edName>
    <definedName name="K2__LOCKEDCVW__" hidden="1">"MAIN,OTHERREV,ACTUAL,USD,E.2990,ALL_JOBS,ALL_ORGS,ALL_PROD,2004.JAN,PERIODIC,;"</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1</definedName>
    <definedName name="K2_WBHASINITMODE" hidden="1">1</definedName>
    <definedName name="kenan_table_business">#REF!</definedName>
    <definedName name="Kenan_Table_consumer">#REF!</definedName>
    <definedName name="KenanSw">#REF!</definedName>
    <definedName name="kffjkllk" localSheetId="1" hidden="1">{#N/A,#N/A,FALSE,"HIGHNEW";#N/A,#N/A,FALSE,"HIGHOLD";#N/A,#N/A,FALSE,"MTHDET";#N/A,#N/A,FALSE,"ACTDET"}</definedName>
    <definedName name="kffjkllk" localSheetId="2" hidden="1">{#N/A,#N/A,FALSE,"HIGHNEW";#N/A,#N/A,FALSE,"HIGHOLD";#N/A,#N/A,FALSE,"MTHDET";#N/A,#N/A,FALSE,"ACTDET"}</definedName>
    <definedName name="kffjkllk" localSheetId="0" hidden="1">{#N/A,#N/A,FALSE,"HIGHNEW";#N/A,#N/A,FALSE,"HIGHOLD";#N/A,#N/A,FALSE,"MTHDET";#N/A,#N/A,FALSE,"ACTDET"}</definedName>
    <definedName name="kffjkllk" hidden="1">{#N/A,#N/A,FALSE,"HIGHNEW";#N/A,#N/A,FALSE,"HIGHOLD";#N/A,#N/A,FALSE,"MTHDET";#N/A,#N/A,FALSE,"ACTDET"}</definedName>
    <definedName name="KH" localSheetId="1" hidden="1">Main.SAPF4Help()</definedName>
    <definedName name="KH" localSheetId="2" hidden="1">Main.SAPF4Help()</definedName>
    <definedName name="KH" localSheetId="0" hidden="1">Main.SAPF4Help()</definedName>
    <definedName name="KH" hidden="1">Main.SAPF4Help()</definedName>
    <definedName name="khsdfkj" localSheetId="1" hidden="1">{#N/A,#N/A,TRUE,"Cover";#N/A,#N/A,TRUE,"Sum";#N/A,#N/A,TRUE,"SubsRev";#N/A,#N/A,TRUE,"CapEx";#N/A,#N/A,TRUE,"OpEx";#N/A,#N/A,TRUE,"SUs";#N/A,#N/A,TRUE,"OrgChart";#N/A,#N/A,TRUE,"Staff";#N/A,#N/A,TRUE,"P&amp;L";#N/A,#N/A,TRUE,"Cash";#N/A,#N/A,TRUE,"BS";#N/A,#N/A,TRUE,"Valuation";#N/A,#N/A,TRUE,"CapEx-Assumptions";#N/A,#N/A,TRUE,"OpEx-Assumptions"}</definedName>
    <definedName name="khsdfkj" localSheetId="2" hidden="1">{#N/A,#N/A,TRUE,"Cover";#N/A,#N/A,TRUE,"Sum";#N/A,#N/A,TRUE,"SubsRev";#N/A,#N/A,TRUE,"CapEx";#N/A,#N/A,TRUE,"OpEx";#N/A,#N/A,TRUE,"SUs";#N/A,#N/A,TRUE,"OrgChart";#N/A,#N/A,TRUE,"Staff";#N/A,#N/A,TRUE,"P&amp;L";#N/A,#N/A,TRUE,"Cash";#N/A,#N/A,TRUE,"BS";#N/A,#N/A,TRUE,"Valuation";#N/A,#N/A,TRUE,"CapEx-Assumptions";#N/A,#N/A,TRUE,"OpEx-Assumptions"}</definedName>
    <definedName name="khsdfkj" localSheetId="0" hidden="1">{#N/A,#N/A,TRUE,"Cover";#N/A,#N/A,TRUE,"Sum";#N/A,#N/A,TRUE,"SubsRev";#N/A,#N/A,TRUE,"CapEx";#N/A,#N/A,TRUE,"OpEx";#N/A,#N/A,TRUE,"SUs";#N/A,#N/A,TRUE,"OrgChart";#N/A,#N/A,TRUE,"Staff";#N/A,#N/A,TRUE,"P&amp;L";#N/A,#N/A,TRUE,"Cash";#N/A,#N/A,TRUE,"BS";#N/A,#N/A,TRUE,"Valuation";#N/A,#N/A,TRUE,"CapEx-Assumptions";#N/A,#N/A,TRUE,"OpEx-Assumptions"}</definedName>
    <definedName name="khsdfkj" hidden="1">{#N/A,#N/A,TRUE,"Cover";#N/A,#N/A,TRUE,"Sum";#N/A,#N/A,TRUE,"SubsRev";#N/A,#N/A,TRUE,"CapEx";#N/A,#N/A,TRUE,"OpEx";#N/A,#N/A,TRUE,"SUs";#N/A,#N/A,TRUE,"OrgChart";#N/A,#N/A,TRUE,"Staff";#N/A,#N/A,TRUE,"P&amp;L";#N/A,#N/A,TRUE,"Cash";#N/A,#N/A,TRUE,"BS";#N/A,#N/A,TRUE,"Valuation";#N/A,#N/A,TRUE,"CapEx-Assumptions";#N/A,#N/A,TRUE,"OpEx-Assumptions"}</definedName>
    <definedName name="khuihu" hidden="1">#REF!</definedName>
    <definedName name="ki" localSheetId="1" hidden="1">{#N/A,#N/A,TRUE,"Cover sheet";#N/A,#N/A,TRUE,"Summary";#N/A,#N/A,TRUE,"Key Assumptions";#N/A,#N/A,TRUE,"Profit &amp; Loss";#N/A,#N/A,TRUE,"Balance Sheet";#N/A,#N/A,TRUE,"Cashflow";#N/A,#N/A,TRUE,"IRR";#N/A,#N/A,TRUE,"Ratios";#N/A,#N/A,TRUE,"Debt analysis"}</definedName>
    <definedName name="ki" localSheetId="2" hidden="1">{#N/A,#N/A,TRUE,"Cover sheet";#N/A,#N/A,TRUE,"Summary";#N/A,#N/A,TRUE,"Key Assumptions";#N/A,#N/A,TRUE,"Profit &amp; Loss";#N/A,#N/A,TRUE,"Balance Sheet";#N/A,#N/A,TRUE,"Cashflow";#N/A,#N/A,TRUE,"IRR";#N/A,#N/A,TRUE,"Ratios";#N/A,#N/A,TRUE,"Debt analysis"}</definedName>
    <definedName name="ki" localSheetId="0" hidden="1">{#N/A,#N/A,TRUE,"Cover sheet";#N/A,#N/A,TRUE,"Summary";#N/A,#N/A,TRUE,"Key Assumptions";#N/A,#N/A,TRUE,"Profit &amp; Loss";#N/A,#N/A,TRUE,"Balance Sheet";#N/A,#N/A,TRUE,"Cashflow";#N/A,#N/A,TRUE,"IRR";#N/A,#N/A,TRUE,"Ratios";#N/A,#N/A,TRUE,"Debt analysis"}</definedName>
    <definedName name="ki" hidden="1">{#N/A,#N/A,TRUE,"Cover sheet";#N/A,#N/A,TRUE,"Summary";#N/A,#N/A,TRUE,"Key Assumptions";#N/A,#N/A,TRUE,"Profit &amp; Loss";#N/A,#N/A,TRUE,"Balance Sheet";#N/A,#N/A,TRUE,"Cashflow";#N/A,#N/A,TRUE,"IRR";#N/A,#N/A,TRUE,"Ratios";#N/A,#N/A,TRUE,"Debt analysis"}</definedName>
    <definedName name="kj" localSheetId="1" hidden="1">{#N/A,#N/A,TRUE,"Proposal";#N/A,#N/A,TRUE,"Assumptions";#N/A,#N/A,TRUE,"Net Income";#N/A,#N/A,TRUE,"Balsheet";#N/A,#N/A,TRUE,"Capex";#N/A,#N/A,TRUE,"Volumes";#N/A,#N/A,TRUE,"Revenues";#N/A,#N/A,TRUE,"Var.Costs";#N/A,#N/A,TRUE,"Personnel";#N/A,#N/A,TRUE,"Other costs";#N/A,#N/A,TRUE,"MKTG and G&amp;A"}</definedName>
    <definedName name="kj" localSheetId="2" hidden="1">{#N/A,#N/A,TRUE,"Proposal";#N/A,#N/A,TRUE,"Assumptions";#N/A,#N/A,TRUE,"Net Income";#N/A,#N/A,TRUE,"Balsheet";#N/A,#N/A,TRUE,"Capex";#N/A,#N/A,TRUE,"Volumes";#N/A,#N/A,TRUE,"Revenues";#N/A,#N/A,TRUE,"Var.Costs";#N/A,#N/A,TRUE,"Personnel";#N/A,#N/A,TRUE,"Other costs";#N/A,#N/A,TRUE,"MKTG and G&amp;A"}</definedName>
    <definedName name="kj" localSheetId="0" hidden="1">{#N/A,#N/A,TRUE,"Proposal";#N/A,#N/A,TRUE,"Assumptions";#N/A,#N/A,TRUE,"Net Income";#N/A,#N/A,TRUE,"Balsheet";#N/A,#N/A,TRUE,"Capex";#N/A,#N/A,TRUE,"Volumes";#N/A,#N/A,TRUE,"Revenues";#N/A,#N/A,TRUE,"Var.Costs";#N/A,#N/A,TRUE,"Personnel";#N/A,#N/A,TRUE,"Other costs";#N/A,#N/A,TRUE,"MKTG and G&amp;A"}</definedName>
    <definedName name="kj" hidden="1">{#N/A,#N/A,TRUE,"Proposal";#N/A,#N/A,TRUE,"Assumptions";#N/A,#N/A,TRUE,"Net Income";#N/A,#N/A,TRUE,"Balsheet";#N/A,#N/A,TRUE,"Capex";#N/A,#N/A,TRUE,"Volumes";#N/A,#N/A,TRUE,"Revenues";#N/A,#N/A,TRUE,"Var.Costs";#N/A,#N/A,TRUE,"Personnel";#N/A,#N/A,TRUE,"Other costs";#N/A,#N/A,TRUE,"MKTG and G&amp;A"}</definedName>
    <definedName name="kjfukf" localSheetId="1" hidden="1">{#N/A,#N/A,TRUE,"Historicals";#N/A,#N/A,TRUE,"Charts";#N/A,#N/A,TRUE,"Forecasts"}</definedName>
    <definedName name="kjfukf" localSheetId="2" hidden="1">{#N/A,#N/A,TRUE,"Historicals";#N/A,#N/A,TRUE,"Charts";#N/A,#N/A,TRUE,"Forecasts"}</definedName>
    <definedName name="kjfukf" localSheetId="0" hidden="1">{#N/A,#N/A,TRUE,"Historicals";#N/A,#N/A,TRUE,"Charts";#N/A,#N/A,TRUE,"Forecasts"}</definedName>
    <definedName name="kjfukf" hidden="1">{#N/A,#N/A,TRUE,"Historicals";#N/A,#N/A,TRUE,"Charts";#N/A,#N/A,TRUE,"Forecasts"}</definedName>
    <definedName name="kjgkjgk" localSheetId="1" hidden="1">{#N/A,#N/A,TRUE,"Historicals";#N/A,#N/A,TRUE,"Charts";#N/A,#N/A,TRUE,"Forecasts"}</definedName>
    <definedName name="kjgkjgk" localSheetId="2" hidden="1">{#N/A,#N/A,TRUE,"Historicals";#N/A,#N/A,TRUE,"Charts";#N/A,#N/A,TRUE,"Forecasts"}</definedName>
    <definedName name="kjgkjgk" localSheetId="0" hidden="1">{#N/A,#N/A,TRUE,"Historicals";#N/A,#N/A,TRUE,"Charts";#N/A,#N/A,TRUE,"Forecasts"}</definedName>
    <definedName name="kjgkjgk" hidden="1">{#N/A,#N/A,TRUE,"Historicals";#N/A,#N/A,TRUE,"Charts";#N/A,#N/A,TRUE,"Forecasts"}</definedName>
    <definedName name="kjhkhkmnb" localSheetId="1" hidden="1">{#N/A,#N/A,TRUE,"Historicals";#N/A,#N/A,TRUE,"Charts";#N/A,#N/A,TRUE,"Forecasts"}</definedName>
    <definedName name="kjhkhkmnb" localSheetId="2" hidden="1">{#N/A,#N/A,TRUE,"Historicals";#N/A,#N/A,TRUE,"Charts";#N/A,#N/A,TRUE,"Forecasts"}</definedName>
    <definedName name="kjhkhkmnb" localSheetId="0" hidden="1">{#N/A,#N/A,TRUE,"Historicals";#N/A,#N/A,TRUE,"Charts";#N/A,#N/A,TRUE,"Forecasts"}</definedName>
    <definedName name="kjhkhkmnb" hidden="1">{#N/A,#N/A,TRUE,"Historicals";#N/A,#N/A,TRUE,"Charts";#N/A,#N/A,TRUE,"Forecasts"}</definedName>
    <definedName name="kjkjh" localSheetId="1" hidden="1">{#N/A,#N/A,FALSE,"Aging Summary";#N/A,#N/A,FALSE,"Ratio Analysis";#N/A,#N/A,FALSE,"Test 120 Day Accts";#N/A,#N/A,FALSE,"Tickmarks"}</definedName>
    <definedName name="kjkjh" localSheetId="2" hidden="1">{#N/A,#N/A,FALSE,"Aging Summary";#N/A,#N/A,FALSE,"Ratio Analysis";#N/A,#N/A,FALSE,"Test 120 Day Accts";#N/A,#N/A,FALSE,"Tickmarks"}</definedName>
    <definedName name="kjkjh" localSheetId="0" hidden="1">{#N/A,#N/A,FALSE,"Aging Summary";#N/A,#N/A,FALSE,"Ratio Analysis";#N/A,#N/A,FALSE,"Test 120 Day Accts";#N/A,#N/A,FALSE,"Tickmarks"}</definedName>
    <definedName name="kjkjh" hidden="1">{#N/A,#N/A,FALSE,"Aging Summary";#N/A,#N/A,FALSE,"Ratio Analysis";#N/A,#N/A,FALSE,"Test 120 Day Accts";#N/A,#N/A,FALSE,"Tickmarks"}</definedName>
    <definedName name="kkk" localSheetId="1" hidden="1">{"'100'!$A$1:$M$83"}</definedName>
    <definedName name="kkk" localSheetId="2" hidden="1">{"'100'!$A$1:$M$83"}</definedName>
    <definedName name="kkk" localSheetId="0" hidden="1">{"'100'!$A$1:$M$83"}</definedName>
    <definedName name="kkk" hidden="1">{"'100'!$A$1:$M$83"}</definedName>
    <definedName name="kkk_1" localSheetId="1" hidden="1">{"'100'!$A$1:$M$83"}</definedName>
    <definedName name="kkk_1" localSheetId="2" hidden="1">{"'100'!$A$1:$M$83"}</definedName>
    <definedName name="kkk_1" localSheetId="0" hidden="1">{"'100'!$A$1:$M$83"}</definedName>
    <definedName name="kkk_1" hidden="1">{"'100'!$A$1:$M$83"}</definedName>
    <definedName name="kkkkkkkkkkkkkkkkkkkkkkk" localSheetId="1" hidden="1">{#N/A,#N/A,TRUE,"Main Issues";#N/A,#N/A,TRUE,"Income statement ($)"}</definedName>
    <definedName name="kkkkkkkkkkkkkkkkkkkkkkk" localSheetId="2" hidden="1">{#N/A,#N/A,TRUE,"Main Issues";#N/A,#N/A,TRUE,"Income statement ($)"}</definedName>
    <definedName name="kkkkkkkkkkkkkkkkkkkkkkk" localSheetId="0" hidden="1">{#N/A,#N/A,TRUE,"Main Issues";#N/A,#N/A,TRUE,"Income statement ($)"}</definedName>
    <definedName name="kkkkkkkkkkkkkkkkkkkkkkk" hidden="1">{#N/A,#N/A,TRUE,"Main Issues";#N/A,#N/A,TRUE,"Income statement ($)"}</definedName>
    <definedName name="kkl" localSheetId="1" hidden="1">{"'Customer Support Trends'!$A$1:$AB$13"}</definedName>
    <definedName name="kkl" localSheetId="2" hidden="1">{"'Customer Support Trends'!$A$1:$AB$13"}</definedName>
    <definedName name="kkl" localSheetId="0" hidden="1">{"'Customer Support Trends'!$A$1:$AB$13"}</definedName>
    <definedName name="kkl" hidden="1">{"'Customer Support Trends'!$A$1:$AB$13"}</definedName>
    <definedName name="kkmm" localSheetId="1" hidden="1">{#N/A,#N/A,TRUE,"Proposal";#N/A,#N/A,TRUE,"Assumptions";#N/A,#N/A,TRUE,"Net Income";#N/A,#N/A,TRUE,"Balsheet";#N/A,#N/A,TRUE,"Capex";#N/A,#N/A,TRUE,"Volumes";#N/A,#N/A,TRUE,"Revenues";#N/A,#N/A,TRUE,"Var.Costs";#N/A,#N/A,TRUE,"Personnel";#N/A,#N/A,TRUE,"Other costs";#N/A,#N/A,TRUE,"MKTG and G&amp;A"}</definedName>
    <definedName name="kkmm" localSheetId="2" hidden="1">{#N/A,#N/A,TRUE,"Proposal";#N/A,#N/A,TRUE,"Assumptions";#N/A,#N/A,TRUE,"Net Income";#N/A,#N/A,TRUE,"Balsheet";#N/A,#N/A,TRUE,"Capex";#N/A,#N/A,TRUE,"Volumes";#N/A,#N/A,TRUE,"Revenues";#N/A,#N/A,TRUE,"Var.Costs";#N/A,#N/A,TRUE,"Personnel";#N/A,#N/A,TRUE,"Other costs";#N/A,#N/A,TRUE,"MKTG and G&amp;A"}</definedName>
    <definedName name="kkmm" localSheetId="0" hidden="1">{#N/A,#N/A,TRUE,"Proposal";#N/A,#N/A,TRUE,"Assumptions";#N/A,#N/A,TRUE,"Net Income";#N/A,#N/A,TRUE,"Balsheet";#N/A,#N/A,TRUE,"Capex";#N/A,#N/A,TRUE,"Volumes";#N/A,#N/A,TRUE,"Revenues";#N/A,#N/A,TRUE,"Var.Costs";#N/A,#N/A,TRUE,"Personnel";#N/A,#N/A,TRUE,"Other costs";#N/A,#N/A,TRUE,"MKTG and G&amp;A"}</definedName>
    <definedName name="kkmm" hidden="1">{#N/A,#N/A,TRUE,"Proposal";#N/A,#N/A,TRUE,"Assumptions";#N/A,#N/A,TRUE,"Net Income";#N/A,#N/A,TRUE,"Balsheet";#N/A,#N/A,TRUE,"Capex";#N/A,#N/A,TRUE,"Volumes";#N/A,#N/A,TRUE,"Revenues";#N/A,#N/A,TRUE,"Var.Costs";#N/A,#N/A,TRUE,"Personnel";#N/A,#N/A,TRUE,"Other costs";#N/A,#N/A,TRUE,"MKTG and G&amp;A"}</definedName>
    <definedName name="kkuykt" localSheetId="1" hidden="1">{#N/A,#N/A,TRUE,"Historicals";#N/A,#N/A,TRUE,"Charts";#N/A,#N/A,TRUE,"Forecasts"}</definedName>
    <definedName name="kkuykt" localSheetId="2" hidden="1">{#N/A,#N/A,TRUE,"Historicals";#N/A,#N/A,TRUE,"Charts";#N/A,#N/A,TRUE,"Forecasts"}</definedName>
    <definedName name="kkuykt" localSheetId="0" hidden="1">{#N/A,#N/A,TRUE,"Historicals";#N/A,#N/A,TRUE,"Charts";#N/A,#N/A,TRUE,"Forecasts"}</definedName>
    <definedName name="kkuykt" hidden="1">{#N/A,#N/A,TRUE,"Historicals";#N/A,#N/A,TRUE,"Charts";#N/A,#N/A,TRUE,"Forecasts"}</definedName>
    <definedName name="kmdfs" localSheetId="1"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mdfs"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mdfs" localSheetId="0"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mdfs"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mh" localSheetId="1" hidden="1">{#N/A,#N/A,FALSE,"Aging Summary";#N/A,#N/A,FALSE,"Ratio Analysis";#N/A,#N/A,FALSE,"Test 120 Day Accts";#N/A,#N/A,FALSE,"Tickmarks"}</definedName>
    <definedName name="kmh" localSheetId="2" hidden="1">{#N/A,#N/A,FALSE,"Aging Summary";#N/A,#N/A,FALSE,"Ratio Analysis";#N/A,#N/A,FALSE,"Test 120 Day Accts";#N/A,#N/A,FALSE,"Tickmarks"}</definedName>
    <definedName name="kmh" localSheetId="0" hidden="1">{#N/A,#N/A,FALSE,"Aging Summary";#N/A,#N/A,FALSE,"Ratio Analysis";#N/A,#N/A,FALSE,"Test 120 Day Accts";#N/A,#N/A,FALSE,"Tickmarks"}</definedName>
    <definedName name="kmh" hidden="1">{#N/A,#N/A,FALSE,"Aging Summary";#N/A,#N/A,FALSE,"Ratio Analysis";#N/A,#N/A,FALSE,"Test 120 Day Accts";#N/A,#N/A,FALSE,"Tickmarks"}</definedName>
    <definedName name="kn" localSheetId="1" hidden="1">{#N/A,#N/A,TRUE,"A-site";#N/A,#N/A,TRUE,"B-Buildings";#N/A,#N/A,TRUE,"c-out-of-fence";#N/A,#N/A,TRUE,"d-proj.infr.";#N/A,#N/A,TRUE,"e- land"}</definedName>
    <definedName name="kn" localSheetId="2" hidden="1">{#N/A,#N/A,TRUE,"A-site";#N/A,#N/A,TRUE,"B-Buildings";#N/A,#N/A,TRUE,"c-out-of-fence";#N/A,#N/A,TRUE,"d-proj.infr.";#N/A,#N/A,TRUE,"e- land"}</definedName>
    <definedName name="kn" localSheetId="0" hidden="1">{#N/A,#N/A,TRUE,"A-site";#N/A,#N/A,TRUE,"B-Buildings";#N/A,#N/A,TRUE,"c-out-of-fence";#N/A,#N/A,TRUE,"d-proj.infr.";#N/A,#N/A,TRUE,"e- land"}</definedName>
    <definedName name="kn" hidden="1">{#N/A,#N/A,TRUE,"A-site";#N/A,#N/A,TRUE,"B-Buildings";#N/A,#N/A,TRUE,"c-out-of-fence";#N/A,#N/A,TRUE,"d-proj.infr.";#N/A,#N/A,TRUE,"e- land"}</definedName>
    <definedName name="Kostendeck_1._Faser">#REF!</definedName>
    <definedName name="ktykjghk" localSheetId="1" hidden="1">{#N/A,#N/A,TRUE,"Historicals";#N/A,#N/A,TRUE,"Charts";#N/A,#N/A,TRUE,"Forecasts"}</definedName>
    <definedName name="ktykjghk" localSheetId="2" hidden="1">{#N/A,#N/A,TRUE,"Historicals";#N/A,#N/A,TRUE,"Charts";#N/A,#N/A,TRUE,"Forecasts"}</definedName>
    <definedName name="ktykjghk" localSheetId="0" hidden="1">{#N/A,#N/A,TRUE,"Historicals";#N/A,#N/A,TRUE,"Charts";#N/A,#N/A,TRUE,"Forecasts"}</definedName>
    <definedName name="ktykjghk" hidden="1">{#N/A,#N/A,TRUE,"Historicals";#N/A,#N/A,TRUE,"Charts";#N/A,#N/A,TRUE,"Forecasts"}</definedName>
    <definedName name="ktzuk" localSheetId="1" hidden="1">{#N/A,#N/A,FALSE,"Aging Summary";#N/A,#N/A,FALSE,"Ratio Analysis";#N/A,#N/A,FALSE,"Test 120 Day Accts";#N/A,#N/A,FALSE,"Tickmarks"}</definedName>
    <definedName name="ktzuk" localSheetId="2" hidden="1">{#N/A,#N/A,FALSE,"Aging Summary";#N/A,#N/A,FALSE,"Ratio Analysis";#N/A,#N/A,FALSE,"Test 120 Day Accts";#N/A,#N/A,FALSE,"Tickmarks"}</definedName>
    <definedName name="ktzuk" localSheetId="0" hidden="1">{#N/A,#N/A,FALSE,"Aging Summary";#N/A,#N/A,FALSE,"Ratio Analysis";#N/A,#N/A,FALSE,"Test 120 Day Accts";#N/A,#N/A,FALSE,"Tickmarks"}</definedName>
    <definedName name="ktzuk" hidden="1">{#N/A,#N/A,FALSE,"Aging Summary";#N/A,#N/A,FALSE,"Ratio Analysis";#N/A,#N/A,FALSE,"Test 120 Day Accts";#N/A,#N/A,FALSE,"Tickmarks"}</definedName>
    <definedName name="kui" localSheetId="1" hidden="1">{#N/A,#N/A,FALSE,"Aging Summary";#N/A,#N/A,FALSE,"Ratio Analysis";#N/A,#N/A,FALSE,"Test 120 Day Accts";#N/A,#N/A,FALSE,"Tickmarks"}</definedName>
    <definedName name="kui" localSheetId="2" hidden="1">{#N/A,#N/A,FALSE,"Aging Summary";#N/A,#N/A,FALSE,"Ratio Analysis";#N/A,#N/A,FALSE,"Test 120 Day Accts";#N/A,#N/A,FALSE,"Tickmarks"}</definedName>
    <definedName name="kui" localSheetId="0" hidden="1">{#N/A,#N/A,FALSE,"Aging Summary";#N/A,#N/A,FALSE,"Ratio Analysis";#N/A,#N/A,FALSE,"Test 120 Day Accts";#N/A,#N/A,FALSE,"Tickmarks"}</definedName>
    <definedName name="kui" hidden="1">{#N/A,#N/A,FALSE,"Aging Summary";#N/A,#N/A,FALSE,"Ratio Analysis";#N/A,#N/A,FALSE,"Test 120 Day Accts";#N/A,#N/A,FALSE,"Tickmarks"}</definedName>
    <definedName name="kuiuk" localSheetId="1" hidden="1">{#N/A,#N/A,TRUE,"Historicals";#N/A,#N/A,TRUE,"Charts";#N/A,#N/A,TRUE,"Forecasts"}</definedName>
    <definedName name="kuiuk" localSheetId="2" hidden="1">{#N/A,#N/A,TRUE,"Historicals";#N/A,#N/A,TRUE,"Charts";#N/A,#N/A,TRUE,"Forecasts"}</definedName>
    <definedName name="kuiuk" localSheetId="0" hidden="1">{#N/A,#N/A,TRUE,"Historicals";#N/A,#N/A,TRUE,"Charts";#N/A,#N/A,TRUE,"Forecasts"}</definedName>
    <definedName name="kuiuk" hidden="1">{#N/A,#N/A,TRUE,"Historicals";#N/A,#N/A,TRUE,"Charts";#N/A,#N/A,TRUE,"Forecasts"}</definedName>
    <definedName name="kukuyk" localSheetId="1" hidden="1">{#N/A,#N/A,FALSE,"TERRY CARLIN";#N/A,#N/A,FALSE,"CHARLES McLEAN";#N/A,#N/A,FALSE,"GEOFF GUTRIDGE";#N/A,#N/A,FALSE,"SUE SPITTLE";#N/A,#N/A,FALSE,"JOHN DULEY";#N/A,#N/A,FALSE,"MARTIN BRENIG-JONES";#N/A,#N/A,FALSE,"LOUISE KING";#N/A,#N/A,FALSE,"JOHN FORD"}</definedName>
    <definedName name="kukuyk" localSheetId="2" hidden="1">{#N/A,#N/A,FALSE,"TERRY CARLIN";#N/A,#N/A,FALSE,"CHARLES McLEAN";#N/A,#N/A,FALSE,"GEOFF GUTRIDGE";#N/A,#N/A,FALSE,"SUE SPITTLE";#N/A,#N/A,FALSE,"JOHN DULEY";#N/A,#N/A,FALSE,"MARTIN BRENIG-JONES";#N/A,#N/A,FALSE,"LOUISE KING";#N/A,#N/A,FALSE,"JOHN FORD"}</definedName>
    <definedName name="kukuyk" localSheetId="0" hidden="1">{#N/A,#N/A,FALSE,"TERRY CARLIN";#N/A,#N/A,FALSE,"CHARLES McLEAN";#N/A,#N/A,FALSE,"GEOFF GUTRIDGE";#N/A,#N/A,FALSE,"SUE SPITTLE";#N/A,#N/A,FALSE,"JOHN DULEY";#N/A,#N/A,FALSE,"MARTIN BRENIG-JONES";#N/A,#N/A,FALSE,"LOUISE KING";#N/A,#N/A,FALSE,"JOHN FORD"}</definedName>
    <definedName name="kukuyk" hidden="1">{#N/A,#N/A,FALSE,"TERRY CARLIN";#N/A,#N/A,FALSE,"CHARLES McLEAN";#N/A,#N/A,FALSE,"GEOFF GUTRIDGE";#N/A,#N/A,FALSE,"SUE SPITTLE";#N/A,#N/A,FALSE,"JOHN DULEY";#N/A,#N/A,FALSE,"MARTIN BRENIG-JONES";#N/A,#N/A,FALSE,"LOUISE KING";#N/A,#N/A,FALSE,"JOHN FORD"}</definedName>
    <definedName name="kukuyk_1" localSheetId="1" hidden="1">{#N/A,#N/A,FALSE,"TERRY CARLIN";#N/A,#N/A,FALSE,"CHARLES McLEAN";#N/A,#N/A,FALSE,"GEOFF GUTRIDGE";#N/A,#N/A,FALSE,"SUE SPITTLE";#N/A,#N/A,FALSE,"JOHN DULEY";#N/A,#N/A,FALSE,"MARTIN BRENIG-JONES";#N/A,#N/A,FALSE,"LOUISE KING";#N/A,#N/A,FALSE,"JOHN FORD"}</definedName>
    <definedName name="kukuyk_1" localSheetId="2" hidden="1">{#N/A,#N/A,FALSE,"TERRY CARLIN";#N/A,#N/A,FALSE,"CHARLES McLEAN";#N/A,#N/A,FALSE,"GEOFF GUTRIDGE";#N/A,#N/A,FALSE,"SUE SPITTLE";#N/A,#N/A,FALSE,"JOHN DULEY";#N/A,#N/A,FALSE,"MARTIN BRENIG-JONES";#N/A,#N/A,FALSE,"LOUISE KING";#N/A,#N/A,FALSE,"JOHN FORD"}</definedName>
    <definedName name="kukuyk_1" localSheetId="0" hidden="1">{#N/A,#N/A,FALSE,"TERRY CARLIN";#N/A,#N/A,FALSE,"CHARLES McLEAN";#N/A,#N/A,FALSE,"GEOFF GUTRIDGE";#N/A,#N/A,FALSE,"SUE SPITTLE";#N/A,#N/A,FALSE,"JOHN DULEY";#N/A,#N/A,FALSE,"MARTIN BRENIG-JONES";#N/A,#N/A,FALSE,"LOUISE KING";#N/A,#N/A,FALSE,"JOHN FORD"}</definedName>
    <definedName name="kukuyk_1" hidden="1">{#N/A,#N/A,FALSE,"TERRY CARLIN";#N/A,#N/A,FALSE,"CHARLES McLEAN";#N/A,#N/A,FALSE,"GEOFF GUTRIDGE";#N/A,#N/A,FALSE,"SUE SPITTLE";#N/A,#N/A,FALSE,"JOHN DULEY";#N/A,#N/A,FALSE,"MARTIN BRENIG-JONES";#N/A,#N/A,FALSE,"LOUISE KING";#N/A,#N/A,FALSE,"JOHN FORD"}</definedName>
    <definedName name="kuykgkg" localSheetId="1" hidden="1">{#N/A,#N/A,TRUE,"Historicals";#N/A,#N/A,TRUE,"Charts";#N/A,#N/A,TRUE,"Forecasts"}</definedName>
    <definedName name="kuykgkg" localSheetId="2" hidden="1">{#N/A,#N/A,TRUE,"Historicals";#N/A,#N/A,TRUE,"Charts";#N/A,#N/A,TRUE,"Forecasts"}</definedName>
    <definedName name="kuykgkg" localSheetId="0" hidden="1">{#N/A,#N/A,TRUE,"Historicals";#N/A,#N/A,TRUE,"Charts";#N/A,#N/A,TRUE,"Forecasts"}</definedName>
    <definedName name="kuykgkg" hidden="1">{#N/A,#N/A,TRUE,"Historicals";#N/A,#N/A,TRUE,"Charts";#N/A,#N/A,TRUE,"Forecasts"}</definedName>
    <definedName name="kuykk" localSheetId="1" hidden="1">{#N/A,#N/A,FALSE,"TERRY CARLIN";#N/A,#N/A,FALSE,"CHARLES McLEAN";#N/A,#N/A,FALSE,"GEOFF GUTRIDGE";#N/A,#N/A,FALSE,"SUE SPITTLE";#N/A,#N/A,FALSE,"JOHN DULEY";#N/A,#N/A,FALSE,"MARTIN BRENIG-JONES";#N/A,#N/A,FALSE,"LOUISE KING";#N/A,#N/A,FALSE,"JOHN FORD"}</definedName>
    <definedName name="kuykk" localSheetId="2" hidden="1">{#N/A,#N/A,FALSE,"TERRY CARLIN";#N/A,#N/A,FALSE,"CHARLES McLEAN";#N/A,#N/A,FALSE,"GEOFF GUTRIDGE";#N/A,#N/A,FALSE,"SUE SPITTLE";#N/A,#N/A,FALSE,"JOHN DULEY";#N/A,#N/A,FALSE,"MARTIN BRENIG-JONES";#N/A,#N/A,FALSE,"LOUISE KING";#N/A,#N/A,FALSE,"JOHN FORD"}</definedName>
    <definedName name="kuykk" localSheetId="0" hidden="1">{#N/A,#N/A,FALSE,"TERRY CARLIN";#N/A,#N/A,FALSE,"CHARLES McLEAN";#N/A,#N/A,FALSE,"GEOFF GUTRIDGE";#N/A,#N/A,FALSE,"SUE SPITTLE";#N/A,#N/A,FALSE,"JOHN DULEY";#N/A,#N/A,FALSE,"MARTIN BRENIG-JONES";#N/A,#N/A,FALSE,"LOUISE KING";#N/A,#N/A,FALSE,"JOHN FORD"}</definedName>
    <definedName name="kuykk" hidden="1">{#N/A,#N/A,FALSE,"TERRY CARLIN";#N/A,#N/A,FALSE,"CHARLES McLEAN";#N/A,#N/A,FALSE,"GEOFF GUTRIDGE";#N/A,#N/A,FALSE,"SUE SPITTLE";#N/A,#N/A,FALSE,"JOHN DULEY";#N/A,#N/A,FALSE,"MARTIN BRENIG-JONES";#N/A,#N/A,FALSE,"LOUISE KING";#N/A,#N/A,FALSE,"JOHN FORD"}</definedName>
    <definedName name="kuykk_1" localSheetId="1" hidden="1">{#N/A,#N/A,FALSE,"TERRY CARLIN";#N/A,#N/A,FALSE,"CHARLES McLEAN";#N/A,#N/A,FALSE,"GEOFF GUTRIDGE";#N/A,#N/A,FALSE,"SUE SPITTLE";#N/A,#N/A,FALSE,"JOHN DULEY";#N/A,#N/A,FALSE,"MARTIN BRENIG-JONES";#N/A,#N/A,FALSE,"LOUISE KING";#N/A,#N/A,FALSE,"JOHN FORD"}</definedName>
    <definedName name="kuykk_1" localSheetId="2" hidden="1">{#N/A,#N/A,FALSE,"TERRY CARLIN";#N/A,#N/A,FALSE,"CHARLES McLEAN";#N/A,#N/A,FALSE,"GEOFF GUTRIDGE";#N/A,#N/A,FALSE,"SUE SPITTLE";#N/A,#N/A,FALSE,"JOHN DULEY";#N/A,#N/A,FALSE,"MARTIN BRENIG-JONES";#N/A,#N/A,FALSE,"LOUISE KING";#N/A,#N/A,FALSE,"JOHN FORD"}</definedName>
    <definedName name="kuykk_1" localSheetId="0" hidden="1">{#N/A,#N/A,FALSE,"TERRY CARLIN";#N/A,#N/A,FALSE,"CHARLES McLEAN";#N/A,#N/A,FALSE,"GEOFF GUTRIDGE";#N/A,#N/A,FALSE,"SUE SPITTLE";#N/A,#N/A,FALSE,"JOHN DULEY";#N/A,#N/A,FALSE,"MARTIN BRENIG-JONES";#N/A,#N/A,FALSE,"LOUISE KING";#N/A,#N/A,FALSE,"JOHN FORD"}</definedName>
    <definedName name="kuykk_1" hidden="1">{#N/A,#N/A,FALSE,"TERRY CARLIN";#N/A,#N/A,FALSE,"CHARLES McLEAN";#N/A,#N/A,FALSE,"GEOFF GUTRIDGE";#N/A,#N/A,FALSE,"SUE SPITTLE";#N/A,#N/A,FALSE,"JOHN DULEY";#N/A,#N/A,FALSE,"MARTIN BRENIG-JONES";#N/A,#N/A,FALSE,"LOUISE KING";#N/A,#N/A,FALSE,"JOHN FORD"}</definedName>
    <definedName name="kyukyuk" localSheetId="1" hidden="1">{#N/A,#N/A,FALSE,"TERRY CARLIN";#N/A,#N/A,FALSE,"CHARLES McLEAN";#N/A,#N/A,FALSE,"GEOFF GUTRIDGE";#N/A,#N/A,FALSE,"SUE SPITTLE";#N/A,#N/A,FALSE,"JOHN DULEY";#N/A,#N/A,FALSE,"MARTIN BRENIG-JONES";#N/A,#N/A,FALSE,"LOUISE KING";#N/A,#N/A,FALSE,"JOHN FORD"}</definedName>
    <definedName name="kyukyuk" localSheetId="2" hidden="1">{#N/A,#N/A,FALSE,"TERRY CARLIN";#N/A,#N/A,FALSE,"CHARLES McLEAN";#N/A,#N/A,FALSE,"GEOFF GUTRIDGE";#N/A,#N/A,FALSE,"SUE SPITTLE";#N/A,#N/A,FALSE,"JOHN DULEY";#N/A,#N/A,FALSE,"MARTIN BRENIG-JONES";#N/A,#N/A,FALSE,"LOUISE KING";#N/A,#N/A,FALSE,"JOHN FORD"}</definedName>
    <definedName name="kyukyuk" localSheetId="0" hidden="1">{#N/A,#N/A,FALSE,"TERRY CARLIN";#N/A,#N/A,FALSE,"CHARLES McLEAN";#N/A,#N/A,FALSE,"GEOFF GUTRIDGE";#N/A,#N/A,FALSE,"SUE SPITTLE";#N/A,#N/A,FALSE,"JOHN DULEY";#N/A,#N/A,FALSE,"MARTIN BRENIG-JONES";#N/A,#N/A,FALSE,"LOUISE KING";#N/A,#N/A,FALSE,"JOHN FORD"}</definedName>
    <definedName name="kyukyuk" hidden="1">{#N/A,#N/A,FALSE,"TERRY CARLIN";#N/A,#N/A,FALSE,"CHARLES McLEAN";#N/A,#N/A,FALSE,"GEOFF GUTRIDGE";#N/A,#N/A,FALSE,"SUE SPITTLE";#N/A,#N/A,FALSE,"JOHN DULEY";#N/A,#N/A,FALSE,"MARTIN BRENIG-JONES";#N/A,#N/A,FALSE,"LOUISE KING";#N/A,#N/A,FALSE,"JOHN FORD"}</definedName>
    <definedName name="kyukyuk_1" localSheetId="1" hidden="1">{#N/A,#N/A,FALSE,"TERRY CARLIN";#N/A,#N/A,FALSE,"CHARLES McLEAN";#N/A,#N/A,FALSE,"GEOFF GUTRIDGE";#N/A,#N/A,FALSE,"SUE SPITTLE";#N/A,#N/A,FALSE,"JOHN DULEY";#N/A,#N/A,FALSE,"MARTIN BRENIG-JONES";#N/A,#N/A,FALSE,"LOUISE KING";#N/A,#N/A,FALSE,"JOHN FORD"}</definedName>
    <definedName name="kyukyuk_1" localSheetId="2" hidden="1">{#N/A,#N/A,FALSE,"TERRY CARLIN";#N/A,#N/A,FALSE,"CHARLES McLEAN";#N/A,#N/A,FALSE,"GEOFF GUTRIDGE";#N/A,#N/A,FALSE,"SUE SPITTLE";#N/A,#N/A,FALSE,"JOHN DULEY";#N/A,#N/A,FALSE,"MARTIN BRENIG-JONES";#N/A,#N/A,FALSE,"LOUISE KING";#N/A,#N/A,FALSE,"JOHN FORD"}</definedName>
    <definedName name="kyukyuk_1" localSheetId="0" hidden="1">{#N/A,#N/A,FALSE,"TERRY CARLIN";#N/A,#N/A,FALSE,"CHARLES McLEAN";#N/A,#N/A,FALSE,"GEOFF GUTRIDGE";#N/A,#N/A,FALSE,"SUE SPITTLE";#N/A,#N/A,FALSE,"JOHN DULEY";#N/A,#N/A,FALSE,"MARTIN BRENIG-JONES";#N/A,#N/A,FALSE,"LOUISE KING";#N/A,#N/A,FALSE,"JOHN FORD"}</definedName>
    <definedName name="kyukyuk_1" hidden="1">{#N/A,#N/A,FALSE,"TERRY CARLIN";#N/A,#N/A,FALSE,"CHARLES McLEAN";#N/A,#N/A,FALSE,"GEOFF GUTRIDGE";#N/A,#N/A,FALSE,"SUE SPITTLE";#N/A,#N/A,FALSE,"JOHN DULEY";#N/A,#N/A,FALSE,"MARTIN BRENIG-JONES";#N/A,#N/A,FALSE,"LOUISE KING";#N/A,#N/A,FALSE,"JOHN FORD"}</definedName>
    <definedName name="l" hidden="1">[66]Società!#REF!</definedName>
    <definedName name="language" localSheetId="1">#REF!</definedName>
    <definedName name="language">#REF!</definedName>
    <definedName name="lbmpàtrskjbprsjbpir" localSheetId="1" hidden="1">{#N/A,#N/A,TRUE,"Main Issues";#N/A,#N/A,TRUE,"Income statement ($)"}</definedName>
    <definedName name="lbmpàtrskjbprsjbpir" localSheetId="2" hidden="1">{#N/A,#N/A,TRUE,"Main Issues";#N/A,#N/A,TRUE,"Income statement ($)"}</definedName>
    <definedName name="lbmpàtrskjbprsjbpir" localSheetId="0" hidden="1">{#N/A,#N/A,TRUE,"Main Issues";#N/A,#N/A,TRUE,"Income statement ($)"}</definedName>
    <definedName name="lbmpàtrskjbprsjbpir" hidden="1">{#N/A,#N/A,TRUE,"Main Issues";#N/A,#N/A,TRUE,"Income statement ($)"}</definedName>
    <definedName name="Lehmans" localSheetId="1" hidden="1">{TRUE,TRUE,-1.25,-15.5,456.75,279.75,FALSE,FALSE,TRUE,TRUE,0,1,18,1,199,6,3,4,TRUE,TRUE,3,TRUE,1,TRUE,100,"Swvu.cash.","ACwvu.cash.",1,FALSE,FALSE,0.511811023622047,0.511811023622047,0.511811023622047,0.511811023622047,1,"","",FALSE,FALSE,FALSE,FALSE,1,#N/A,1,1,#DIV/0!,FALSE,"Rwvu.cash.",#N/A,FALSE,FALSE}</definedName>
    <definedName name="Lehmans" localSheetId="2" hidden="1">{TRUE,TRUE,-1.25,-15.5,456.75,279.75,FALSE,FALSE,TRUE,TRUE,0,1,18,1,199,6,3,4,TRUE,TRUE,3,TRUE,1,TRUE,100,"Swvu.cash.","ACwvu.cash.",1,FALSE,FALSE,0.511811023622047,0.511811023622047,0.511811023622047,0.511811023622047,1,"","",FALSE,FALSE,FALSE,FALSE,1,#N/A,1,1,#DIV/0!,FALSE,"Rwvu.cash.",#N/A,FALSE,FALSE}</definedName>
    <definedName name="Lehmans" localSheetId="0" hidden="1">{TRUE,TRUE,-1.25,-15.5,456.75,279.75,FALSE,FALSE,TRUE,TRUE,0,1,18,1,199,6,3,4,TRUE,TRUE,3,TRUE,1,TRUE,100,"Swvu.cash.","ACwvu.cash.",1,FALSE,FALSE,0.511811023622047,0.511811023622047,0.511811023622047,0.511811023622047,1,"","",FALSE,FALSE,FALSE,FALSE,1,#N/A,1,1,#DIV/0!,FALSE,"Rwvu.cash.",#N/A,FALSE,FALSE}</definedName>
    <definedName name="Lehmans" hidden="1">{TRUE,TRUE,-1.25,-15.5,456.75,279.75,FALSE,FALSE,TRUE,TRUE,0,1,18,1,199,6,3,4,TRUE,TRUE,3,TRUE,1,TRUE,100,"Swvu.cash.","ACwvu.cash.",1,FALSE,FALSE,0.511811023622047,0.511811023622047,0.511811023622047,0.511811023622047,1,"","",FALSE,FALSE,FALSE,FALSE,1,#N/A,1,1,#DIV/0!,FALSE,"Rwvu.cash.",#N/A,FALSE,FALSE}</definedName>
    <definedName name="LG">[67]WORK1!$T$6</definedName>
    <definedName name="lhg" localSheetId="1" hidden="1">{"Top Level Summary HC",#N/A,FALSE,"Heads";"MgmtHC",#N/A,FALSE,"Heads";"CNMCHC",#N/A,FALSE,"Heads";"CNSHC",#N/A,FALSE,"Heads";"ENSHC",#N/A,FALSE,"Heads";"CTSHC",#N/A,FALSE,"Heads";"VMHC",#N/A,FALSE,"Heads";"SAHC",#N/A,FALSE,"Heads";"DSHC",#N/A,FALSE,"Heads";"ITFHC",#N/A,FALSE,"Heads"}</definedName>
    <definedName name="lhg" localSheetId="2" hidden="1">{"Top Level Summary HC",#N/A,FALSE,"Heads";"MgmtHC",#N/A,FALSE,"Heads";"CNMCHC",#N/A,FALSE,"Heads";"CNSHC",#N/A,FALSE,"Heads";"ENSHC",#N/A,FALSE,"Heads";"CTSHC",#N/A,FALSE,"Heads";"VMHC",#N/A,FALSE,"Heads";"SAHC",#N/A,FALSE,"Heads";"DSHC",#N/A,FALSE,"Heads";"ITFHC",#N/A,FALSE,"Heads"}</definedName>
    <definedName name="lhg" localSheetId="0" hidden="1">{"Top Level Summary HC",#N/A,FALSE,"Heads";"MgmtHC",#N/A,FALSE,"Heads";"CNMCHC",#N/A,FALSE,"Heads";"CNSHC",#N/A,FALSE,"Heads";"ENSHC",#N/A,FALSE,"Heads";"CTSHC",#N/A,FALSE,"Heads";"VMHC",#N/A,FALSE,"Heads";"SAHC",#N/A,FALSE,"Heads";"DSHC",#N/A,FALSE,"Heads";"ITFHC",#N/A,FALSE,"Heads"}</definedName>
    <definedName name="lhg" hidden="1">{"Top Level Summary HC",#N/A,FALSE,"Heads";"MgmtHC",#N/A,FALSE,"Heads";"CNMCHC",#N/A,FALSE,"Heads";"CNSHC",#N/A,FALSE,"Heads";"ENSHC",#N/A,FALSE,"Heads";"CTSHC",#N/A,FALSE,"Heads";"VMHC",#N/A,FALSE,"Heads";"SAHC",#N/A,FALSE,"Heads";"DSHC",#N/A,FALSE,"Heads";"ITFHC",#N/A,FALSE,"Heads"}</definedName>
    <definedName name="lhl" localSheetId="1" hidden="1">{"cover",#N/A,FALSE,"cover";"bal",#N/A,FALSE,"BALANCE";"inc",#N/A,FALSE,"INCOME";"cash",#N/A,FALSE,"CASH";"da",#N/A,FALSE,"D&amp;A";"page",#N/A,FALSE,"pageassum";"mfg",#N/A,FALSE,"mfgassum"}</definedName>
    <definedName name="lhl" localSheetId="2" hidden="1">{"cover",#N/A,FALSE,"cover";"bal",#N/A,FALSE,"BALANCE";"inc",#N/A,FALSE,"INCOME";"cash",#N/A,FALSE,"CASH";"da",#N/A,FALSE,"D&amp;A";"page",#N/A,FALSE,"pageassum";"mfg",#N/A,FALSE,"mfgassum"}</definedName>
    <definedName name="lhl" localSheetId="0" hidden="1">{"cover",#N/A,FALSE,"cover";"bal",#N/A,FALSE,"BALANCE";"inc",#N/A,FALSE,"INCOME";"cash",#N/A,FALSE,"CASH";"da",#N/A,FALSE,"D&amp;A";"page",#N/A,FALSE,"pageassum";"mfg",#N/A,FALSE,"mfgassum"}</definedName>
    <definedName name="lhl" hidden="1">{"cover",#N/A,FALSE,"cover";"bal",#N/A,FALSE,"BALANCE";"inc",#N/A,FALSE,"INCOME";"cash",#N/A,FALSE,"CASH";"da",#N/A,FALSE,"D&amp;A";"page",#N/A,FALSE,"pageassum";"mfg",#N/A,FALSE,"mfgassum"}</definedName>
    <definedName name="limcount" hidden="1">1</definedName>
    <definedName name="LING">[57]WORK1!$T$6</definedName>
    <definedName name="lingua">[57]WORK1!$T$7</definedName>
    <definedName name="Lingua_Get" localSheetId="1">#REF!</definedName>
    <definedName name="Lingua_Get">#REF!</definedName>
    <definedName name="LinguaInp" localSheetId="1">#REF!</definedName>
    <definedName name="LinguaInp">#REF!</definedName>
    <definedName name="ListOffset" hidden="1">1</definedName>
    <definedName name="liulkjm" localSheetId="1" hidden="1">{#N/A,#N/A,TRUE,"Historicals";#N/A,#N/A,TRUE,"Charts";#N/A,#N/A,TRUE,"Forecasts"}</definedName>
    <definedName name="liulkjm" localSheetId="2" hidden="1">{#N/A,#N/A,TRUE,"Historicals";#N/A,#N/A,TRUE,"Charts";#N/A,#N/A,TRUE,"Forecasts"}</definedName>
    <definedName name="liulkjm" localSheetId="0" hidden="1">{#N/A,#N/A,TRUE,"Historicals";#N/A,#N/A,TRUE,"Charts";#N/A,#N/A,TRUE,"Forecasts"}</definedName>
    <definedName name="liulkjm" hidden="1">{#N/A,#N/A,TRUE,"Historicals";#N/A,#N/A,TRUE,"Charts";#N/A,#N/A,TRUE,"Forecasts"}</definedName>
    <definedName name="liyljk" localSheetId="1" hidden="1">{#N/A,#N/A,TRUE,"Historicals";#N/A,#N/A,TRUE,"Charts";#N/A,#N/A,TRUE,"Forecasts"}</definedName>
    <definedName name="liyljk" localSheetId="2" hidden="1">{#N/A,#N/A,TRUE,"Historicals";#N/A,#N/A,TRUE,"Charts";#N/A,#N/A,TRUE,"Forecasts"}</definedName>
    <definedName name="liyljk" localSheetId="0" hidden="1">{#N/A,#N/A,TRUE,"Historicals";#N/A,#N/A,TRUE,"Charts";#N/A,#N/A,TRUE,"Forecasts"}</definedName>
    <definedName name="liyljk" hidden="1">{#N/A,#N/A,TRUE,"Historicals";#N/A,#N/A,TRUE,"Charts";#N/A,#N/A,TRUE,"Forecasts"}</definedName>
    <definedName name="ljiljj" localSheetId="1" hidden="1">{#N/A,#N/A,TRUE,"Historicals";#N/A,#N/A,TRUE,"Charts";#N/A,#N/A,TRUE,"Forecasts"}</definedName>
    <definedName name="ljiljj" localSheetId="2" hidden="1">{#N/A,#N/A,TRUE,"Historicals";#N/A,#N/A,TRUE,"Charts";#N/A,#N/A,TRUE,"Forecasts"}</definedName>
    <definedName name="ljiljj" localSheetId="0" hidden="1">{#N/A,#N/A,TRUE,"Historicals";#N/A,#N/A,TRUE,"Charts";#N/A,#N/A,TRUE,"Forecasts"}</definedName>
    <definedName name="ljiljj" hidden="1">{#N/A,#N/A,TRUE,"Historicals";#N/A,#N/A,TRUE,"Charts";#N/A,#N/A,TRUE,"Forecasts"}</definedName>
    <definedName name="lk" localSheetId="1" hidden="1">{#N/A,#N/A,TRUE,"Main Issues";#N/A,#N/A,TRUE,"Income statement ($)"}</definedName>
    <definedName name="lk" localSheetId="2" hidden="1">{#N/A,#N/A,TRUE,"Main Issues";#N/A,#N/A,TRUE,"Income statement ($)"}</definedName>
    <definedName name="lk" localSheetId="0" hidden="1">{#N/A,#N/A,TRUE,"Main Issues";#N/A,#N/A,TRUE,"Income statement ($)"}</definedName>
    <definedName name="lk" hidden="1">{#N/A,#N/A,TRUE,"Main Issues";#N/A,#N/A,TRUE,"Income statement ($)"}</definedName>
    <definedName name="lkhlh" localSheetId="1" hidden="1">{#N/A,#N/A,TRUE,"Historicals";#N/A,#N/A,TRUE,"Charts";#N/A,#N/A,TRUE,"Forecasts"}</definedName>
    <definedName name="lkhlh" localSheetId="2" hidden="1">{#N/A,#N/A,TRUE,"Historicals";#N/A,#N/A,TRUE,"Charts";#N/A,#N/A,TRUE,"Forecasts"}</definedName>
    <definedName name="lkhlh" localSheetId="0" hidden="1">{#N/A,#N/A,TRUE,"Historicals";#N/A,#N/A,TRUE,"Charts";#N/A,#N/A,TRUE,"Forecasts"}</definedName>
    <definedName name="lkhlh" hidden="1">{#N/A,#N/A,TRUE,"Historicals";#N/A,#N/A,TRUE,"Charts";#N/A,#N/A,TRUE,"Forecasts"}</definedName>
    <definedName name="lkj" localSheetId="1" hidden="1">{#N/A,#N/A,TRUE,"Proposal";#N/A,#N/A,TRUE,"Assumptions";#N/A,#N/A,TRUE,"Net Income";#N/A,#N/A,TRUE,"Balsheet";#N/A,#N/A,TRUE,"Capex";#N/A,#N/A,TRUE,"Volumes";#N/A,#N/A,TRUE,"Revenues";#N/A,#N/A,TRUE,"Var.Costs";#N/A,#N/A,TRUE,"Personnel";#N/A,#N/A,TRUE,"Other costs";#N/A,#N/A,TRUE,"MKTG and G&amp;A"}</definedName>
    <definedName name="lkj" localSheetId="2" hidden="1">{#N/A,#N/A,TRUE,"Proposal";#N/A,#N/A,TRUE,"Assumptions";#N/A,#N/A,TRUE,"Net Income";#N/A,#N/A,TRUE,"Balsheet";#N/A,#N/A,TRUE,"Capex";#N/A,#N/A,TRUE,"Volumes";#N/A,#N/A,TRUE,"Revenues";#N/A,#N/A,TRUE,"Var.Costs";#N/A,#N/A,TRUE,"Personnel";#N/A,#N/A,TRUE,"Other costs";#N/A,#N/A,TRUE,"MKTG and G&amp;A"}</definedName>
    <definedName name="lkj" localSheetId="0" hidden="1">{#N/A,#N/A,TRUE,"Proposal";#N/A,#N/A,TRUE,"Assumptions";#N/A,#N/A,TRUE,"Net Income";#N/A,#N/A,TRUE,"Balsheet";#N/A,#N/A,TRUE,"Capex";#N/A,#N/A,TRUE,"Volumes";#N/A,#N/A,TRUE,"Revenues";#N/A,#N/A,TRUE,"Var.Costs";#N/A,#N/A,TRUE,"Personnel";#N/A,#N/A,TRUE,"Other costs";#N/A,#N/A,TRUE,"MKTG and G&amp;A"}</definedName>
    <definedName name="lkj" hidden="1">{#N/A,#N/A,TRUE,"Proposal";#N/A,#N/A,TRUE,"Assumptions";#N/A,#N/A,TRUE,"Net Income";#N/A,#N/A,TRUE,"Balsheet";#N/A,#N/A,TRUE,"Capex";#N/A,#N/A,TRUE,"Volumes";#N/A,#N/A,TRUE,"Revenues";#N/A,#N/A,TRUE,"Var.Costs";#N/A,#N/A,TRUE,"Personnel";#N/A,#N/A,TRUE,"Other costs";#N/A,#N/A,TRUE,"MKTG and G&amp;A"}</definedName>
    <definedName name="lkjlk" localSheetId="1" hidden="1">{#N/A,#N/A,TRUE,"Cover";#N/A,#N/A,TRUE,"Sum";#N/A,#N/A,TRUE,"SubsRev";#N/A,#N/A,TRUE,"CapEx";#N/A,#N/A,TRUE,"OpEx";#N/A,#N/A,TRUE,"SUs";#N/A,#N/A,TRUE,"OrgChart";#N/A,#N/A,TRUE,"Staff";#N/A,#N/A,TRUE,"P&amp;L";#N/A,#N/A,TRUE,"Cash";#N/A,#N/A,TRUE,"BS";#N/A,#N/A,TRUE,"Valuation";#N/A,#N/A,TRUE,"CapEx-Assumptions";#N/A,#N/A,TRUE,"OpEx-Assumptions"}</definedName>
    <definedName name="lkjlk" localSheetId="2" hidden="1">{#N/A,#N/A,TRUE,"Cover";#N/A,#N/A,TRUE,"Sum";#N/A,#N/A,TRUE,"SubsRev";#N/A,#N/A,TRUE,"CapEx";#N/A,#N/A,TRUE,"OpEx";#N/A,#N/A,TRUE,"SUs";#N/A,#N/A,TRUE,"OrgChart";#N/A,#N/A,TRUE,"Staff";#N/A,#N/A,TRUE,"P&amp;L";#N/A,#N/A,TRUE,"Cash";#N/A,#N/A,TRUE,"BS";#N/A,#N/A,TRUE,"Valuation";#N/A,#N/A,TRUE,"CapEx-Assumptions";#N/A,#N/A,TRUE,"OpEx-Assumptions"}</definedName>
    <definedName name="lkjlk" localSheetId="0" hidden="1">{#N/A,#N/A,TRUE,"Cover";#N/A,#N/A,TRUE,"Sum";#N/A,#N/A,TRUE,"SubsRev";#N/A,#N/A,TRUE,"CapEx";#N/A,#N/A,TRUE,"OpEx";#N/A,#N/A,TRUE,"SUs";#N/A,#N/A,TRUE,"OrgChart";#N/A,#N/A,TRUE,"Staff";#N/A,#N/A,TRUE,"P&amp;L";#N/A,#N/A,TRUE,"Cash";#N/A,#N/A,TRUE,"BS";#N/A,#N/A,TRUE,"Valuation";#N/A,#N/A,TRUE,"CapEx-Assumptions";#N/A,#N/A,TRUE,"OpEx-Assumptions"}</definedName>
    <definedName name="lkjlk" hidden="1">{#N/A,#N/A,TRUE,"Cover";#N/A,#N/A,TRUE,"Sum";#N/A,#N/A,TRUE,"SubsRev";#N/A,#N/A,TRUE,"CapEx";#N/A,#N/A,TRUE,"OpEx";#N/A,#N/A,TRUE,"SUs";#N/A,#N/A,TRUE,"OrgChart";#N/A,#N/A,TRUE,"Staff";#N/A,#N/A,TRUE,"P&amp;L";#N/A,#N/A,TRUE,"Cash";#N/A,#N/A,TRUE,"BS";#N/A,#N/A,TRUE,"Valuation";#N/A,#N/A,TRUE,"CapEx-Assumptions";#N/A,#N/A,TRUE,"OpEx-Assumptions"}</definedName>
    <definedName name="lkjlk2" localSheetId="1" hidden="1">{#N/A,#N/A,TRUE,"Cover";#N/A,#N/A,TRUE,"Sum";#N/A,#N/A,TRUE,"SubsRev";#N/A,#N/A,TRUE,"CapEx";#N/A,#N/A,TRUE,"OpEx";#N/A,#N/A,TRUE,"SUs";#N/A,#N/A,TRUE,"OrgChart";#N/A,#N/A,TRUE,"Staff";#N/A,#N/A,TRUE,"P&amp;L";#N/A,#N/A,TRUE,"Cash";#N/A,#N/A,TRUE,"BS";#N/A,#N/A,TRUE,"Valuation";#N/A,#N/A,TRUE,"CapEx-Assumptions";#N/A,#N/A,TRUE,"OpEx-Assumptions"}</definedName>
    <definedName name="lkjlk2" localSheetId="2" hidden="1">{#N/A,#N/A,TRUE,"Cover";#N/A,#N/A,TRUE,"Sum";#N/A,#N/A,TRUE,"SubsRev";#N/A,#N/A,TRUE,"CapEx";#N/A,#N/A,TRUE,"OpEx";#N/A,#N/A,TRUE,"SUs";#N/A,#N/A,TRUE,"OrgChart";#N/A,#N/A,TRUE,"Staff";#N/A,#N/A,TRUE,"P&amp;L";#N/A,#N/A,TRUE,"Cash";#N/A,#N/A,TRUE,"BS";#N/A,#N/A,TRUE,"Valuation";#N/A,#N/A,TRUE,"CapEx-Assumptions";#N/A,#N/A,TRUE,"OpEx-Assumptions"}</definedName>
    <definedName name="lkjlk2" localSheetId="0" hidden="1">{#N/A,#N/A,TRUE,"Cover";#N/A,#N/A,TRUE,"Sum";#N/A,#N/A,TRUE,"SubsRev";#N/A,#N/A,TRUE,"CapEx";#N/A,#N/A,TRUE,"OpEx";#N/A,#N/A,TRUE,"SUs";#N/A,#N/A,TRUE,"OrgChart";#N/A,#N/A,TRUE,"Staff";#N/A,#N/A,TRUE,"P&amp;L";#N/A,#N/A,TRUE,"Cash";#N/A,#N/A,TRUE,"BS";#N/A,#N/A,TRUE,"Valuation";#N/A,#N/A,TRUE,"CapEx-Assumptions";#N/A,#N/A,TRUE,"OpEx-Assumptions"}</definedName>
    <definedName name="lkjlk2" hidden="1">{#N/A,#N/A,TRUE,"Cover";#N/A,#N/A,TRUE,"Sum";#N/A,#N/A,TRUE,"SubsRev";#N/A,#N/A,TRUE,"CapEx";#N/A,#N/A,TRUE,"OpEx";#N/A,#N/A,TRUE,"SUs";#N/A,#N/A,TRUE,"OrgChart";#N/A,#N/A,TRUE,"Staff";#N/A,#N/A,TRUE,"P&amp;L";#N/A,#N/A,TRUE,"Cash";#N/A,#N/A,TRUE,"BS";#N/A,#N/A,TRUE,"Valuation";#N/A,#N/A,TRUE,"CapEx-Assumptions";#N/A,#N/A,TRUE,"OpEx-Assumptions"}</definedName>
    <definedName name="ll" localSheetId="1" hidden="1">{#N/A,#N/A,FALSE,"HIGHNEW";#N/A,#N/A,FALSE,"HIGHOLD";#N/A,#N/A,FALSE,"MTHDET";#N/A,#N/A,FALSE,"ACTDET"}</definedName>
    <definedName name="ll" localSheetId="2" hidden="1">{#N/A,#N/A,FALSE,"HIGHNEW";#N/A,#N/A,FALSE,"HIGHOLD";#N/A,#N/A,FALSE,"MTHDET";#N/A,#N/A,FALSE,"ACTDET"}</definedName>
    <definedName name="ll" localSheetId="0" hidden="1">{#N/A,#N/A,FALSE,"HIGHNEW";#N/A,#N/A,FALSE,"HIGHOLD";#N/A,#N/A,FALSE,"MTHDET";#N/A,#N/A,FALSE,"ACTDET"}</definedName>
    <definedName name="ll" hidden="1">{#N/A,#N/A,FALSE,"HIGHNEW";#N/A,#N/A,FALSE,"HIGHOLD";#N/A,#N/A,FALSE,"MTHDET";#N/A,#N/A,FALSE,"ACTDET"}</definedName>
    <definedName name="lll" localSheetId="1" hidden="1">{#N/A,#N/A,FALSE,"PRESENT";#N/A,#N/A,FALSE,"INDICE";#N/A,#N/A,FALSE,"DIV_CONS";#N/A,#N/A,FALSE,"DIV_GRUP";#N/A,#N/A,FALSE,"DIV_BIM";#N/A,#N/A,FALSE,"DIV_UMPL";#N/A,#N/A,FALSE,"DIV_BDBAS"}</definedName>
    <definedName name="lll" localSheetId="2" hidden="1">{#N/A,#N/A,FALSE,"PRESENT";#N/A,#N/A,FALSE,"INDICE";#N/A,#N/A,FALSE,"DIV_CONS";#N/A,#N/A,FALSE,"DIV_GRUP";#N/A,#N/A,FALSE,"DIV_BIM";#N/A,#N/A,FALSE,"DIV_UMPL";#N/A,#N/A,FALSE,"DIV_BDBAS"}</definedName>
    <definedName name="lll" localSheetId="0" hidden="1">{#N/A,#N/A,FALSE,"PRESENT";#N/A,#N/A,FALSE,"INDICE";#N/A,#N/A,FALSE,"DIV_CONS";#N/A,#N/A,FALSE,"DIV_GRUP";#N/A,#N/A,FALSE,"DIV_BIM";#N/A,#N/A,FALSE,"DIV_UMPL";#N/A,#N/A,FALSE,"DIV_BDBAS"}</definedName>
    <definedName name="lll" hidden="1">{#N/A,#N/A,FALSE,"PRESENT";#N/A,#N/A,FALSE,"INDICE";#N/A,#N/A,FALSE,"DIV_CONS";#N/A,#N/A,FALSE,"DIV_GRUP";#N/A,#N/A,FALSE,"DIV_BIM";#N/A,#N/A,FALSE,"DIV_UMPL";#N/A,#N/A,FALSE,"DIV_BDBAS"}</definedName>
    <definedName name="llll" localSheetId="1" hidden="1">{"'Set-Out'!$A$1:$H$30"}</definedName>
    <definedName name="llll" localSheetId="2" hidden="1">{"'Set-Out'!$A$1:$H$30"}</definedName>
    <definedName name="llll" localSheetId="0" hidden="1">{"'Set-Out'!$A$1:$H$30"}</definedName>
    <definedName name="llll" hidden="1">{"'Set-Out'!$A$1:$H$30"}</definedName>
    <definedName name="llllllllllllllllll"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l" localSheetId="1" hidden="1">{#N/A,#N/A,TRUE,"Main Issues";#N/A,#N/A,TRUE,"Income statement ($)"}</definedName>
    <definedName name="lllllllllllllllllll" localSheetId="2" hidden="1">{#N/A,#N/A,TRUE,"Main Issues";#N/A,#N/A,TRUE,"Income statement ($)"}</definedName>
    <definedName name="lllllllllllllllllll" localSheetId="0" hidden="1">{#N/A,#N/A,TRUE,"Main Issues";#N/A,#N/A,TRUE,"Income statement ($)"}</definedName>
    <definedName name="lllllllllllllllllll" hidden="1">{#N/A,#N/A,TRUE,"Main Issues";#N/A,#N/A,TRUE,"Income statement ($)"}</definedName>
    <definedName name="lllllllllllllllllpppppppppppp" localSheetId="1" hidden="1">{#N/A,#N/A,TRUE,"Proposal";#N/A,#N/A,TRUE,"Assumptions";#N/A,#N/A,TRUE,"Net Income";#N/A,#N/A,TRUE,"Balsheet";#N/A,#N/A,TRUE,"Capex";#N/A,#N/A,TRUE,"Volumes";#N/A,#N/A,TRUE,"Revenues";#N/A,#N/A,TRUE,"Var.Costs";#N/A,#N/A,TRUE,"Personnel";#N/A,#N/A,TRUE,"Other costs";#N/A,#N/A,TRUE,"MKTG and G&amp;A"}</definedName>
    <definedName name="lllllllllllllllllpppppppppppp" localSheetId="2" hidden="1">{#N/A,#N/A,TRUE,"Proposal";#N/A,#N/A,TRUE,"Assumptions";#N/A,#N/A,TRUE,"Net Income";#N/A,#N/A,TRUE,"Balsheet";#N/A,#N/A,TRUE,"Capex";#N/A,#N/A,TRUE,"Volumes";#N/A,#N/A,TRUE,"Revenues";#N/A,#N/A,TRUE,"Var.Costs";#N/A,#N/A,TRUE,"Personnel";#N/A,#N/A,TRUE,"Other costs";#N/A,#N/A,TRUE,"MKTG and G&amp;A"}</definedName>
    <definedName name="lllllllllllllllllpppppppppppp" localSheetId="0" hidden="1">{#N/A,#N/A,TRUE,"Proposal";#N/A,#N/A,TRUE,"Assumptions";#N/A,#N/A,TRUE,"Net Income";#N/A,#N/A,TRUE,"Balsheet";#N/A,#N/A,TRUE,"Capex";#N/A,#N/A,TRUE,"Volumes";#N/A,#N/A,TRUE,"Revenues";#N/A,#N/A,TRUE,"Var.Costs";#N/A,#N/A,TRUE,"Personnel";#N/A,#N/A,TRUE,"Other costs";#N/A,#N/A,TRUE,"MKTG and G&amp;A"}</definedName>
    <definedName name="lllllllllllllllllpppppppppppp" hidden="1">{#N/A,#N/A,TRUE,"Proposal";#N/A,#N/A,TRUE,"Assumptions";#N/A,#N/A,TRUE,"Net Income";#N/A,#N/A,TRUE,"Balsheet";#N/A,#N/A,TRUE,"Capex";#N/A,#N/A,TRUE,"Volumes";#N/A,#N/A,TRUE,"Revenues";#N/A,#N/A,TRUE,"Var.Costs";#N/A,#N/A,TRUE,"Personnel";#N/A,#N/A,TRUE,"Other costs";#N/A,#N/A,TRUE,"MKTG and G&amp;A"}</definedName>
    <definedName name="LOBopprofit" localSheetId="1" hidden="1">{"'100'!$A$1:$M$83"}</definedName>
    <definedName name="LOBopprofit" localSheetId="2" hidden="1">{"'100'!$A$1:$M$83"}</definedName>
    <definedName name="LOBopprofit" localSheetId="0" hidden="1">{"'100'!$A$1:$M$83"}</definedName>
    <definedName name="LOBopprofit" hidden="1">{"'100'!$A$1:$M$83"}</definedName>
    <definedName name="LOBopprofit_1" localSheetId="1" hidden="1">{"'100'!$A$1:$M$83"}</definedName>
    <definedName name="LOBopprofit_1" localSheetId="2" hidden="1">{"'100'!$A$1:$M$83"}</definedName>
    <definedName name="LOBopprofit_1" localSheetId="0" hidden="1">{"'100'!$A$1:$M$83"}</definedName>
    <definedName name="LOBopprofit_1" hidden="1">{"'100'!$A$1:$M$83"}</definedName>
    <definedName name="Località">#REF!</definedName>
    <definedName name="loklk" localSheetId="1" hidden="1">{#N/A,#N/A,TRUE,"Historicals";#N/A,#N/A,TRUE,"Charts";#N/A,#N/A,TRUE,"Forecasts"}</definedName>
    <definedName name="loklk" localSheetId="2" hidden="1">{#N/A,#N/A,TRUE,"Historicals";#N/A,#N/A,TRUE,"Charts";#N/A,#N/A,TRUE,"Forecasts"}</definedName>
    <definedName name="loklk" localSheetId="0" hidden="1">{#N/A,#N/A,TRUE,"Historicals";#N/A,#N/A,TRUE,"Charts";#N/A,#N/A,TRUE,"Forecasts"}</definedName>
    <definedName name="loklk" hidden="1">{#N/A,#N/A,TRUE,"Historicals";#N/A,#N/A,TRUE,"Charts";#N/A,#N/A,TRUE,"Forecasts"}</definedName>
    <definedName name="lop" localSheetId="1" hidden="1">{#N/A,#N/A,TRUE,"Main Issues";#N/A,#N/A,TRUE,"Income statement ($)"}</definedName>
    <definedName name="lop" localSheetId="2" hidden="1">{#N/A,#N/A,TRUE,"Main Issues";#N/A,#N/A,TRUE,"Income statement ($)"}</definedName>
    <definedName name="lop" localSheetId="0" hidden="1">{#N/A,#N/A,TRUE,"Main Issues";#N/A,#N/A,TRUE,"Income statement ($)"}</definedName>
    <definedName name="lop" hidden="1">{#N/A,#N/A,TRUE,"Main Issues";#N/A,#N/A,TRUE,"Income statement ($)"}</definedName>
    <definedName name="Lost_Calls">#REF!</definedName>
    <definedName name="lsadjkflasjdf" localSheetId="1" hidden="1">{"EIS Main Switchboard",#N/A,FALSE,"EIS Main Switchboard"}</definedName>
    <definedName name="lsadjkflasjdf" localSheetId="2" hidden="1">{"EIS Main Switchboard",#N/A,FALSE,"EIS Main Switchboard"}</definedName>
    <definedName name="lsadjkflasjdf" localSheetId="0" hidden="1">{"EIS Main Switchboard",#N/A,FALSE,"EIS Main Switchboard"}</definedName>
    <definedName name="lsadjkflasjdf" hidden="1">{"EIS Main Switchboard",#N/A,FALSE,"EIS Main Switchboard"}</definedName>
    <definedName name="Luca" hidden="1">[68]Società!#REF!</definedName>
    <definedName name="luglio_mensile" localSheetId="1">#REF!,#REF!,#REF!</definedName>
    <definedName name="luglio_mensile">#REF!,#REF!,#REF!</definedName>
    <definedName name="M" localSheetId="1" hidden="1">{"DJH3",#N/A,FALSE,"PFL00805";"PJB3",#N/A,FALSE,"PFL00805";"JMD3",#N/A,FALSE,"PFL00805";"DNB3",#N/A,FALSE,"PFL00805";"MJP3",#N/A,FALSE,"PFL00805";"RAB3",#N/A,FALSE,"PFL00805";"GJW3",#N/A,FALSE,"PFL00805";"MASTER3",#N/A,FALSE,"PFL00805"}</definedName>
    <definedName name="M" localSheetId="2" hidden="1">{"DJH3",#N/A,FALSE,"PFL00805";"PJB3",#N/A,FALSE,"PFL00805";"JMD3",#N/A,FALSE,"PFL00805";"DNB3",#N/A,FALSE,"PFL00805";"MJP3",#N/A,FALSE,"PFL00805";"RAB3",#N/A,FALSE,"PFL00805";"GJW3",#N/A,FALSE,"PFL00805";"MASTER3",#N/A,FALSE,"PFL00805"}</definedName>
    <definedName name="M" localSheetId="0" hidden="1">{"DJH3",#N/A,FALSE,"PFL00805";"PJB3",#N/A,FALSE,"PFL00805";"JMD3",#N/A,FALSE,"PFL00805";"DNB3",#N/A,FALSE,"PFL00805";"MJP3",#N/A,FALSE,"PFL00805";"RAB3",#N/A,FALSE,"PFL00805";"GJW3",#N/A,FALSE,"PFL00805";"MASTER3",#N/A,FALSE,"PFL00805"}</definedName>
    <definedName name="M" hidden="1">{"DJH3",#N/A,FALSE,"PFL00805";"PJB3",#N/A,FALSE,"PFL00805";"JMD3",#N/A,FALSE,"PFL00805";"DNB3",#N/A,FALSE,"PFL00805";"MJP3",#N/A,FALSE,"PFL00805";"RAB3",#N/A,FALSE,"PFL00805";"GJW3",#N/A,FALSE,"PFL00805";"MASTER3",#N/A,FALSE,"PFL00805"}</definedName>
    <definedName name="M_PlaceofPath" hidden="1">"F:\CMOTZ\excel\ati\ATI_VDF.XLS"</definedName>
    <definedName name="Macro10">#N/A</definedName>
    <definedName name="Macro11">#N/A</definedName>
    <definedName name="Macro12">#N/A</definedName>
    <definedName name="Macro13">#N/A</definedName>
    <definedName name="Macro17">#N/A</definedName>
    <definedName name="Macro2">#N/A</definedName>
    <definedName name="Macro4">#N/A</definedName>
    <definedName name="Macro5">#N/A</definedName>
    <definedName name="Macro6">#N/A</definedName>
    <definedName name="Macro7">#N/A</definedName>
    <definedName name="Macro8">#N/A</definedName>
    <definedName name="Macro9">#N/A</definedName>
    <definedName name="macrofamiglia">#REF!</definedName>
    <definedName name="maggio_mensile">#REF!,#REF!,#REF!</definedName>
    <definedName name="MArco" localSheetId="1" hidden="1">{"'raffronto aggregati'!$A$1:$N$35","'raffronto aggregati'!$A$1:$N$5"}</definedName>
    <definedName name="MArco" localSheetId="2" hidden="1">{"'raffronto aggregati'!$A$1:$N$35","'raffronto aggregati'!$A$1:$N$5"}</definedName>
    <definedName name="MArco" localSheetId="0" hidden="1">{"'raffronto aggregati'!$A$1:$N$35","'raffronto aggregati'!$A$1:$N$5"}</definedName>
    <definedName name="MArco" hidden="1">{"'raffronto aggregati'!$A$1:$N$35","'raffronto aggregati'!$A$1:$N$5"}</definedName>
    <definedName name="marconi"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marconi"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marconi"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marconi"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marghe" localSheetId="1" hidden="1">{#N/A,#N/A,FALSE,"MONTHDET";#N/A,#N/A,FALSE,"ACTUAL"}</definedName>
    <definedName name="marghe" localSheetId="2" hidden="1">{#N/A,#N/A,FALSE,"MONTHDET";#N/A,#N/A,FALSE,"ACTUAL"}</definedName>
    <definedName name="marghe" localSheetId="0" hidden="1">{#N/A,#N/A,FALSE,"MONTHDET";#N/A,#N/A,FALSE,"ACTUAL"}</definedName>
    <definedName name="marghe" hidden="1">{#N/A,#N/A,FALSE,"MONTHDET";#N/A,#N/A,FALSE,"ACTUAL"}</definedName>
    <definedName name="MARKET_AVD_REVENUES">#REF!</definedName>
    <definedName name="market2">#REF!</definedName>
    <definedName name="marketing" localSheetId="1" hidden="1">{#N/A,#N/A,FALSE,"MKTSUM95";#N/A,#N/A,FALSE,"MKTADM95";#N/A,#N/A,FALSE,"MKTD&amp;C95";#N/A,#N/A,FALSE,"MKTPRD95";#N/A,#N/A,FALSE,"MKTCHL95"}</definedName>
    <definedName name="marketing" localSheetId="2" hidden="1">{#N/A,#N/A,FALSE,"MKTSUM95";#N/A,#N/A,FALSE,"MKTADM95";#N/A,#N/A,FALSE,"MKTD&amp;C95";#N/A,#N/A,FALSE,"MKTPRD95";#N/A,#N/A,FALSE,"MKTCHL95"}</definedName>
    <definedName name="marketing" localSheetId="0" hidden="1">{#N/A,#N/A,FALSE,"MKTSUM95";#N/A,#N/A,FALSE,"MKTADM95";#N/A,#N/A,FALSE,"MKTD&amp;C95";#N/A,#N/A,FALSE,"MKTPRD95";#N/A,#N/A,FALSE,"MKTCHL95"}</definedName>
    <definedName name="marketing" hidden="1">{#N/A,#N/A,FALSE,"MKTSUM95";#N/A,#N/A,FALSE,"MKTADM95";#N/A,#N/A,FALSE,"MKTD&amp;C95";#N/A,#N/A,FALSE,"MKTPRD95";#N/A,#N/A,FALSE,"MKTCHL95"}</definedName>
    <definedName name="marzo_mensile" localSheetId="1">#REF!,#REF!,#REF!</definedName>
    <definedName name="marzo_mensile">#REF!,#REF!,#REF!</definedName>
    <definedName name="MasterCheck" hidden="1">[69]Checks!$F$13</definedName>
    <definedName name="MATT" localSheetId="1" hidden="1">{#N/A,#N/A,TRUE,"Main Issues";#N/A,#N/A,TRUE,"Income statement ($)"}</definedName>
    <definedName name="MATT" localSheetId="2" hidden="1">{#N/A,#N/A,TRUE,"Main Issues";#N/A,#N/A,TRUE,"Income statement ($)"}</definedName>
    <definedName name="MATT" localSheetId="0" hidden="1">{#N/A,#N/A,TRUE,"Main Issues";#N/A,#N/A,TRUE,"Income statement ($)"}</definedName>
    <definedName name="MATT" hidden="1">{#N/A,#N/A,TRUE,"Main Issues";#N/A,#N/A,TRUE,"Income statement ($)"}</definedName>
    <definedName name="MATT_2" localSheetId="1" hidden="1">{#N/A,#N/A,TRUE,"Main Issues";#N/A,#N/A,TRUE,"Income statement ($)"}</definedName>
    <definedName name="MATT_2" localSheetId="2" hidden="1">{#N/A,#N/A,TRUE,"Main Issues";#N/A,#N/A,TRUE,"Income statement ($)"}</definedName>
    <definedName name="MATT_2" localSheetId="0" hidden="1">{#N/A,#N/A,TRUE,"Main Issues";#N/A,#N/A,TRUE,"Income statement ($)"}</definedName>
    <definedName name="MATT_2" hidden="1">{#N/A,#N/A,TRUE,"Main Issues";#N/A,#N/A,TRUE,"Income statement ($)"}</definedName>
    <definedName name="MATT_3" localSheetId="1" hidden="1">{#N/A,#N/A,TRUE,"Main Issues";#N/A,#N/A,TRUE,"Income statement ($)"}</definedName>
    <definedName name="MATT_3" localSheetId="2" hidden="1">{#N/A,#N/A,TRUE,"Main Issues";#N/A,#N/A,TRUE,"Income statement ($)"}</definedName>
    <definedName name="MATT_3" localSheetId="0" hidden="1">{#N/A,#N/A,TRUE,"Main Issues";#N/A,#N/A,TRUE,"Income statement ($)"}</definedName>
    <definedName name="MATT_3" hidden="1">{#N/A,#N/A,TRUE,"Main Issues";#N/A,#N/A,TRUE,"Income statement ($)"}</definedName>
    <definedName name="mauro" localSheetId="1" hidden="1">{#N/A,#N/A,FALSE,"PRESENT";#N/A,#N/A,FALSE,"INDICE";#N/A,#N/A,FALSE,"DIV_CONS";#N/A,#N/A,FALSE,"DIV_GRUP";#N/A,#N/A,FALSE,"DIV_BIM";#N/A,#N/A,FALSE,"DIV_UMPL";#N/A,#N/A,FALSE,"DIV_BDBAS";#N/A,#N/A,FALSE,"B_SRL";#N/A,#N/A,FALSE,"MQ_SRL"}</definedName>
    <definedName name="mauro" localSheetId="2" hidden="1">{#N/A,#N/A,FALSE,"PRESENT";#N/A,#N/A,FALSE,"INDICE";#N/A,#N/A,FALSE,"DIV_CONS";#N/A,#N/A,FALSE,"DIV_GRUP";#N/A,#N/A,FALSE,"DIV_BIM";#N/A,#N/A,FALSE,"DIV_UMPL";#N/A,#N/A,FALSE,"DIV_BDBAS";#N/A,#N/A,FALSE,"B_SRL";#N/A,#N/A,FALSE,"MQ_SRL"}</definedName>
    <definedName name="mauro" localSheetId="0" hidden="1">{#N/A,#N/A,FALSE,"PRESENT";#N/A,#N/A,FALSE,"INDICE";#N/A,#N/A,FALSE,"DIV_CONS";#N/A,#N/A,FALSE,"DIV_GRUP";#N/A,#N/A,FALSE,"DIV_BIM";#N/A,#N/A,FALSE,"DIV_UMPL";#N/A,#N/A,FALSE,"DIV_BDBAS";#N/A,#N/A,FALSE,"B_SRL";#N/A,#N/A,FALSE,"MQ_SRL"}</definedName>
    <definedName name="mauro" hidden="1">{#N/A,#N/A,FALSE,"PRESENT";#N/A,#N/A,FALSE,"INDICE";#N/A,#N/A,FALSE,"DIV_CONS";#N/A,#N/A,FALSE,"DIV_GRUP";#N/A,#N/A,FALSE,"DIV_BIM";#N/A,#N/A,FALSE,"DIV_UMPL";#N/A,#N/A,FALSE,"DIV_BDBAS";#N/A,#N/A,FALSE,"B_SRL";#N/A,#N/A,FALSE,"MQ_SRL"}</definedName>
    <definedName name="MAXTARGET">#REF!</definedName>
    <definedName name="MBB" localSheetId="1" hidden="1">{#N/A,#N/A,FALSE,"TERRY CARLIN";#N/A,#N/A,FALSE,"CHARLES McLEAN";#N/A,#N/A,FALSE,"GEOFF GUTRIDGE";#N/A,#N/A,FALSE,"SUE SPITTLE";#N/A,#N/A,FALSE,"JOHN DULEY";#N/A,#N/A,FALSE,"MARTIN BRENIG-JONES";#N/A,#N/A,FALSE,"LOUISE KING";#N/A,#N/A,FALSE,"JOHN FORD"}</definedName>
    <definedName name="MBB" localSheetId="2" hidden="1">{#N/A,#N/A,FALSE,"TERRY CARLIN";#N/A,#N/A,FALSE,"CHARLES McLEAN";#N/A,#N/A,FALSE,"GEOFF GUTRIDGE";#N/A,#N/A,FALSE,"SUE SPITTLE";#N/A,#N/A,FALSE,"JOHN DULEY";#N/A,#N/A,FALSE,"MARTIN BRENIG-JONES";#N/A,#N/A,FALSE,"LOUISE KING";#N/A,#N/A,FALSE,"JOHN FORD"}</definedName>
    <definedName name="MBB" localSheetId="0" hidden="1">{#N/A,#N/A,FALSE,"TERRY CARLIN";#N/A,#N/A,FALSE,"CHARLES McLEAN";#N/A,#N/A,FALSE,"GEOFF GUTRIDGE";#N/A,#N/A,FALSE,"SUE SPITTLE";#N/A,#N/A,FALSE,"JOHN DULEY";#N/A,#N/A,FALSE,"MARTIN BRENIG-JONES";#N/A,#N/A,FALSE,"LOUISE KING";#N/A,#N/A,FALSE,"JOHN FORD"}</definedName>
    <definedName name="MBB" hidden="1">{#N/A,#N/A,FALSE,"TERRY CARLIN";#N/A,#N/A,FALSE,"CHARLES McLEAN";#N/A,#N/A,FALSE,"GEOFF GUTRIDGE";#N/A,#N/A,FALSE,"SUE SPITTLE";#N/A,#N/A,FALSE,"JOHN DULEY";#N/A,#N/A,FALSE,"MARTIN BRENIG-JONES";#N/A,#N/A,FALSE,"LOUISE KING";#N/A,#N/A,FALSE,"JOHN FORD"}</definedName>
    <definedName name="MBB_1" localSheetId="1" hidden="1">{#N/A,#N/A,FALSE,"TERRY CARLIN";#N/A,#N/A,FALSE,"CHARLES McLEAN";#N/A,#N/A,FALSE,"GEOFF GUTRIDGE";#N/A,#N/A,FALSE,"SUE SPITTLE";#N/A,#N/A,FALSE,"JOHN DULEY";#N/A,#N/A,FALSE,"MARTIN BRENIG-JONES";#N/A,#N/A,FALSE,"LOUISE KING";#N/A,#N/A,FALSE,"JOHN FORD"}</definedName>
    <definedName name="MBB_1" localSheetId="2" hidden="1">{#N/A,#N/A,FALSE,"TERRY CARLIN";#N/A,#N/A,FALSE,"CHARLES McLEAN";#N/A,#N/A,FALSE,"GEOFF GUTRIDGE";#N/A,#N/A,FALSE,"SUE SPITTLE";#N/A,#N/A,FALSE,"JOHN DULEY";#N/A,#N/A,FALSE,"MARTIN BRENIG-JONES";#N/A,#N/A,FALSE,"LOUISE KING";#N/A,#N/A,FALSE,"JOHN FORD"}</definedName>
    <definedName name="MBB_1" localSheetId="0" hidden="1">{#N/A,#N/A,FALSE,"TERRY CARLIN";#N/A,#N/A,FALSE,"CHARLES McLEAN";#N/A,#N/A,FALSE,"GEOFF GUTRIDGE";#N/A,#N/A,FALSE,"SUE SPITTLE";#N/A,#N/A,FALSE,"JOHN DULEY";#N/A,#N/A,FALSE,"MARTIN BRENIG-JONES";#N/A,#N/A,FALSE,"LOUISE KING";#N/A,#N/A,FALSE,"JOHN FORD"}</definedName>
    <definedName name="MBB_1" hidden="1">{#N/A,#N/A,FALSE,"TERRY CARLIN";#N/A,#N/A,FALSE,"CHARLES McLEAN";#N/A,#N/A,FALSE,"GEOFF GUTRIDGE";#N/A,#N/A,FALSE,"SUE SPITTLE";#N/A,#N/A,FALSE,"JOHN DULEY";#N/A,#N/A,FALSE,"MARTIN BRENIG-JONES";#N/A,#N/A,FALSE,"LOUISE KING";#N/A,#N/A,FALSE,"JOHN FORD"}</definedName>
    <definedName name="mbs">#REF!</definedName>
    <definedName name="mdy" localSheetId="1" hidden="1">{#N/A,#N/A,FALSE,"TERRY CARLIN";#N/A,#N/A,FALSE,"CHARLES McLEAN";#N/A,#N/A,FALSE,"GEOFF GUTRIDGE";#N/A,#N/A,FALSE,"SUE SPITTLE";#N/A,#N/A,FALSE,"JOHN DULEY";#N/A,#N/A,FALSE,"MARTIN BRENIG-JONES";#N/A,#N/A,FALSE,"LOUISE KING";#N/A,#N/A,FALSE,"JOHN FORD"}</definedName>
    <definedName name="mdy" localSheetId="2" hidden="1">{#N/A,#N/A,FALSE,"TERRY CARLIN";#N/A,#N/A,FALSE,"CHARLES McLEAN";#N/A,#N/A,FALSE,"GEOFF GUTRIDGE";#N/A,#N/A,FALSE,"SUE SPITTLE";#N/A,#N/A,FALSE,"JOHN DULEY";#N/A,#N/A,FALSE,"MARTIN BRENIG-JONES";#N/A,#N/A,FALSE,"LOUISE KING";#N/A,#N/A,FALSE,"JOHN FORD"}</definedName>
    <definedName name="mdy" localSheetId="0" hidden="1">{#N/A,#N/A,FALSE,"TERRY CARLIN";#N/A,#N/A,FALSE,"CHARLES McLEAN";#N/A,#N/A,FALSE,"GEOFF GUTRIDGE";#N/A,#N/A,FALSE,"SUE SPITTLE";#N/A,#N/A,FALSE,"JOHN DULEY";#N/A,#N/A,FALSE,"MARTIN BRENIG-JONES";#N/A,#N/A,FALSE,"LOUISE KING";#N/A,#N/A,FALSE,"JOHN FORD"}</definedName>
    <definedName name="mdy" hidden="1">{#N/A,#N/A,FALSE,"TERRY CARLIN";#N/A,#N/A,FALSE,"CHARLES McLEAN";#N/A,#N/A,FALSE,"GEOFF GUTRIDGE";#N/A,#N/A,FALSE,"SUE SPITTLE";#N/A,#N/A,FALSE,"JOHN DULEY";#N/A,#N/A,FALSE,"MARTIN BRENIG-JONES";#N/A,#N/A,FALSE,"LOUISE KING";#N/A,#N/A,FALSE,"JOHN FORD"}</definedName>
    <definedName name="mdy_1" localSheetId="1" hidden="1">{#N/A,#N/A,FALSE,"TERRY CARLIN";#N/A,#N/A,FALSE,"CHARLES McLEAN";#N/A,#N/A,FALSE,"GEOFF GUTRIDGE";#N/A,#N/A,FALSE,"SUE SPITTLE";#N/A,#N/A,FALSE,"JOHN DULEY";#N/A,#N/A,FALSE,"MARTIN BRENIG-JONES";#N/A,#N/A,FALSE,"LOUISE KING";#N/A,#N/A,FALSE,"JOHN FORD"}</definedName>
    <definedName name="mdy_1" localSheetId="2" hidden="1">{#N/A,#N/A,FALSE,"TERRY CARLIN";#N/A,#N/A,FALSE,"CHARLES McLEAN";#N/A,#N/A,FALSE,"GEOFF GUTRIDGE";#N/A,#N/A,FALSE,"SUE SPITTLE";#N/A,#N/A,FALSE,"JOHN DULEY";#N/A,#N/A,FALSE,"MARTIN BRENIG-JONES";#N/A,#N/A,FALSE,"LOUISE KING";#N/A,#N/A,FALSE,"JOHN FORD"}</definedName>
    <definedName name="mdy_1" localSheetId="0" hidden="1">{#N/A,#N/A,FALSE,"TERRY CARLIN";#N/A,#N/A,FALSE,"CHARLES McLEAN";#N/A,#N/A,FALSE,"GEOFF GUTRIDGE";#N/A,#N/A,FALSE,"SUE SPITTLE";#N/A,#N/A,FALSE,"JOHN DULEY";#N/A,#N/A,FALSE,"MARTIN BRENIG-JONES";#N/A,#N/A,FALSE,"LOUISE KING";#N/A,#N/A,FALSE,"JOHN FORD"}</definedName>
    <definedName name="mdy_1" hidden="1">{#N/A,#N/A,FALSE,"TERRY CARLIN";#N/A,#N/A,FALSE,"CHARLES McLEAN";#N/A,#N/A,FALSE,"GEOFF GUTRIDGE";#N/A,#N/A,FALSE,"SUE SPITTLE";#N/A,#N/A,FALSE,"JOHN DULEY";#N/A,#N/A,FALSE,"MARTIN BRENIG-JONES";#N/A,#N/A,FALSE,"LOUISE KING";#N/A,#N/A,FALSE,"JOHN FORD"}</definedName>
    <definedName name="mensile" localSheetId="1">#REF!,#REF!,#REF!</definedName>
    <definedName name="mensile">#REF!,#REF!,#REF!</definedName>
    <definedName name="mensilizzato1" localSheetId="1">#REF!</definedName>
    <definedName name="mensilizzato1">#REF!</definedName>
    <definedName name="mensilizzato2" localSheetId="1">#REF!</definedName>
    <definedName name="mensilizzato2">#REF!</definedName>
    <definedName name="mensilizzato3" localSheetId="1">#REF!</definedName>
    <definedName name="mensilizzato3">#REF!</definedName>
    <definedName name="mercato">#REF!</definedName>
    <definedName name="MerrillPrintIt" hidden="1">#N/A</definedName>
    <definedName name="MESE">#REF!</definedName>
    <definedName name="Meta_Table">#REF!</definedName>
    <definedName name="MEWarning" hidden="1">1</definedName>
    <definedName name="mhgdd" localSheetId="1" hidden="1">{#N/A,#N/A,FALSE,"TERRY CARLIN";#N/A,#N/A,FALSE,"CHARLES McLEAN";#N/A,#N/A,FALSE,"GEOFF GUTRIDGE";#N/A,#N/A,FALSE,"SUE SPITTLE";#N/A,#N/A,FALSE,"JOHN DULEY";#N/A,#N/A,FALSE,"MARTIN BRENIG-JONES";#N/A,#N/A,FALSE,"LOUISE KING";#N/A,#N/A,FALSE,"JOHN FORD"}</definedName>
    <definedName name="mhgdd" localSheetId="2" hidden="1">{#N/A,#N/A,FALSE,"TERRY CARLIN";#N/A,#N/A,FALSE,"CHARLES McLEAN";#N/A,#N/A,FALSE,"GEOFF GUTRIDGE";#N/A,#N/A,FALSE,"SUE SPITTLE";#N/A,#N/A,FALSE,"JOHN DULEY";#N/A,#N/A,FALSE,"MARTIN BRENIG-JONES";#N/A,#N/A,FALSE,"LOUISE KING";#N/A,#N/A,FALSE,"JOHN FORD"}</definedName>
    <definedName name="mhgdd" localSheetId="0" hidden="1">{#N/A,#N/A,FALSE,"TERRY CARLIN";#N/A,#N/A,FALSE,"CHARLES McLEAN";#N/A,#N/A,FALSE,"GEOFF GUTRIDGE";#N/A,#N/A,FALSE,"SUE SPITTLE";#N/A,#N/A,FALSE,"JOHN DULEY";#N/A,#N/A,FALSE,"MARTIN BRENIG-JONES";#N/A,#N/A,FALSE,"LOUISE KING";#N/A,#N/A,FALSE,"JOHN FORD"}</definedName>
    <definedName name="mhgdd" hidden="1">{#N/A,#N/A,FALSE,"TERRY CARLIN";#N/A,#N/A,FALSE,"CHARLES McLEAN";#N/A,#N/A,FALSE,"GEOFF GUTRIDGE";#N/A,#N/A,FALSE,"SUE SPITTLE";#N/A,#N/A,FALSE,"JOHN DULEY";#N/A,#N/A,FALSE,"MARTIN BRENIG-JONES";#N/A,#N/A,FALSE,"LOUISE KING";#N/A,#N/A,FALSE,"JOHN FORD"}</definedName>
    <definedName name="mhgdd_1" localSheetId="1" hidden="1">{#N/A,#N/A,FALSE,"TERRY CARLIN";#N/A,#N/A,FALSE,"CHARLES McLEAN";#N/A,#N/A,FALSE,"GEOFF GUTRIDGE";#N/A,#N/A,FALSE,"SUE SPITTLE";#N/A,#N/A,FALSE,"JOHN DULEY";#N/A,#N/A,FALSE,"MARTIN BRENIG-JONES";#N/A,#N/A,FALSE,"LOUISE KING";#N/A,#N/A,FALSE,"JOHN FORD"}</definedName>
    <definedName name="mhgdd_1" localSheetId="2" hidden="1">{#N/A,#N/A,FALSE,"TERRY CARLIN";#N/A,#N/A,FALSE,"CHARLES McLEAN";#N/A,#N/A,FALSE,"GEOFF GUTRIDGE";#N/A,#N/A,FALSE,"SUE SPITTLE";#N/A,#N/A,FALSE,"JOHN DULEY";#N/A,#N/A,FALSE,"MARTIN BRENIG-JONES";#N/A,#N/A,FALSE,"LOUISE KING";#N/A,#N/A,FALSE,"JOHN FORD"}</definedName>
    <definedName name="mhgdd_1" localSheetId="0" hidden="1">{#N/A,#N/A,FALSE,"TERRY CARLIN";#N/A,#N/A,FALSE,"CHARLES McLEAN";#N/A,#N/A,FALSE,"GEOFF GUTRIDGE";#N/A,#N/A,FALSE,"SUE SPITTLE";#N/A,#N/A,FALSE,"JOHN DULEY";#N/A,#N/A,FALSE,"MARTIN BRENIG-JONES";#N/A,#N/A,FALSE,"LOUISE KING";#N/A,#N/A,FALSE,"JOHN FORD"}</definedName>
    <definedName name="mhgdd_1" hidden="1">{#N/A,#N/A,FALSE,"TERRY CARLIN";#N/A,#N/A,FALSE,"CHARLES McLEAN";#N/A,#N/A,FALSE,"GEOFF GUTRIDGE";#N/A,#N/A,FALSE,"SUE SPITTLE";#N/A,#N/A,FALSE,"JOHN DULEY";#N/A,#N/A,FALSE,"MARTIN BRENIG-JONES";#N/A,#N/A,FALSE,"LOUISE KING";#N/A,#N/A,FALSE,"JOHN FORD"}</definedName>
    <definedName name="mhgmghm" localSheetId="1" hidden="1">{#N/A,#N/A,FALSE,"TERRY CARLIN";#N/A,#N/A,FALSE,"CHARLES McLEAN";#N/A,#N/A,FALSE,"GEOFF GUTRIDGE";#N/A,#N/A,FALSE,"SUE SPITTLE";#N/A,#N/A,FALSE,"JOHN DULEY";#N/A,#N/A,FALSE,"MARTIN BRENIG-JONES";#N/A,#N/A,FALSE,"LOUISE KING";#N/A,#N/A,FALSE,"JOHN FORD"}</definedName>
    <definedName name="mhgmghm" localSheetId="2" hidden="1">{#N/A,#N/A,FALSE,"TERRY CARLIN";#N/A,#N/A,FALSE,"CHARLES McLEAN";#N/A,#N/A,FALSE,"GEOFF GUTRIDGE";#N/A,#N/A,FALSE,"SUE SPITTLE";#N/A,#N/A,FALSE,"JOHN DULEY";#N/A,#N/A,FALSE,"MARTIN BRENIG-JONES";#N/A,#N/A,FALSE,"LOUISE KING";#N/A,#N/A,FALSE,"JOHN FORD"}</definedName>
    <definedName name="mhgmghm" localSheetId="0" hidden="1">{#N/A,#N/A,FALSE,"TERRY CARLIN";#N/A,#N/A,FALSE,"CHARLES McLEAN";#N/A,#N/A,FALSE,"GEOFF GUTRIDGE";#N/A,#N/A,FALSE,"SUE SPITTLE";#N/A,#N/A,FALSE,"JOHN DULEY";#N/A,#N/A,FALSE,"MARTIN BRENIG-JONES";#N/A,#N/A,FALSE,"LOUISE KING";#N/A,#N/A,FALSE,"JOHN FORD"}</definedName>
    <definedName name="mhgmghm" hidden="1">{#N/A,#N/A,FALSE,"TERRY CARLIN";#N/A,#N/A,FALSE,"CHARLES McLEAN";#N/A,#N/A,FALSE,"GEOFF GUTRIDGE";#N/A,#N/A,FALSE,"SUE SPITTLE";#N/A,#N/A,FALSE,"JOHN DULEY";#N/A,#N/A,FALSE,"MARTIN BRENIG-JONES";#N/A,#N/A,FALSE,"LOUISE KING";#N/A,#N/A,FALSE,"JOHN FORD"}</definedName>
    <definedName name="mhgmghm_1" localSheetId="1" hidden="1">{#N/A,#N/A,FALSE,"TERRY CARLIN";#N/A,#N/A,FALSE,"CHARLES McLEAN";#N/A,#N/A,FALSE,"GEOFF GUTRIDGE";#N/A,#N/A,FALSE,"SUE SPITTLE";#N/A,#N/A,FALSE,"JOHN DULEY";#N/A,#N/A,FALSE,"MARTIN BRENIG-JONES";#N/A,#N/A,FALSE,"LOUISE KING";#N/A,#N/A,FALSE,"JOHN FORD"}</definedName>
    <definedName name="mhgmghm_1" localSheetId="2" hidden="1">{#N/A,#N/A,FALSE,"TERRY CARLIN";#N/A,#N/A,FALSE,"CHARLES McLEAN";#N/A,#N/A,FALSE,"GEOFF GUTRIDGE";#N/A,#N/A,FALSE,"SUE SPITTLE";#N/A,#N/A,FALSE,"JOHN DULEY";#N/A,#N/A,FALSE,"MARTIN BRENIG-JONES";#N/A,#N/A,FALSE,"LOUISE KING";#N/A,#N/A,FALSE,"JOHN FORD"}</definedName>
    <definedName name="mhgmghm_1" localSheetId="0" hidden="1">{#N/A,#N/A,FALSE,"TERRY CARLIN";#N/A,#N/A,FALSE,"CHARLES McLEAN";#N/A,#N/A,FALSE,"GEOFF GUTRIDGE";#N/A,#N/A,FALSE,"SUE SPITTLE";#N/A,#N/A,FALSE,"JOHN DULEY";#N/A,#N/A,FALSE,"MARTIN BRENIG-JONES";#N/A,#N/A,FALSE,"LOUISE KING";#N/A,#N/A,FALSE,"JOHN FORD"}</definedName>
    <definedName name="mhgmghm_1" hidden="1">{#N/A,#N/A,FALSE,"TERRY CARLIN";#N/A,#N/A,FALSE,"CHARLES McLEAN";#N/A,#N/A,FALSE,"GEOFF GUTRIDGE";#N/A,#N/A,FALSE,"SUE SPITTLE";#N/A,#N/A,FALSE,"JOHN DULEY";#N/A,#N/A,FALSE,"MARTIN BRENIG-JONES";#N/A,#N/A,FALSE,"LOUISE KING";#N/A,#N/A,FALSE,"JOHN FORD"}</definedName>
    <definedName name="mike" hidden="1">[70]IS!#REF!</definedName>
    <definedName name="min_fix_mob" localSheetId="1">#REF!</definedName>
    <definedName name="min_fix_mob">#REF!</definedName>
    <definedName name="min_istrada" localSheetId="1">#REF!</definedName>
    <definedName name="min_istrada">#REF!</definedName>
    <definedName name="min_istrada_vs_fisso" localSheetId="1">#REF!</definedName>
    <definedName name="min_istrada_vs_fisso">#REF!</definedName>
    <definedName name="mjfmhdf" localSheetId="1" hidden="1">{#N/A,#N/A,FALSE,"Find_duplicates_for_Feb_online_"}</definedName>
    <definedName name="mjfmhdf" localSheetId="2" hidden="1">{#N/A,#N/A,FALSE,"Find_duplicates_for_Feb_online_"}</definedName>
    <definedName name="mjfmhdf" localSheetId="0" hidden="1">{#N/A,#N/A,FALSE,"Find_duplicates_for_Feb_online_"}</definedName>
    <definedName name="mjfmhdf" hidden="1">{#N/A,#N/A,FALSE,"Find_duplicates_for_Feb_online_"}</definedName>
    <definedName name="mjfmhdf_1" localSheetId="1" hidden="1">{#N/A,#N/A,FALSE,"Find_duplicates_for_Feb_online_"}</definedName>
    <definedName name="mjfmhdf_1" localSheetId="2" hidden="1">{#N/A,#N/A,FALSE,"Find_duplicates_for_Feb_online_"}</definedName>
    <definedName name="mjfmhdf_1" localSheetId="0" hidden="1">{#N/A,#N/A,FALSE,"Find_duplicates_for_Feb_online_"}</definedName>
    <definedName name="mjfmhdf_1" hidden="1">{#N/A,#N/A,FALSE,"Find_duplicates_for_Feb_online_"}</definedName>
    <definedName name="mjhyujkyu" localSheetId="1" hidden="1">{#N/A,#N/A,FALSE,"TERRY CARLIN";#N/A,#N/A,FALSE,"CHARLES McLEAN";#N/A,#N/A,FALSE,"GEOFF GUTRIDGE";#N/A,#N/A,FALSE,"SUE SPITTLE";#N/A,#N/A,FALSE,"JOHN DULEY";#N/A,#N/A,FALSE,"MARTIN BRENIG-JONES";#N/A,#N/A,FALSE,"LOUISE KING";#N/A,#N/A,FALSE,"JOHN FORD"}</definedName>
    <definedName name="mjhyujkyu" localSheetId="2" hidden="1">{#N/A,#N/A,FALSE,"TERRY CARLIN";#N/A,#N/A,FALSE,"CHARLES McLEAN";#N/A,#N/A,FALSE,"GEOFF GUTRIDGE";#N/A,#N/A,FALSE,"SUE SPITTLE";#N/A,#N/A,FALSE,"JOHN DULEY";#N/A,#N/A,FALSE,"MARTIN BRENIG-JONES";#N/A,#N/A,FALSE,"LOUISE KING";#N/A,#N/A,FALSE,"JOHN FORD"}</definedName>
    <definedName name="mjhyujkyu" localSheetId="0" hidden="1">{#N/A,#N/A,FALSE,"TERRY CARLIN";#N/A,#N/A,FALSE,"CHARLES McLEAN";#N/A,#N/A,FALSE,"GEOFF GUTRIDGE";#N/A,#N/A,FALSE,"SUE SPITTLE";#N/A,#N/A,FALSE,"JOHN DULEY";#N/A,#N/A,FALSE,"MARTIN BRENIG-JONES";#N/A,#N/A,FALSE,"LOUISE KING";#N/A,#N/A,FALSE,"JOHN FORD"}</definedName>
    <definedName name="mjhyujkyu" hidden="1">{#N/A,#N/A,FALSE,"TERRY CARLIN";#N/A,#N/A,FALSE,"CHARLES McLEAN";#N/A,#N/A,FALSE,"GEOFF GUTRIDGE";#N/A,#N/A,FALSE,"SUE SPITTLE";#N/A,#N/A,FALSE,"JOHN DULEY";#N/A,#N/A,FALSE,"MARTIN BRENIG-JONES";#N/A,#N/A,FALSE,"LOUISE KING";#N/A,#N/A,FALSE,"JOHN FORD"}</definedName>
    <definedName name="mjhyujkyu_1" localSheetId="1" hidden="1">{#N/A,#N/A,FALSE,"TERRY CARLIN";#N/A,#N/A,FALSE,"CHARLES McLEAN";#N/A,#N/A,FALSE,"GEOFF GUTRIDGE";#N/A,#N/A,FALSE,"SUE SPITTLE";#N/A,#N/A,FALSE,"JOHN DULEY";#N/A,#N/A,FALSE,"MARTIN BRENIG-JONES";#N/A,#N/A,FALSE,"LOUISE KING";#N/A,#N/A,FALSE,"JOHN FORD"}</definedName>
    <definedName name="mjhyujkyu_1" localSheetId="2" hidden="1">{#N/A,#N/A,FALSE,"TERRY CARLIN";#N/A,#N/A,FALSE,"CHARLES McLEAN";#N/A,#N/A,FALSE,"GEOFF GUTRIDGE";#N/A,#N/A,FALSE,"SUE SPITTLE";#N/A,#N/A,FALSE,"JOHN DULEY";#N/A,#N/A,FALSE,"MARTIN BRENIG-JONES";#N/A,#N/A,FALSE,"LOUISE KING";#N/A,#N/A,FALSE,"JOHN FORD"}</definedName>
    <definedName name="mjhyujkyu_1" localSheetId="0" hidden="1">{#N/A,#N/A,FALSE,"TERRY CARLIN";#N/A,#N/A,FALSE,"CHARLES McLEAN";#N/A,#N/A,FALSE,"GEOFF GUTRIDGE";#N/A,#N/A,FALSE,"SUE SPITTLE";#N/A,#N/A,FALSE,"JOHN DULEY";#N/A,#N/A,FALSE,"MARTIN BRENIG-JONES";#N/A,#N/A,FALSE,"LOUISE KING";#N/A,#N/A,FALSE,"JOHN FORD"}</definedName>
    <definedName name="mjhyujkyu_1" hidden="1">{#N/A,#N/A,FALSE,"TERRY CARLIN";#N/A,#N/A,FALSE,"CHARLES McLEAN";#N/A,#N/A,FALSE,"GEOFF GUTRIDGE";#N/A,#N/A,FALSE,"SUE SPITTLE";#N/A,#N/A,FALSE,"JOHN DULEY";#N/A,#N/A,FALSE,"MARTIN BRENIG-JONES";#N/A,#N/A,FALSE,"LOUISE KING";#N/A,#N/A,FALSE,"JOHN FORD"}</definedName>
    <definedName name="mjmjhm" localSheetId="1" hidden="1">{#N/A,#N/A,FALSE,"TERRY CARLIN";#N/A,#N/A,FALSE,"CHARLES McLEAN";#N/A,#N/A,FALSE,"GEOFF GUTRIDGE";#N/A,#N/A,FALSE,"SUE SPITTLE";#N/A,#N/A,FALSE,"JOHN DULEY";#N/A,#N/A,FALSE,"MARTIN BRENIG-JONES";#N/A,#N/A,FALSE,"LOUISE KING";#N/A,#N/A,FALSE,"JOHN FORD"}</definedName>
    <definedName name="mjmjhm" localSheetId="2" hidden="1">{#N/A,#N/A,FALSE,"TERRY CARLIN";#N/A,#N/A,FALSE,"CHARLES McLEAN";#N/A,#N/A,FALSE,"GEOFF GUTRIDGE";#N/A,#N/A,FALSE,"SUE SPITTLE";#N/A,#N/A,FALSE,"JOHN DULEY";#N/A,#N/A,FALSE,"MARTIN BRENIG-JONES";#N/A,#N/A,FALSE,"LOUISE KING";#N/A,#N/A,FALSE,"JOHN FORD"}</definedName>
    <definedName name="mjmjhm" localSheetId="0" hidden="1">{#N/A,#N/A,FALSE,"TERRY CARLIN";#N/A,#N/A,FALSE,"CHARLES McLEAN";#N/A,#N/A,FALSE,"GEOFF GUTRIDGE";#N/A,#N/A,FALSE,"SUE SPITTLE";#N/A,#N/A,FALSE,"JOHN DULEY";#N/A,#N/A,FALSE,"MARTIN BRENIG-JONES";#N/A,#N/A,FALSE,"LOUISE KING";#N/A,#N/A,FALSE,"JOHN FORD"}</definedName>
    <definedName name="mjmjhm" hidden="1">{#N/A,#N/A,FALSE,"TERRY CARLIN";#N/A,#N/A,FALSE,"CHARLES McLEAN";#N/A,#N/A,FALSE,"GEOFF GUTRIDGE";#N/A,#N/A,FALSE,"SUE SPITTLE";#N/A,#N/A,FALSE,"JOHN DULEY";#N/A,#N/A,FALSE,"MARTIN BRENIG-JONES";#N/A,#N/A,FALSE,"LOUISE KING";#N/A,#N/A,FALSE,"JOHN FORD"}</definedName>
    <definedName name="mjmjhm_1" localSheetId="1" hidden="1">{#N/A,#N/A,FALSE,"TERRY CARLIN";#N/A,#N/A,FALSE,"CHARLES McLEAN";#N/A,#N/A,FALSE,"GEOFF GUTRIDGE";#N/A,#N/A,FALSE,"SUE SPITTLE";#N/A,#N/A,FALSE,"JOHN DULEY";#N/A,#N/A,FALSE,"MARTIN BRENIG-JONES";#N/A,#N/A,FALSE,"LOUISE KING";#N/A,#N/A,FALSE,"JOHN FORD"}</definedName>
    <definedName name="mjmjhm_1" localSheetId="2" hidden="1">{#N/A,#N/A,FALSE,"TERRY CARLIN";#N/A,#N/A,FALSE,"CHARLES McLEAN";#N/A,#N/A,FALSE,"GEOFF GUTRIDGE";#N/A,#N/A,FALSE,"SUE SPITTLE";#N/A,#N/A,FALSE,"JOHN DULEY";#N/A,#N/A,FALSE,"MARTIN BRENIG-JONES";#N/A,#N/A,FALSE,"LOUISE KING";#N/A,#N/A,FALSE,"JOHN FORD"}</definedName>
    <definedName name="mjmjhm_1" localSheetId="0" hidden="1">{#N/A,#N/A,FALSE,"TERRY CARLIN";#N/A,#N/A,FALSE,"CHARLES McLEAN";#N/A,#N/A,FALSE,"GEOFF GUTRIDGE";#N/A,#N/A,FALSE,"SUE SPITTLE";#N/A,#N/A,FALSE,"JOHN DULEY";#N/A,#N/A,FALSE,"MARTIN BRENIG-JONES";#N/A,#N/A,FALSE,"LOUISE KING";#N/A,#N/A,FALSE,"JOHN FORD"}</definedName>
    <definedName name="mjmjhm_1" hidden="1">{#N/A,#N/A,FALSE,"TERRY CARLIN";#N/A,#N/A,FALSE,"CHARLES McLEAN";#N/A,#N/A,FALSE,"GEOFF GUTRIDGE";#N/A,#N/A,FALSE,"SUE SPITTLE";#N/A,#N/A,FALSE,"JOHN DULEY";#N/A,#N/A,FALSE,"MARTIN BRENIG-JONES";#N/A,#N/A,FALSE,"LOUISE KING";#N/A,#N/A,FALSE,"JOHN FORD"}</definedName>
    <definedName name="MJMJMJ" localSheetId="1" hidden="1">{"'TG'!$A$1:$L$37"}</definedName>
    <definedName name="MJMJMJ" localSheetId="2" hidden="1">{"'TG'!$A$1:$L$37"}</definedName>
    <definedName name="MJMJMJ" localSheetId="0" hidden="1">{"'TG'!$A$1:$L$37"}</definedName>
    <definedName name="MJMJMJ" hidden="1">{"'TG'!$A$1:$L$37"}</definedName>
    <definedName name="mjmmjm" localSheetId="1" hidden="1">{#N/A,#N/A,FALSE,"TERRY CARLIN";#N/A,#N/A,FALSE,"CHARLES McLEAN";#N/A,#N/A,FALSE,"GEOFF GUTRIDGE";#N/A,#N/A,FALSE,"SUE SPITTLE";#N/A,#N/A,FALSE,"JOHN DULEY";#N/A,#N/A,FALSE,"MARTIN BRENIG-JONES";#N/A,#N/A,FALSE,"LOUISE KING";#N/A,#N/A,FALSE,"JOHN FORD"}</definedName>
    <definedName name="mjmmjm" localSheetId="2" hidden="1">{#N/A,#N/A,FALSE,"TERRY CARLIN";#N/A,#N/A,FALSE,"CHARLES McLEAN";#N/A,#N/A,FALSE,"GEOFF GUTRIDGE";#N/A,#N/A,FALSE,"SUE SPITTLE";#N/A,#N/A,FALSE,"JOHN DULEY";#N/A,#N/A,FALSE,"MARTIN BRENIG-JONES";#N/A,#N/A,FALSE,"LOUISE KING";#N/A,#N/A,FALSE,"JOHN FORD"}</definedName>
    <definedName name="mjmmjm" localSheetId="0" hidden="1">{#N/A,#N/A,FALSE,"TERRY CARLIN";#N/A,#N/A,FALSE,"CHARLES McLEAN";#N/A,#N/A,FALSE,"GEOFF GUTRIDGE";#N/A,#N/A,FALSE,"SUE SPITTLE";#N/A,#N/A,FALSE,"JOHN DULEY";#N/A,#N/A,FALSE,"MARTIN BRENIG-JONES";#N/A,#N/A,FALSE,"LOUISE KING";#N/A,#N/A,FALSE,"JOHN FORD"}</definedName>
    <definedName name="mjmmjm" hidden="1">{#N/A,#N/A,FALSE,"TERRY CARLIN";#N/A,#N/A,FALSE,"CHARLES McLEAN";#N/A,#N/A,FALSE,"GEOFF GUTRIDGE";#N/A,#N/A,FALSE,"SUE SPITTLE";#N/A,#N/A,FALSE,"JOHN DULEY";#N/A,#N/A,FALSE,"MARTIN BRENIG-JONES";#N/A,#N/A,FALSE,"LOUISE KING";#N/A,#N/A,FALSE,"JOHN FORD"}</definedName>
    <definedName name="mjmmjm_1" localSheetId="1" hidden="1">{#N/A,#N/A,FALSE,"TERRY CARLIN";#N/A,#N/A,FALSE,"CHARLES McLEAN";#N/A,#N/A,FALSE,"GEOFF GUTRIDGE";#N/A,#N/A,FALSE,"SUE SPITTLE";#N/A,#N/A,FALSE,"JOHN DULEY";#N/A,#N/A,FALSE,"MARTIN BRENIG-JONES";#N/A,#N/A,FALSE,"LOUISE KING";#N/A,#N/A,FALSE,"JOHN FORD"}</definedName>
    <definedName name="mjmmjm_1" localSheetId="2" hidden="1">{#N/A,#N/A,FALSE,"TERRY CARLIN";#N/A,#N/A,FALSE,"CHARLES McLEAN";#N/A,#N/A,FALSE,"GEOFF GUTRIDGE";#N/A,#N/A,FALSE,"SUE SPITTLE";#N/A,#N/A,FALSE,"JOHN DULEY";#N/A,#N/A,FALSE,"MARTIN BRENIG-JONES";#N/A,#N/A,FALSE,"LOUISE KING";#N/A,#N/A,FALSE,"JOHN FORD"}</definedName>
    <definedName name="mjmmjm_1" localSheetId="0" hidden="1">{#N/A,#N/A,FALSE,"TERRY CARLIN";#N/A,#N/A,FALSE,"CHARLES McLEAN";#N/A,#N/A,FALSE,"GEOFF GUTRIDGE";#N/A,#N/A,FALSE,"SUE SPITTLE";#N/A,#N/A,FALSE,"JOHN DULEY";#N/A,#N/A,FALSE,"MARTIN BRENIG-JONES";#N/A,#N/A,FALSE,"LOUISE KING";#N/A,#N/A,FALSE,"JOHN FORD"}</definedName>
    <definedName name="mjmmjm_1" hidden="1">{#N/A,#N/A,FALSE,"TERRY CARLIN";#N/A,#N/A,FALSE,"CHARLES McLEAN";#N/A,#N/A,FALSE,"GEOFF GUTRIDGE";#N/A,#N/A,FALSE,"SUE SPITTLE";#N/A,#N/A,FALSE,"JOHN DULEY";#N/A,#N/A,FALSE,"MARTIN BRENIG-JONES";#N/A,#N/A,FALSE,"LOUISE KING";#N/A,#N/A,FALSE,"JOHN FORD"}</definedName>
    <definedName name="mjyjt" localSheetId="1" hidden="1">{#N/A,#N/A,FALSE,"Find_duplicates_for_Feb_online_"}</definedName>
    <definedName name="mjyjt" localSheetId="2" hidden="1">{#N/A,#N/A,FALSE,"Find_duplicates_for_Feb_online_"}</definedName>
    <definedName name="mjyjt" localSheetId="0" hidden="1">{#N/A,#N/A,FALSE,"Find_duplicates_for_Feb_online_"}</definedName>
    <definedName name="mjyjt" hidden="1">{#N/A,#N/A,FALSE,"Find_duplicates_for_Feb_online_"}</definedName>
    <definedName name="mjyjt_1" localSheetId="1" hidden="1">{#N/A,#N/A,FALSE,"Find_duplicates_for_Feb_online_"}</definedName>
    <definedName name="mjyjt_1" localSheetId="2" hidden="1">{#N/A,#N/A,FALSE,"Find_duplicates_for_Feb_online_"}</definedName>
    <definedName name="mjyjt_1" localSheetId="0" hidden="1">{#N/A,#N/A,FALSE,"Find_duplicates_for_Feb_online_"}</definedName>
    <definedName name="mjyjt_1" hidden="1">{#N/A,#N/A,FALSE,"Find_duplicates_for_Feb_online_"}</definedName>
    <definedName name="mjytdd" localSheetId="1" hidden="1">{#N/A,#N/A,FALSE,"Find_duplicates_for_Feb_online_"}</definedName>
    <definedName name="mjytdd" localSheetId="2" hidden="1">{#N/A,#N/A,FALSE,"Find_duplicates_for_Feb_online_"}</definedName>
    <definedName name="mjytdd" localSheetId="0" hidden="1">{#N/A,#N/A,FALSE,"Find_duplicates_for_Feb_online_"}</definedName>
    <definedName name="mjytdd" hidden="1">{#N/A,#N/A,FALSE,"Find_duplicates_for_Feb_online_"}</definedName>
    <definedName name="mjytdd_1" localSheetId="1" hidden="1">{#N/A,#N/A,FALSE,"Find_duplicates_for_Feb_online_"}</definedName>
    <definedName name="mjytdd_1" localSheetId="2" hidden="1">{#N/A,#N/A,FALSE,"Find_duplicates_for_Feb_online_"}</definedName>
    <definedName name="mjytdd_1" localSheetId="0" hidden="1">{#N/A,#N/A,FALSE,"Find_duplicates_for_Feb_online_"}</definedName>
    <definedName name="mjytdd_1" hidden="1">{#N/A,#N/A,FALSE,"Find_duplicates_for_Feb_online_"}</definedName>
    <definedName name="mkuykmyum" localSheetId="1" hidden="1">{#N/A,#N/A,FALSE,"TERRY CARLIN";#N/A,#N/A,FALSE,"CHARLES McLEAN";#N/A,#N/A,FALSE,"GEOFF GUTRIDGE";#N/A,#N/A,FALSE,"SUE SPITTLE";#N/A,#N/A,FALSE,"JOHN DULEY";#N/A,#N/A,FALSE,"MARTIN BRENIG-JONES";#N/A,#N/A,FALSE,"LOUISE KING";#N/A,#N/A,FALSE,"JOHN FORD"}</definedName>
    <definedName name="mkuykmyum" localSheetId="2" hidden="1">{#N/A,#N/A,FALSE,"TERRY CARLIN";#N/A,#N/A,FALSE,"CHARLES McLEAN";#N/A,#N/A,FALSE,"GEOFF GUTRIDGE";#N/A,#N/A,FALSE,"SUE SPITTLE";#N/A,#N/A,FALSE,"JOHN DULEY";#N/A,#N/A,FALSE,"MARTIN BRENIG-JONES";#N/A,#N/A,FALSE,"LOUISE KING";#N/A,#N/A,FALSE,"JOHN FORD"}</definedName>
    <definedName name="mkuykmyum" localSheetId="0" hidden="1">{#N/A,#N/A,FALSE,"TERRY CARLIN";#N/A,#N/A,FALSE,"CHARLES McLEAN";#N/A,#N/A,FALSE,"GEOFF GUTRIDGE";#N/A,#N/A,FALSE,"SUE SPITTLE";#N/A,#N/A,FALSE,"JOHN DULEY";#N/A,#N/A,FALSE,"MARTIN BRENIG-JONES";#N/A,#N/A,FALSE,"LOUISE KING";#N/A,#N/A,FALSE,"JOHN FORD"}</definedName>
    <definedName name="mkuykmyum" hidden="1">{#N/A,#N/A,FALSE,"TERRY CARLIN";#N/A,#N/A,FALSE,"CHARLES McLEAN";#N/A,#N/A,FALSE,"GEOFF GUTRIDGE";#N/A,#N/A,FALSE,"SUE SPITTLE";#N/A,#N/A,FALSE,"JOHN DULEY";#N/A,#N/A,FALSE,"MARTIN BRENIG-JONES";#N/A,#N/A,FALSE,"LOUISE KING";#N/A,#N/A,FALSE,"JOHN FORD"}</definedName>
    <definedName name="mkuykmyum_1" localSheetId="1" hidden="1">{#N/A,#N/A,FALSE,"TERRY CARLIN";#N/A,#N/A,FALSE,"CHARLES McLEAN";#N/A,#N/A,FALSE,"GEOFF GUTRIDGE";#N/A,#N/A,FALSE,"SUE SPITTLE";#N/A,#N/A,FALSE,"JOHN DULEY";#N/A,#N/A,FALSE,"MARTIN BRENIG-JONES";#N/A,#N/A,FALSE,"LOUISE KING";#N/A,#N/A,FALSE,"JOHN FORD"}</definedName>
    <definedName name="mkuykmyum_1" localSheetId="2" hidden="1">{#N/A,#N/A,FALSE,"TERRY CARLIN";#N/A,#N/A,FALSE,"CHARLES McLEAN";#N/A,#N/A,FALSE,"GEOFF GUTRIDGE";#N/A,#N/A,FALSE,"SUE SPITTLE";#N/A,#N/A,FALSE,"JOHN DULEY";#N/A,#N/A,FALSE,"MARTIN BRENIG-JONES";#N/A,#N/A,FALSE,"LOUISE KING";#N/A,#N/A,FALSE,"JOHN FORD"}</definedName>
    <definedName name="mkuykmyum_1" localSheetId="0" hidden="1">{#N/A,#N/A,FALSE,"TERRY CARLIN";#N/A,#N/A,FALSE,"CHARLES McLEAN";#N/A,#N/A,FALSE,"GEOFF GUTRIDGE";#N/A,#N/A,FALSE,"SUE SPITTLE";#N/A,#N/A,FALSE,"JOHN DULEY";#N/A,#N/A,FALSE,"MARTIN BRENIG-JONES";#N/A,#N/A,FALSE,"LOUISE KING";#N/A,#N/A,FALSE,"JOHN FORD"}</definedName>
    <definedName name="mkuykmyum_1" hidden="1">{#N/A,#N/A,FALSE,"TERRY CARLIN";#N/A,#N/A,FALSE,"CHARLES McLEAN";#N/A,#N/A,FALSE,"GEOFF GUTRIDGE";#N/A,#N/A,FALSE,"SUE SPITTLE";#N/A,#N/A,FALSE,"JOHN DULEY";#N/A,#N/A,FALSE,"MARTIN BRENIG-JONES";#N/A,#N/A,FALSE,"LOUISE KING";#N/A,#N/A,FALSE,"JOHN FORD"}</definedName>
    <definedName name="MlitTrx">#REF!</definedName>
    <definedName name="mmm" localSheetId="1" hidden="1">{#N/A,#N/A,FALSE,"TERRY CARLIN";#N/A,#N/A,FALSE,"CHARLES McLEAN";#N/A,#N/A,FALSE,"GEOFF GUTRIDGE";#N/A,#N/A,FALSE,"SUE SPITTLE";#N/A,#N/A,FALSE,"JOHN DULEY";#N/A,#N/A,FALSE,"MARTIN BRENIG-JONES";#N/A,#N/A,FALSE,"LOUISE KING";#N/A,#N/A,FALSE,"JOHN FORD"}</definedName>
    <definedName name="mmm" localSheetId="2" hidden="1">{#N/A,#N/A,FALSE,"TERRY CARLIN";#N/A,#N/A,FALSE,"CHARLES McLEAN";#N/A,#N/A,FALSE,"GEOFF GUTRIDGE";#N/A,#N/A,FALSE,"SUE SPITTLE";#N/A,#N/A,FALSE,"JOHN DULEY";#N/A,#N/A,FALSE,"MARTIN BRENIG-JONES";#N/A,#N/A,FALSE,"LOUISE KING";#N/A,#N/A,FALSE,"JOHN FORD"}</definedName>
    <definedName name="mmm" localSheetId="0" hidden="1">{#N/A,#N/A,FALSE,"TERRY CARLIN";#N/A,#N/A,FALSE,"CHARLES McLEAN";#N/A,#N/A,FALSE,"GEOFF GUTRIDGE";#N/A,#N/A,FALSE,"SUE SPITTLE";#N/A,#N/A,FALSE,"JOHN DULEY";#N/A,#N/A,FALSE,"MARTIN BRENIG-JONES";#N/A,#N/A,FALSE,"LOUISE KING";#N/A,#N/A,FALSE,"JOHN FORD"}</definedName>
    <definedName name="mmm" hidden="1">{#N/A,#N/A,FALSE,"TERRY CARLIN";#N/A,#N/A,FALSE,"CHARLES McLEAN";#N/A,#N/A,FALSE,"GEOFF GUTRIDGE";#N/A,#N/A,FALSE,"SUE SPITTLE";#N/A,#N/A,FALSE,"JOHN DULEY";#N/A,#N/A,FALSE,"MARTIN BRENIG-JONES";#N/A,#N/A,FALSE,"LOUISE KING";#N/A,#N/A,FALSE,"JOHN FORD"}</definedName>
    <definedName name="mmmjdf" localSheetId="1" hidden="1">{#N/A,#N/A,FALSE,"TERRY CARLIN";#N/A,#N/A,FALSE,"CHARLES McLEAN";#N/A,#N/A,FALSE,"GEOFF GUTRIDGE";#N/A,#N/A,FALSE,"SUE SPITTLE";#N/A,#N/A,FALSE,"JOHN DULEY";#N/A,#N/A,FALSE,"MARTIN BRENIG-JONES";#N/A,#N/A,FALSE,"LOUISE KING";#N/A,#N/A,FALSE,"JOHN FORD"}</definedName>
    <definedName name="mmmjdf" localSheetId="2" hidden="1">{#N/A,#N/A,FALSE,"TERRY CARLIN";#N/A,#N/A,FALSE,"CHARLES McLEAN";#N/A,#N/A,FALSE,"GEOFF GUTRIDGE";#N/A,#N/A,FALSE,"SUE SPITTLE";#N/A,#N/A,FALSE,"JOHN DULEY";#N/A,#N/A,FALSE,"MARTIN BRENIG-JONES";#N/A,#N/A,FALSE,"LOUISE KING";#N/A,#N/A,FALSE,"JOHN FORD"}</definedName>
    <definedName name="mmmjdf" localSheetId="0" hidden="1">{#N/A,#N/A,FALSE,"TERRY CARLIN";#N/A,#N/A,FALSE,"CHARLES McLEAN";#N/A,#N/A,FALSE,"GEOFF GUTRIDGE";#N/A,#N/A,FALSE,"SUE SPITTLE";#N/A,#N/A,FALSE,"JOHN DULEY";#N/A,#N/A,FALSE,"MARTIN BRENIG-JONES";#N/A,#N/A,FALSE,"LOUISE KING";#N/A,#N/A,FALSE,"JOHN FORD"}</definedName>
    <definedName name="mmmjdf" hidden="1">{#N/A,#N/A,FALSE,"TERRY CARLIN";#N/A,#N/A,FALSE,"CHARLES McLEAN";#N/A,#N/A,FALSE,"GEOFF GUTRIDGE";#N/A,#N/A,FALSE,"SUE SPITTLE";#N/A,#N/A,FALSE,"JOHN DULEY";#N/A,#N/A,FALSE,"MARTIN BRENIG-JONES";#N/A,#N/A,FALSE,"LOUISE KING";#N/A,#N/A,FALSE,"JOHN FORD"}</definedName>
    <definedName name="mmmjdf_1" localSheetId="1" hidden="1">{#N/A,#N/A,FALSE,"TERRY CARLIN";#N/A,#N/A,FALSE,"CHARLES McLEAN";#N/A,#N/A,FALSE,"GEOFF GUTRIDGE";#N/A,#N/A,FALSE,"SUE SPITTLE";#N/A,#N/A,FALSE,"JOHN DULEY";#N/A,#N/A,FALSE,"MARTIN BRENIG-JONES";#N/A,#N/A,FALSE,"LOUISE KING";#N/A,#N/A,FALSE,"JOHN FORD"}</definedName>
    <definedName name="mmmjdf_1" localSheetId="2" hidden="1">{#N/A,#N/A,FALSE,"TERRY CARLIN";#N/A,#N/A,FALSE,"CHARLES McLEAN";#N/A,#N/A,FALSE,"GEOFF GUTRIDGE";#N/A,#N/A,FALSE,"SUE SPITTLE";#N/A,#N/A,FALSE,"JOHN DULEY";#N/A,#N/A,FALSE,"MARTIN BRENIG-JONES";#N/A,#N/A,FALSE,"LOUISE KING";#N/A,#N/A,FALSE,"JOHN FORD"}</definedName>
    <definedName name="mmmjdf_1" localSheetId="0" hidden="1">{#N/A,#N/A,FALSE,"TERRY CARLIN";#N/A,#N/A,FALSE,"CHARLES McLEAN";#N/A,#N/A,FALSE,"GEOFF GUTRIDGE";#N/A,#N/A,FALSE,"SUE SPITTLE";#N/A,#N/A,FALSE,"JOHN DULEY";#N/A,#N/A,FALSE,"MARTIN BRENIG-JONES";#N/A,#N/A,FALSE,"LOUISE KING";#N/A,#N/A,FALSE,"JOHN FORD"}</definedName>
    <definedName name="mmmjdf_1" hidden="1">{#N/A,#N/A,FALSE,"TERRY CARLIN";#N/A,#N/A,FALSE,"CHARLES McLEAN";#N/A,#N/A,FALSE,"GEOFF GUTRIDGE";#N/A,#N/A,FALSE,"SUE SPITTLE";#N/A,#N/A,FALSE,"JOHN DULEY";#N/A,#N/A,FALSE,"MARTIN BRENIG-JONES";#N/A,#N/A,FALSE,"LOUISE KING";#N/A,#N/A,FALSE,"JOHN FORD"}</definedName>
    <definedName name="mmmmmm" localSheetId="1" hidden="1">{#N/A,#N/A,FALSE,"TERRY CARLIN";#N/A,#N/A,FALSE,"CHARLES McLEAN";#N/A,#N/A,FALSE,"GEOFF GUTRIDGE";#N/A,#N/A,FALSE,"SUE SPITTLE";#N/A,#N/A,FALSE,"JOHN DULEY";#N/A,#N/A,FALSE,"MARTIN BRENIG-JONES";#N/A,#N/A,FALSE,"LOUISE KING";#N/A,#N/A,FALSE,"JOHN FORD"}</definedName>
    <definedName name="mmmmmm" localSheetId="2" hidden="1">{#N/A,#N/A,FALSE,"TERRY CARLIN";#N/A,#N/A,FALSE,"CHARLES McLEAN";#N/A,#N/A,FALSE,"GEOFF GUTRIDGE";#N/A,#N/A,FALSE,"SUE SPITTLE";#N/A,#N/A,FALSE,"JOHN DULEY";#N/A,#N/A,FALSE,"MARTIN BRENIG-JONES";#N/A,#N/A,FALSE,"LOUISE KING";#N/A,#N/A,FALSE,"JOHN FORD"}</definedName>
    <definedName name="mmmmmm" localSheetId="0" hidden="1">{#N/A,#N/A,FALSE,"TERRY CARLIN";#N/A,#N/A,FALSE,"CHARLES McLEAN";#N/A,#N/A,FALSE,"GEOFF GUTRIDGE";#N/A,#N/A,FALSE,"SUE SPITTLE";#N/A,#N/A,FALSE,"JOHN DULEY";#N/A,#N/A,FALSE,"MARTIN BRENIG-JONES";#N/A,#N/A,FALSE,"LOUISE KING";#N/A,#N/A,FALSE,"JOHN FORD"}</definedName>
    <definedName name="mmmmmm" hidden="1">{#N/A,#N/A,FALSE,"TERRY CARLIN";#N/A,#N/A,FALSE,"CHARLES McLEAN";#N/A,#N/A,FALSE,"GEOFF GUTRIDGE";#N/A,#N/A,FALSE,"SUE SPITTLE";#N/A,#N/A,FALSE,"JOHN DULEY";#N/A,#N/A,FALSE,"MARTIN BRENIG-JONES";#N/A,#N/A,FALSE,"LOUISE KING";#N/A,#N/A,FALSE,"JOHN FORD"}</definedName>
    <definedName name="mmmmmm_1" localSheetId="1" hidden="1">{#N/A,#N/A,FALSE,"TERRY CARLIN";#N/A,#N/A,FALSE,"CHARLES McLEAN";#N/A,#N/A,FALSE,"GEOFF GUTRIDGE";#N/A,#N/A,FALSE,"SUE SPITTLE";#N/A,#N/A,FALSE,"JOHN DULEY";#N/A,#N/A,FALSE,"MARTIN BRENIG-JONES";#N/A,#N/A,FALSE,"LOUISE KING";#N/A,#N/A,FALSE,"JOHN FORD"}</definedName>
    <definedName name="mmmmmm_1" localSheetId="2" hidden="1">{#N/A,#N/A,FALSE,"TERRY CARLIN";#N/A,#N/A,FALSE,"CHARLES McLEAN";#N/A,#N/A,FALSE,"GEOFF GUTRIDGE";#N/A,#N/A,FALSE,"SUE SPITTLE";#N/A,#N/A,FALSE,"JOHN DULEY";#N/A,#N/A,FALSE,"MARTIN BRENIG-JONES";#N/A,#N/A,FALSE,"LOUISE KING";#N/A,#N/A,FALSE,"JOHN FORD"}</definedName>
    <definedName name="mmmmmm_1" localSheetId="0" hidden="1">{#N/A,#N/A,FALSE,"TERRY CARLIN";#N/A,#N/A,FALSE,"CHARLES McLEAN";#N/A,#N/A,FALSE,"GEOFF GUTRIDGE";#N/A,#N/A,FALSE,"SUE SPITTLE";#N/A,#N/A,FALSE,"JOHN DULEY";#N/A,#N/A,FALSE,"MARTIN BRENIG-JONES";#N/A,#N/A,FALSE,"LOUISE KING";#N/A,#N/A,FALSE,"JOHN FORD"}</definedName>
    <definedName name="mmmmmm_1" hidden="1">{#N/A,#N/A,FALSE,"TERRY CARLIN";#N/A,#N/A,FALSE,"CHARLES McLEAN";#N/A,#N/A,FALSE,"GEOFF GUTRIDGE";#N/A,#N/A,FALSE,"SUE SPITTLE";#N/A,#N/A,FALSE,"JOHN DULEY";#N/A,#N/A,FALSE,"MARTIN BRENIG-JONES";#N/A,#N/A,FALSE,"LOUISE KING";#N/A,#N/A,FALSE,"JOHN FORD"}</definedName>
    <definedName name="mmmmmmmmm" localSheetId="1" hidden="1">{#N/A,#N/A,FALSE,"Find_duplicates_for_Feb_online_"}</definedName>
    <definedName name="mmmmmmmmm" localSheetId="2" hidden="1">{#N/A,#N/A,FALSE,"Find_duplicates_for_Feb_online_"}</definedName>
    <definedName name="mmmmmmmmm" localSheetId="0" hidden="1">{#N/A,#N/A,FALSE,"Find_duplicates_for_Feb_online_"}</definedName>
    <definedName name="mmmmmmmmm" hidden="1">{#N/A,#N/A,FALSE,"Find_duplicates_for_Feb_online_"}</definedName>
    <definedName name="mmmmmmmmm_1" localSheetId="1" hidden="1">{#N/A,#N/A,FALSE,"Find_duplicates_for_Feb_online_"}</definedName>
    <definedName name="mmmmmmmmm_1" localSheetId="2" hidden="1">{#N/A,#N/A,FALSE,"Find_duplicates_for_Feb_online_"}</definedName>
    <definedName name="mmmmmmmmm_1" localSheetId="0" hidden="1">{#N/A,#N/A,FALSE,"Find_duplicates_for_Feb_online_"}</definedName>
    <definedName name="mmmmmmmmm_1" hidden="1">{#N/A,#N/A,FALSE,"Find_duplicates_for_Feb_online_"}</definedName>
    <definedName name="mmmmmmmmmmm" localSheetId="1" hidden="1">{#N/A,#N/A,TRUE,"Main Issues";#N/A,#N/A,TRUE,"Income statement ($)"}</definedName>
    <definedName name="mmmmmmmmmmm" localSheetId="2" hidden="1">{#N/A,#N/A,TRUE,"Main Issues";#N/A,#N/A,TRUE,"Income statement ($)"}</definedName>
    <definedName name="mmmmmmmmmmm" localSheetId="0" hidden="1">{#N/A,#N/A,TRUE,"Main Issues";#N/A,#N/A,TRUE,"Income statement ($)"}</definedName>
    <definedName name="mmmmmmmmmmm" hidden="1">{#N/A,#N/A,TRUE,"Main Issues";#N/A,#N/A,TRUE,"Income statement ($)"}</definedName>
    <definedName name="mmmmmmmmmmmmmmm" localSheetId="1" hidden="1">{#N/A,#N/A,TRUE,"Main Issues";#N/A,#N/A,TRUE,"Income statement ($)"}</definedName>
    <definedName name="mmmmmmmmmmmmmmm" localSheetId="2" hidden="1">{#N/A,#N/A,TRUE,"Main Issues";#N/A,#N/A,TRUE,"Income statement ($)"}</definedName>
    <definedName name="mmmmmmmmmmmmmmm" localSheetId="0" hidden="1">{#N/A,#N/A,TRUE,"Main Issues";#N/A,#N/A,TRUE,"Income statement ($)"}</definedName>
    <definedName name="mmmmmmmmmmmmmmm" hidden="1">{#N/A,#N/A,TRUE,"Main Issues";#N/A,#N/A,TRUE,"Income statement ($)"}</definedName>
    <definedName name="mmtd" localSheetId="1" hidden="1">{#N/A,#N/A,FALSE,"Find_duplicates_for_Feb_online_"}</definedName>
    <definedName name="mmtd" localSheetId="2" hidden="1">{#N/A,#N/A,FALSE,"Find_duplicates_for_Feb_online_"}</definedName>
    <definedName name="mmtd" localSheetId="0" hidden="1">{#N/A,#N/A,FALSE,"Find_duplicates_for_Feb_online_"}</definedName>
    <definedName name="mmtd" hidden="1">{#N/A,#N/A,FALSE,"Find_duplicates_for_Feb_online_"}</definedName>
    <definedName name="mmtd_1" localSheetId="1" hidden="1">{#N/A,#N/A,FALSE,"Find_duplicates_for_Feb_online_"}</definedName>
    <definedName name="mmtd_1" localSheetId="2" hidden="1">{#N/A,#N/A,FALSE,"Find_duplicates_for_Feb_online_"}</definedName>
    <definedName name="mmtd_1" localSheetId="0" hidden="1">{#N/A,#N/A,FALSE,"Find_duplicates_for_Feb_online_"}</definedName>
    <definedName name="mmtd_1" hidden="1">{#N/A,#N/A,FALSE,"Find_duplicates_for_Feb_online_"}</definedName>
    <definedName name="mmtdd" localSheetId="1" hidden="1">{#N/A,#N/A,FALSE,"TERRY CARLIN";#N/A,#N/A,FALSE,"CHARLES McLEAN";#N/A,#N/A,FALSE,"GEOFF GUTRIDGE";#N/A,#N/A,FALSE,"SUE SPITTLE";#N/A,#N/A,FALSE,"JOHN DULEY";#N/A,#N/A,FALSE,"MARTIN BRENIG-JONES";#N/A,#N/A,FALSE,"LOUISE KING";#N/A,#N/A,FALSE,"JOHN FORD"}</definedName>
    <definedName name="mmtdd" localSheetId="2" hidden="1">{#N/A,#N/A,FALSE,"TERRY CARLIN";#N/A,#N/A,FALSE,"CHARLES McLEAN";#N/A,#N/A,FALSE,"GEOFF GUTRIDGE";#N/A,#N/A,FALSE,"SUE SPITTLE";#N/A,#N/A,FALSE,"JOHN DULEY";#N/A,#N/A,FALSE,"MARTIN BRENIG-JONES";#N/A,#N/A,FALSE,"LOUISE KING";#N/A,#N/A,FALSE,"JOHN FORD"}</definedName>
    <definedName name="mmtdd" localSheetId="0" hidden="1">{#N/A,#N/A,FALSE,"TERRY CARLIN";#N/A,#N/A,FALSE,"CHARLES McLEAN";#N/A,#N/A,FALSE,"GEOFF GUTRIDGE";#N/A,#N/A,FALSE,"SUE SPITTLE";#N/A,#N/A,FALSE,"JOHN DULEY";#N/A,#N/A,FALSE,"MARTIN BRENIG-JONES";#N/A,#N/A,FALSE,"LOUISE KING";#N/A,#N/A,FALSE,"JOHN FORD"}</definedName>
    <definedName name="mmtdd" hidden="1">{#N/A,#N/A,FALSE,"TERRY CARLIN";#N/A,#N/A,FALSE,"CHARLES McLEAN";#N/A,#N/A,FALSE,"GEOFF GUTRIDGE";#N/A,#N/A,FALSE,"SUE SPITTLE";#N/A,#N/A,FALSE,"JOHN DULEY";#N/A,#N/A,FALSE,"MARTIN BRENIG-JONES";#N/A,#N/A,FALSE,"LOUISE KING";#N/A,#N/A,FALSE,"JOHN FORD"}</definedName>
    <definedName name="mmtdd_1" localSheetId="1" hidden="1">{#N/A,#N/A,FALSE,"TERRY CARLIN";#N/A,#N/A,FALSE,"CHARLES McLEAN";#N/A,#N/A,FALSE,"GEOFF GUTRIDGE";#N/A,#N/A,FALSE,"SUE SPITTLE";#N/A,#N/A,FALSE,"JOHN DULEY";#N/A,#N/A,FALSE,"MARTIN BRENIG-JONES";#N/A,#N/A,FALSE,"LOUISE KING";#N/A,#N/A,FALSE,"JOHN FORD"}</definedName>
    <definedName name="mmtdd_1" localSheetId="2" hidden="1">{#N/A,#N/A,FALSE,"TERRY CARLIN";#N/A,#N/A,FALSE,"CHARLES McLEAN";#N/A,#N/A,FALSE,"GEOFF GUTRIDGE";#N/A,#N/A,FALSE,"SUE SPITTLE";#N/A,#N/A,FALSE,"JOHN DULEY";#N/A,#N/A,FALSE,"MARTIN BRENIG-JONES";#N/A,#N/A,FALSE,"LOUISE KING";#N/A,#N/A,FALSE,"JOHN FORD"}</definedName>
    <definedName name="mmtdd_1" localSheetId="0" hidden="1">{#N/A,#N/A,FALSE,"TERRY CARLIN";#N/A,#N/A,FALSE,"CHARLES McLEAN";#N/A,#N/A,FALSE,"GEOFF GUTRIDGE";#N/A,#N/A,FALSE,"SUE SPITTLE";#N/A,#N/A,FALSE,"JOHN DULEY";#N/A,#N/A,FALSE,"MARTIN BRENIG-JONES";#N/A,#N/A,FALSE,"LOUISE KING";#N/A,#N/A,FALSE,"JOHN FORD"}</definedName>
    <definedName name="mmtdd_1" hidden="1">{#N/A,#N/A,FALSE,"TERRY CARLIN";#N/A,#N/A,FALSE,"CHARLES McLEAN";#N/A,#N/A,FALSE,"GEOFF GUTRIDGE";#N/A,#N/A,FALSE,"SUE SPITTLE";#N/A,#N/A,FALSE,"JOHN DULEY";#N/A,#N/A,FALSE,"MARTIN BRENIG-JONES";#N/A,#N/A,FALSE,"LOUISE KING";#N/A,#N/A,FALSE,"JOHN FORD"}</definedName>
    <definedName name="mmydy" localSheetId="1" hidden="1">{#N/A,#N/A,FALSE,"TERRY CARLIN";#N/A,#N/A,FALSE,"CHARLES McLEAN";#N/A,#N/A,FALSE,"GEOFF GUTRIDGE";#N/A,#N/A,FALSE,"SUE SPITTLE";#N/A,#N/A,FALSE,"JOHN DULEY";#N/A,#N/A,FALSE,"MARTIN BRENIG-JONES";#N/A,#N/A,FALSE,"LOUISE KING";#N/A,#N/A,FALSE,"JOHN FORD"}</definedName>
    <definedName name="mmydy" localSheetId="2" hidden="1">{#N/A,#N/A,FALSE,"TERRY CARLIN";#N/A,#N/A,FALSE,"CHARLES McLEAN";#N/A,#N/A,FALSE,"GEOFF GUTRIDGE";#N/A,#N/A,FALSE,"SUE SPITTLE";#N/A,#N/A,FALSE,"JOHN DULEY";#N/A,#N/A,FALSE,"MARTIN BRENIG-JONES";#N/A,#N/A,FALSE,"LOUISE KING";#N/A,#N/A,FALSE,"JOHN FORD"}</definedName>
    <definedName name="mmydy" localSheetId="0" hidden="1">{#N/A,#N/A,FALSE,"TERRY CARLIN";#N/A,#N/A,FALSE,"CHARLES McLEAN";#N/A,#N/A,FALSE,"GEOFF GUTRIDGE";#N/A,#N/A,FALSE,"SUE SPITTLE";#N/A,#N/A,FALSE,"JOHN DULEY";#N/A,#N/A,FALSE,"MARTIN BRENIG-JONES";#N/A,#N/A,FALSE,"LOUISE KING";#N/A,#N/A,FALSE,"JOHN FORD"}</definedName>
    <definedName name="mmydy" hidden="1">{#N/A,#N/A,FALSE,"TERRY CARLIN";#N/A,#N/A,FALSE,"CHARLES McLEAN";#N/A,#N/A,FALSE,"GEOFF GUTRIDGE";#N/A,#N/A,FALSE,"SUE SPITTLE";#N/A,#N/A,FALSE,"JOHN DULEY";#N/A,#N/A,FALSE,"MARTIN BRENIG-JONES";#N/A,#N/A,FALSE,"LOUISE KING";#N/A,#N/A,FALSE,"JOHN FORD"}</definedName>
    <definedName name="mmydy_1" localSheetId="1" hidden="1">{#N/A,#N/A,FALSE,"TERRY CARLIN";#N/A,#N/A,FALSE,"CHARLES McLEAN";#N/A,#N/A,FALSE,"GEOFF GUTRIDGE";#N/A,#N/A,FALSE,"SUE SPITTLE";#N/A,#N/A,FALSE,"JOHN DULEY";#N/A,#N/A,FALSE,"MARTIN BRENIG-JONES";#N/A,#N/A,FALSE,"LOUISE KING";#N/A,#N/A,FALSE,"JOHN FORD"}</definedName>
    <definedName name="mmydy_1" localSheetId="2" hidden="1">{#N/A,#N/A,FALSE,"TERRY CARLIN";#N/A,#N/A,FALSE,"CHARLES McLEAN";#N/A,#N/A,FALSE,"GEOFF GUTRIDGE";#N/A,#N/A,FALSE,"SUE SPITTLE";#N/A,#N/A,FALSE,"JOHN DULEY";#N/A,#N/A,FALSE,"MARTIN BRENIG-JONES";#N/A,#N/A,FALSE,"LOUISE KING";#N/A,#N/A,FALSE,"JOHN FORD"}</definedName>
    <definedName name="mmydy_1" localSheetId="0" hidden="1">{#N/A,#N/A,FALSE,"TERRY CARLIN";#N/A,#N/A,FALSE,"CHARLES McLEAN";#N/A,#N/A,FALSE,"GEOFF GUTRIDGE";#N/A,#N/A,FALSE,"SUE SPITTLE";#N/A,#N/A,FALSE,"JOHN DULEY";#N/A,#N/A,FALSE,"MARTIN BRENIG-JONES";#N/A,#N/A,FALSE,"LOUISE KING";#N/A,#N/A,FALSE,"JOHN FORD"}</definedName>
    <definedName name="mmydy_1" hidden="1">{#N/A,#N/A,FALSE,"TERRY CARLIN";#N/A,#N/A,FALSE,"CHARLES McLEAN";#N/A,#N/A,FALSE,"GEOFF GUTRIDGE";#N/A,#N/A,FALSE,"SUE SPITTLE";#N/A,#N/A,FALSE,"JOHN DULEY";#N/A,#N/A,FALSE,"MARTIN BRENIG-JONES";#N/A,#N/A,FALSE,"LOUISE KING";#N/A,#N/A,FALSE,"JOHN FORD"}</definedName>
    <definedName name="mnh" localSheetId="1" hidden="1">{#N/A,#N/A,FALSE,"Aging Summary";#N/A,#N/A,FALSE,"Ratio Analysis";#N/A,#N/A,FALSE,"Test 120 Day Accts";#N/A,#N/A,FALSE,"Tickmarks"}</definedName>
    <definedName name="mnh" localSheetId="2" hidden="1">{#N/A,#N/A,FALSE,"Aging Summary";#N/A,#N/A,FALSE,"Ratio Analysis";#N/A,#N/A,FALSE,"Test 120 Day Accts";#N/A,#N/A,FALSE,"Tickmarks"}</definedName>
    <definedName name="mnh" localSheetId="0" hidden="1">{#N/A,#N/A,FALSE,"Aging Summary";#N/A,#N/A,FALSE,"Ratio Analysis";#N/A,#N/A,FALSE,"Test 120 Day Accts";#N/A,#N/A,FALSE,"Tickmarks"}</definedName>
    <definedName name="mnh" hidden="1">{#N/A,#N/A,FALSE,"Aging Summary";#N/A,#N/A,FALSE,"Ratio Analysis";#N/A,#N/A,FALSE,"Test 120 Day Accts";#N/A,#N/A,FALSE,"Tickmarks"}</definedName>
    <definedName name="MNJ" localSheetId="1" hidden="1">{#N/A,#N/A,FALSE,"bs_cons";#N/A,#N/A,FALSE,"bs_grup";#N/A,#N/A,FALSE,"bs_umpl";#N/A,#N/A,FALSE,"bs_bim";#N/A,#N/A,FALSE,"bs_bdb";#N/A,#N/A,FALSE,"bs_mq32";#N/A,#N/A,FALSE,"bs_bsrl"}</definedName>
    <definedName name="MNJ" localSheetId="2" hidden="1">{#N/A,#N/A,FALSE,"bs_cons";#N/A,#N/A,FALSE,"bs_grup";#N/A,#N/A,FALSE,"bs_umpl";#N/A,#N/A,FALSE,"bs_bim";#N/A,#N/A,FALSE,"bs_bdb";#N/A,#N/A,FALSE,"bs_mq32";#N/A,#N/A,FALSE,"bs_bsrl"}</definedName>
    <definedName name="MNJ" localSheetId="0" hidden="1">{#N/A,#N/A,FALSE,"bs_cons";#N/A,#N/A,FALSE,"bs_grup";#N/A,#N/A,FALSE,"bs_umpl";#N/A,#N/A,FALSE,"bs_bim";#N/A,#N/A,FALSE,"bs_bdb";#N/A,#N/A,FALSE,"bs_mq32";#N/A,#N/A,FALSE,"bs_bsrl"}</definedName>
    <definedName name="MNJ" hidden="1">{#N/A,#N/A,FALSE,"bs_cons";#N/A,#N/A,FALSE,"bs_grup";#N/A,#N/A,FALSE,"bs_umpl";#N/A,#N/A,FALSE,"bs_bim";#N/A,#N/A,FALSE,"bs_bdb";#N/A,#N/A,FALSE,"bs_mq32";#N/A,#N/A,FALSE,"bs_bsrl"}</definedName>
    <definedName name="mnysr" localSheetId="1" hidden="1">{#N/A,#N/A,FALSE,"TERRY CARLIN";#N/A,#N/A,FALSE,"CHARLES McLEAN";#N/A,#N/A,FALSE,"GEOFF GUTRIDGE";#N/A,#N/A,FALSE,"SUE SPITTLE";#N/A,#N/A,FALSE,"JOHN DULEY";#N/A,#N/A,FALSE,"MARTIN BRENIG-JONES";#N/A,#N/A,FALSE,"LOUISE KING";#N/A,#N/A,FALSE,"JOHN FORD"}</definedName>
    <definedName name="mnysr" localSheetId="2" hidden="1">{#N/A,#N/A,FALSE,"TERRY CARLIN";#N/A,#N/A,FALSE,"CHARLES McLEAN";#N/A,#N/A,FALSE,"GEOFF GUTRIDGE";#N/A,#N/A,FALSE,"SUE SPITTLE";#N/A,#N/A,FALSE,"JOHN DULEY";#N/A,#N/A,FALSE,"MARTIN BRENIG-JONES";#N/A,#N/A,FALSE,"LOUISE KING";#N/A,#N/A,FALSE,"JOHN FORD"}</definedName>
    <definedName name="mnysr" localSheetId="0" hidden="1">{#N/A,#N/A,FALSE,"TERRY CARLIN";#N/A,#N/A,FALSE,"CHARLES McLEAN";#N/A,#N/A,FALSE,"GEOFF GUTRIDGE";#N/A,#N/A,FALSE,"SUE SPITTLE";#N/A,#N/A,FALSE,"JOHN DULEY";#N/A,#N/A,FALSE,"MARTIN BRENIG-JONES";#N/A,#N/A,FALSE,"LOUISE KING";#N/A,#N/A,FALSE,"JOHN FORD"}</definedName>
    <definedName name="mnysr" hidden="1">{#N/A,#N/A,FALSE,"TERRY CARLIN";#N/A,#N/A,FALSE,"CHARLES McLEAN";#N/A,#N/A,FALSE,"GEOFF GUTRIDGE";#N/A,#N/A,FALSE,"SUE SPITTLE";#N/A,#N/A,FALSE,"JOHN DULEY";#N/A,#N/A,FALSE,"MARTIN BRENIG-JONES";#N/A,#N/A,FALSE,"LOUISE KING";#N/A,#N/A,FALSE,"JOHN FORD"}</definedName>
    <definedName name="mnysr_1" localSheetId="1" hidden="1">{#N/A,#N/A,FALSE,"TERRY CARLIN";#N/A,#N/A,FALSE,"CHARLES McLEAN";#N/A,#N/A,FALSE,"GEOFF GUTRIDGE";#N/A,#N/A,FALSE,"SUE SPITTLE";#N/A,#N/A,FALSE,"JOHN DULEY";#N/A,#N/A,FALSE,"MARTIN BRENIG-JONES";#N/A,#N/A,FALSE,"LOUISE KING";#N/A,#N/A,FALSE,"JOHN FORD"}</definedName>
    <definedName name="mnysr_1" localSheetId="2" hidden="1">{#N/A,#N/A,FALSE,"TERRY CARLIN";#N/A,#N/A,FALSE,"CHARLES McLEAN";#N/A,#N/A,FALSE,"GEOFF GUTRIDGE";#N/A,#N/A,FALSE,"SUE SPITTLE";#N/A,#N/A,FALSE,"JOHN DULEY";#N/A,#N/A,FALSE,"MARTIN BRENIG-JONES";#N/A,#N/A,FALSE,"LOUISE KING";#N/A,#N/A,FALSE,"JOHN FORD"}</definedName>
    <definedName name="mnysr_1" localSheetId="0" hidden="1">{#N/A,#N/A,FALSE,"TERRY CARLIN";#N/A,#N/A,FALSE,"CHARLES McLEAN";#N/A,#N/A,FALSE,"GEOFF GUTRIDGE";#N/A,#N/A,FALSE,"SUE SPITTLE";#N/A,#N/A,FALSE,"JOHN DULEY";#N/A,#N/A,FALSE,"MARTIN BRENIG-JONES";#N/A,#N/A,FALSE,"LOUISE KING";#N/A,#N/A,FALSE,"JOHN FORD"}</definedName>
    <definedName name="mnysr_1" hidden="1">{#N/A,#N/A,FALSE,"TERRY CARLIN";#N/A,#N/A,FALSE,"CHARLES McLEAN";#N/A,#N/A,FALSE,"GEOFF GUTRIDGE";#N/A,#N/A,FALSE,"SUE SPITTLE";#N/A,#N/A,FALSE,"JOHN DULEY";#N/A,#N/A,FALSE,"MARTIN BRENIG-JONES";#N/A,#N/A,FALSE,"LOUISE KING";#N/A,#N/A,FALSE,"JOHN FORD"}</definedName>
    <definedName name="Monate">#REF!</definedName>
    <definedName name="MonthIndex">#REF!</definedName>
    <definedName name="MonthlyIPO" localSheetId="1" hidden="1">{"cover",#N/A,FALSE,"cover";"bal",#N/A,FALSE,"BALANCE";"inc",#N/A,FALSE,"INCOME";"cash",#N/A,FALSE,"CASH";"da",#N/A,FALSE,"D&amp;A";"page",#N/A,FALSE,"pageassum";"mfg",#N/A,FALSE,"mfgassum"}</definedName>
    <definedName name="MonthlyIPO" localSheetId="2" hidden="1">{"cover",#N/A,FALSE,"cover";"bal",#N/A,FALSE,"BALANCE";"inc",#N/A,FALSE,"INCOME";"cash",#N/A,FALSE,"CASH";"da",#N/A,FALSE,"D&amp;A";"page",#N/A,FALSE,"pageassum";"mfg",#N/A,FALSE,"mfgassum"}</definedName>
    <definedName name="MonthlyIPO" localSheetId="0" hidden="1">{"cover",#N/A,FALSE,"cover";"bal",#N/A,FALSE,"BALANCE";"inc",#N/A,FALSE,"INCOME";"cash",#N/A,FALSE,"CASH";"da",#N/A,FALSE,"D&amp;A";"page",#N/A,FALSE,"pageassum";"mfg",#N/A,FALSE,"mfgassum"}</definedName>
    <definedName name="MonthlyIPO" hidden="1">{"cover",#N/A,FALSE,"cover";"bal",#N/A,FALSE,"BALANCE";"inc",#N/A,FALSE,"INCOME";"cash",#N/A,FALSE,"CASH";"da",#N/A,FALSE,"D&amp;A";"page",#N/A,FALSE,"pageassum";"mfg",#N/A,FALSE,"mfgassum"}</definedName>
    <definedName name="mookie" localSheetId="1" hidden="1">{"Top Level Summary HC",#N/A,FALSE,"Heads";"MgmtHC",#N/A,FALSE,"Heads";"CNMCHC",#N/A,FALSE,"Heads";"CNSHC",#N/A,FALSE,"Heads";"ENSHC",#N/A,FALSE,"Heads";"CTSHC",#N/A,FALSE,"Heads";"VMHC",#N/A,FALSE,"Heads";"SAHC",#N/A,FALSE,"Heads";"DSHC",#N/A,FALSE,"Heads";"ITFHC",#N/A,FALSE,"Heads"}</definedName>
    <definedName name="mookie" localSheetId="2" hidden="1">{"Top Level Summary HC",#N/A,FALSE,"Heads";"MgmtHC",#N/A,FALSE,"Heads";"CNMCHC",#N/A,FALSE,"Heads";"CNSHC",#N/A,FALSE,"Heads";"ENSHC",#N/A,FALSE,"Heads";"CTSHC",#N/A,FALSE,"Heads";"VMHC",#N/A,FALSE,"Heads";"SAHC",#N/A,FALSE,"Heads";"DSHC",#N/A,FALSE,"Heads";"ITFHC",#N/A,FALSE,"Heads"}</definedName>
    <definedName name="mookie" localSheetId="0" hidden="1">{"Top Level Summary HC",#N/A,FALSE,"Heads";"MgmtHC",#N/A,FALSE,"Heads";"CNMCHC",#N/A,FALSE,"Heads";"CNSHC",#N/A,FALSE,"Heads";"ENSHC",#N/A,FALSE,"Heads";"CTSHC",#N/A,FALSE,"Heads";"VMHC",#N/A,FALSE,"Heads";"SAHC",#N/A,FALSE,"Heads";"DSHC",#N/A,FALSE,"Heads";"ITFHC",#N/A,FALSE,"Heads"}</definedName>
    <definedName name="mookie" hidden="1">{"Top Level Summary HC",#N/A,FALSE,"Heads";"MgmtHC",#N/A,FALSE,"Heads";"CNMCHC",#N/A,FALSE,"Heads";"CNSHC",#N/A,FALSE,"Heads";"ENSHC",#N/A,FALSE,"Heads";"CTSHC",#N/A,FALSE,"Heads";"VMHC",#N/A,FALSE,"Heads";"SAHC",#N/A,FALSE,"Heads";"DSHC",#N/A,FALSE,"Heads";"ITFHC",#N/A,FALSE,"Heads"}</definedName>
    <definedName name="mr" localSheetId="1" hidden="1">{#N/A,#N/A,TRUE,"Main assumptions";#N/A,#N/A,TRUE,"Subscriber projections";#N/A,#N/A,TRUE,"Revenues";#N/A,#N/A,TRUE,"Opex";#N/A,#N/A,TRUE,"Capex";#N/A,#N/A,TRUE,"Working capital";#N/A,#N/A,TRUE,"P&amp;L";#N/A,#N/A,TRUE,"Cash";#N/A,#N/A,TRUE,"Balance";#N/A,#N/A,TRUE,"Valuation";#N/A,#N/A,TRUE,"Bench"}</definedName>
    <definedName name="mr" localSheetId="2" hidden="1">{#N/A,#N/A,TRUE,"Main assumptions";#N/A,#N/A,TRUE,"Subscriber projections";#N/A,#N/A,TRUE,"Revenues";#N/A,#N/A,TRUE,"Opex";#N/A,#N/A,TRUE,"Capex";#N/A,#N/A,TRUE,"Working capital";#N/A,#N/A,TRUE,"P&amp;L";#N/A,#N/A,TRUE,"Cash";#N/A,#N/A,TRUE,"Balance";#N/A,#N/A,TRUE,"Valuation";#N/A,#N/A,TRUE,"Bench"}</definedName>
    <definedName name="mr" localSheetId="0" hidden="1">{#N/A,#N/A,TRUE,"Main assumptions";#N/A,#N/A,TRUE,"Subscriber projections";#N/A,#N/A,TRUE,"Revenues";#N/A,#N/A,TRUE,"Opex";#N/A,#N/A,TRUE,"Capex";#N/A,#N/A,TRUE,"Working capital";#N/A,#N/A,TRUE,"P&amp;L";#N/A,#N/A,TRUE,"Cash";#N/A,#N/A,TRUE,"Balance";#N/A,#N/A,TRUE,"Valuation";#N/A,#N/A,TRUE,"Bench"}</definedName>
    <definedName name="mr" hidden="1">{#N/A,#N/A,TRUE,"Main assumptions";#N/A,#N/A,TRUE,"Subscriber projections";#N/A,#N/A,TRUE,"Revenues";#N/A,#N/A,TRUE,"Opex";#N/A,#N/A,TRUE,"Capex";#N/A,#N/A,TRUE,"Working capital";#N/A,#N/A,TRUE,"P&amp;L";#N/A,#N/A,TRUE,"Cash";#N/A,#N/A,TRUE,"Balance";#N/A,#N/A,TRUE,"Valuation";#N/A,#N/A,TRUE,"Bench"}</definedName>
    <definedName name="MSCPCM">#N/A</definedName>
    <definedName name="msgRefrYN">#REF!</definedName>
    <definedName name="mty" localSheetId="1" hidden="1">{#N/A,#N/A,FALSE,"TERRY CARLIN";#N/A,#N/A,FALSE,"CHARLES McLEAN";#N/A,#N/A,FALSE,"GEOFF GUTRIDGE";#N/A,#N/A,FALSE,"SUE SPITTLE";#N/A,#N/A,FALSE,"JOHN DULEY";#N/A,#N/A,FALSE,"MARTIN BRENIG-JONES";#N/A,#N/A,FALSE,"LOUISE KING";#N/A,#N/A,FALSE,"JOHN FORD"}</definedName>
    <definedName name="mty" localSheetId="2" hidden="1">{#N/A,#N/A,FALSE,"TERRY CARLIN";#N/A,#N/A,FALSE,"CHARLES McLEAN";#N/A,#N/A,FALSE,"GEOFF GUTRIDGE";#N/A,#N/A,FALSE,"SUE SPITTLE";#N/A,#N/A,FALSE,"JOHN DULEY";#N/A,#N/A,FALSE,"MARTIN BRENIG-JONES";#N/A,#N/A,FALSE,"LOUISE KING";#N/A,#N/A,FALSE,"JOHN FORD"}</definedName>
    <definedName name="mty" localSheetId="0" hidden="1">{#N/A,#N/A,FALSE,"TERRY CARLIN";#N/A,#N/A,FALSE,"CHARLES McLEAN";#N/A,#N/A,FALSE,"GEOFF GUTRIDGE";#N/A,#N/A,FALSE,"SUE SPITTLE";#N/A,#N/A,FALSE,"JOHN DULEY";#N/A,#N/A,FALSE,"MARTIN BRENIG-JONES";#N/A,#N/A,FALSE,"LOUISE KING";#N/A,#N/A,FALSE,"JOHN FORD"}</definedName>
    <definedName name="mty" hidden="1">{#N/A,#N/A,FALSE,"TERRY CARLIN";#N/A,#N/A,FALSE,"CHARLES McLEAN";#N/A,#N/A,FALSE,"GEOFF GUTRIDGE";#N/A,#N/A,FALSE,"SUE SPITTLE";#N/A,#N/A,FALSE,"JOHN DULEY";#N/A,#N/A,FALSE,"MARTIN BRENIG-JONES";#N/A,#N/A,FALSE,"LOUISE KING";#N/A,#N/A,FALSE,"JOHN FORD"}</definedName>
    <definedName name="mty_1" localSheetId="1" hidden="1">{#N/A,#N/A,FALSE,"TERRY CARLIN";#N/A,#N/A,FALSE,"CHARLES McLEAN";#N/A,#N/A,FALSE,"GEOFF GUTRIDGE";#N/A,#N/A,FALSE,"SUE SPITTLE";#N/A,#N/A,FALSE,"JOHN DULEY";#N/A,#N/A,FALSE,"MARTIN BRENIG-JONES";#N/A,#N/A,FALSE,"LOUISE KING";#N/A,#N/A,FALSE,"JOHN FORD"}</definedName>
    <definedName name="mty_1" localSheetId="2" hidden="1">{#N/A,#N/A,FALSE,"TERRY CARLIN";#N/A,#N/A,FALSE,"CHARLES McLEAN";#N/A,#N/A,FALSE,"GEOFF GUTRIDGE";#N/A,#N/A,FALSE,"SUE SPITTLE";#N/A,#N/A,FALSE,"JOHN DULEY";#N/A,#N/A,FALSE,"MARTIN BRENIG-JONES";#N/A,#N/A,FALSE,"LOUISE KING";#N/A,#N/A,FALSE,"JOHN FORD"}</definedName>
    <definedName name="mty_1" localSheetId="0" hidden="1">{#N/A,#N/A,FALSE,"TERRY CARLIN";#N/A,#N/A,FALSE,"CHARLES McLEAN";#N/A,#N/A,FALSE,"GEOFF GUTRIDGE";#N/A,#N/A,FALSE,"SUE SPITTLE";#N/A,#N/A,FALSE,"JOHN DULEY";#N/A,#N/A,FALSE,"MARTIN BRENIG-JONES";#N/A,#N/A,FALSE,"LOUISE KING";#N/A,#N/A,FALSE,"JOHN FORD"}</definedName>
    <definedName name="mty_1" hidden="1">{#N/A,#N/A,FALSE,"TERRY CARLIN";#N/A,#N/A,FALSE,"CHARLES McLEAN";#N/A,#N/A,FALSE,"GEOFF GUTRIDGE";#N/A,#N/A,FALSE,"SUE SPITTLE";#N/A,#N/A,FALSE,"JOHN DULEY";#N/A,#N/A,FALSE,"MARTIN BRENIG-JONES";#N/A,#N/A,FALSE,"LOUISE KING";#N/A,#N/A,FALSE,"JOHN FORD"}</definedName>
    <definedName name="mtymt" localSheetId="1" hidden="1">{#N/A,#N/A,FALSE,"TERRY CARLIN";#N/A,#N/A,FALSE,"CHARLES McLEAN";#N/A,#N/A,FALSE,"GEOFF GUTRIDGE";#N/A,#N/A,FALSE,"SUE SPITTLE";#N/A,#N/A,FALSE,"JOHN DULEY";#N/A,#N/A,FALSE,"MARTIN BRENIG-JONES";#N/A,#N/A,FALSE,"LOUISE KING";#N/A,#N/A,FALSE,"JOHN FORD"}</definedName>
    <definedName name="mtymt" localSheetId="2" hidden="1">{#N/A,#N/A,FALSE,"TERRY CARLIN";#N/A,#N/A,FALSE,"CHARLES McLEAN";#N/A,#N/A,FALSE,"GEOFF GUTRIDGE";#N/A,#N/A,FALSE,"SUE SPITTLE";#N/A,#N/A,FALSE,"JOHN DULEY";#N/A,#N/A,FALSE,"MARTIN BRENIG-JONES";#N/A,#N/A,FALSE,"LOUISE KING";#N/A,#N/A,FALSE,"JOHN FORD"}</definedName>
    <definedName name="mtymt" localSheetId="0" hidden="1">{#N/A,#N/A,FALSE,"TERRY CARLIN";#N/A,#N/A,FALSE,"CHARLES McLEAN";#N/A,#N/A,FALSE,"GEOFF GUTRIDGE";#N/A,#N/A,FALSE,"SUE SPITTLE";#N/A,#N/A,FALSE,"JOHN DULEY";#N/A,#N/A,FALSE,"MARTIN BRENIG-JONES";#N/A,#N/A,FALSE,"LOUISE KING";#N/A,#N/A,FALSE,"JOHN FORD"}</definedName>
    <definedName name="mtymt" hidden="1">{#N/A,#N/A,FALSE,"TERRY CARLIN";#N/A,#N/A,FALSE,"CHARLES McLEAN";#N/A,#N/A,FALSE,"GEOFF GUTRIDGE";#N/A,#N/A,FALSE,"SUE SPITTLE";#N/A,#N/A,FALSE,"JOHN DULEY";#N/A,#N/A,FALSE,"MARTIN BRENIG-JONES";#N/A,#N/A,FALSE,"LOUISE KING";#N/A,#N/A,FALSE,"JOHN FORD"}</definedName>
    <definedName name="mtymt_1" localSheetId="1" hidden="1">{#N/A,#N/A,FALSE,"TERRY CARLIN";#N/A,#N/A,FALSE,"CHARLES McLEAN";#N/A,#N/A,FALSE,"GEOFF GUTRIDGE";#N/A,#N/A,FALSE,"SUE SPITTLE";#N/A,#N/A,FALSE,"JOHN DULEY";#N/A,#N/A,FALSE,"MARTIN BRENIG-JONES";#N/A,#N/A,FALSE,"LOUISE KING";#N/A,#N/A,FALSE,"JOHN FORD"}</definedName>
    <definedName name="mtymt_1" localSheetId="2" hidden="1">{#N/A,#N/A,FALSE,"TERRY CARLIN";#N/A,#N/A,FALSE,"CHARLES McLEAN";#N/A,#N/A,FALSE,"GEOFF GUTRIDGE";#N/A,#N/A,FALSE,"SUE SPITTLE";#N/A,#N/A,FALSE,"JOHN DULEY";#N/A,#N/A,FALSE,"MARTIN BRENIG-JONES";#N/A,#N/A,FALSE,"LOUISE KING";#N/A,#N/A,FALSE,"JOHN FORD"}</definedName>
    <definedName name="mtymt_1" localSheetId="0" hidden="1">{#N/A,#N/A,FALSE,"TERRY CARLIN";#N/A,#N/A,FALSE,"CHARLES McLEAN";#N/A,#N/A,FALSE,"GEOFF GUTRIDGE";#N/A,#N/A,FALSE,"SUE SPITTLE";#N/A,#N/A,FALSE,"JOHN DULEY";#N/A,#N/A,FALSE,"MARTIN BRENIG-JONES";#N/A,#N/A,FALSE,"LOUISE KING";#N/A,#N/A,FALSE,"JOHN FORD"}</definedName>
    <definedName name="mtymt_1" hidden="1">{#N/A,#N/A,FALSE,"TERRY CARLIN";#N/A,#N/A,FALSE,"CHARLES McLEAN";#N/A,#N/A,FALSE,"GEOFF GUTRIDGE";#N/A,#N/A,FALSE,"SUE SPITTLE";#N/A,#N/A,FALSE,"JOHN DULEY";#N/A,#N/A,FALSE,"MARTIN BRENIG-JONES";#N/A,#N/A,FALSE,"LOUISE KING";#N/A,#N/A,FALSE,"JOHN FORD"}</definedName>
    <definedName name="mult">#REF!</definedName>
    <definedName name="Multiplo_CashAdv">'[43]3.Assumptions'!$D$50</definedName>
    <definedName name="Multiplo_LandAcq">'[43]3.Assumptions'!$D$51</definedName>
    <definedName name="mytmytm" localSheetId="1" hidden="1">{#N/A,#N/A,FALSE,"TERRY CARLIN";#N/A,#N/A,FALSE,"CHARLES McLEAN";#N/A,#N/A,FALSE,"GEOFF GUTRIDGE";#N/A,#N/A,FALSE,"SUE SPITTLE";#N/A,#N/A,FALSE,"JOHN DULEY";#N/A,#N/A,FALSE,"MARTIN BRENIG-JONES";#N/A,#N/A,FALSE,"LOUISE KING";#N/A,#N/A,FALSE,"JOHN FORD"}</definedName>
    <definedName name="mytmytm" localSheetId="2" hidden="1">{#N/A,#N/A,FALSE,"TERRY CARLIN";#N/A,#N/A,FALSE,"CHARLES McLEAN";#N/A,#N/A,FALSE,"GEOFF GUTRIDGE";#N/A,#N/A,FALSE,"SUE SPITTLE";#N/A,#N/A,FALSE,"JOHN DULEY";#N/A,#N/A,FALSE,"MARTIN BRENIG-JONES";#N/A,#N/A,FALSE,"LOUISE KING";#N/A,#N/A,FALSE,"JOHN FORD"}</definedName>
    <definedName name="mytmytm" localSheetId="0" hidden="1">{#N/A,#N/A,FALSE,"TERRY CARLIN";#N/A,#N/A,FALSE,"CHARLES McLEAN";#N/A,#N/A,FALSE,"GEOFF GUTRIDGE";#N/A,#N/A,FALSE,"SUE SPITTLE";#N/A,#N/A,FALSE,"JOHN DULEY";#N/A,#N/A,FALSE,"MARTIN BRENIG-JONES";#N/A,#N/A,FALSE,"LOUISE KING";#N/A,#N/A,FALSE,"JOHN FORD"}</definedName>
    <definedName name="mytmytm" hidden="1">{#N/A,#N/A,FALSE,"TERRY CARLIN";#N/A,#N/A,FALSE,"CHARLES McLEAN";#N/A,#N/A,FALSE,"GEOFF GUTRIDGE";#N/A,#N/A,FALSE,"SUE SPITTLE";#N/A,#N/A,FALSE,"JOHN DULEY";#N/A,#N/A,FALSE,"MARTIN BRENIG-JONES";#N/A,#N/A,FALSE,"LOUISE KING";#N/A,#N/A,FALSE,"JOHN FORD"}</definedName>
    <definedName name="mytmytm_1" localSheetId="1" hidden="1">{#N/A,#N/A,FALSE,"TERRY CARLIN";#N/A,#N/A,FALSE,"CHARLES McLEAN";#N/A,#N/A,FALSE,"GEOFF GUTRIDGE";#N/A,#N/A,FALSE,"SUE SPITTLE";#N/A,#N/A,FALSE,"JOHN DULEY";#N/A,#N/A,FALSE,"MARTIN BRENIG-JONES";#N/A,#N/A,FALSE,"LOUISE KING";#N/A,#N/A,FALSE,"JOHN FORD"}</definedName>
    <definedName name="mytmytm_1" localSheetId="2" hidden="1">{#N/A,#N/A,FALSE,"TERRY CARLIN";#N/A,#N/A,FALSE,"CHARLES McLEAN";#N/A,#N/A,FALSE,"GEOFF GUTRIDGE";#N/A,#N/A,FALSE,"SUE SPITTLE";#N/A,#N/A,FALSE,"JOHN DULEY";#N/A,#N/A,FALSE,"MARTIN BRENIG-JONES";#N/A,#N/A,FALSE,"LOUISE KING";#N/A,#N/A,FALSE,"JOHN FORD"}</definedName>
    <definedName name="mytmytm_1" localSheetId="0" hidden="1">{#N/A,#N/A,FALSE,"TERRY CARLIN";#N/A,#N/A,FALSE,"CHARLES McLEAN";#N/A,#N/A,FALSE,"GEOFF GUTRIDGE";#N/A,#N/A,FALSE,"SUE SPITTLE";#N/A,#N/A,FALSE,"JOHN DULEY";#N/A,#N/A,FALSE,"MARTIN BRENIG-JONES";#N/A,#N/A,FALSE,"LOUISE KING";#N/A,#N/A,FALSE,"JOHN FORD"}</definedName>
    <definedName name="mytmytm_1" hidden="1">{#N/A,#N/A,FALSE,"TERRY CARLIN";#N/A,#N/A,FALSE,"CHARLES McLEAN";#N/A,#N/A,FALSE,"GEOFF GUTRIDGE";#N/A,#N/A,FALSE,"SUE SPITTLE";#N/A,#N/A,FALSE,"JOHN DULEY";#N/A,#N/A,FALSE,"MARTIN BRENIG-JONES";#N/A,#N/A,FALSE,"LOUISE KING";#N/A,#N/A,FALSE,"JOHN FORD"}</definedName>
    <definedName name="n"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AME">#REF!</definedName>
    <definedName name="nana" localSheetId="1" hidden="1">{#N/A,#N/A,FALSE,"COVER";#N/A,#N/A,FALSE,"REPORT";#N/A,#N/A,FALSE,"SUMMARY";#N/A,#N/A,FALSE,"DIV";#N/A,#N/A,FALSE,"GRAFICA";#N/A,#N/A,FALSE,"ARCH";#N/A,#N/A,FALSE,"TOT_ARCH";#N/A,#N/A,FALSE,"CANC";#N/A,#N/A,FALSE,"EDIT";#N/A,#N/A,FALSE,"SW";#N/A,#N/A,FALSE,"HW"}</definedName>
    <definedName name="nana" localSheetId="2" hidden="1">{#N/A,#N/A,FALSE,"COVER";#N/A,#N/A,FALSE,"REPORT";#N/A,#N/A,FALSE,"SUMMARY";#N/A,#N/A,FALSE,"DIV";#N/A,#N/A,FALSE,"GRAFICA";#N/A,#N/A,FALSE,"ARCH";#N/A,#N/A,FALSE,"TOT_ARCH";#N/A,#N/A,FALSE,"CANC";#N/A,#N/A,FALSE,"EDIT";#N/A,#N/A,FALSE,"SW";#N/A,#N/A,FALSE,"HW"}</definedName>
    <definedName name="nana" localSheetId="0" hidden="1">{#N/A,#N/A,FALSE,"COVER";#N/A,#N/A,FALSE,"REPORT";#N/A,#N/A,FALSE,"SUMMARY";#N/A,#N/A,FALSE,"DIV";#N/A,#N/A,FALSE,"GRAFICA";#N/A,#N/A,FALSE,"ARCH";#N/A,#N/A,FALSE,"TOT_ARCH";#N/A,#N/A,FALSE,"CANC";#N/A,#N/A,FALSE,"EDIT";#N/A,#N/A,FALSE,"SW";#N/A,#N/A,FALSE,"HW"}</definedName>
    <definedName name="nana" hidden="1">{#N/A,#N/A,FALSE,"COVER";#N/A,#N/A,FALSE,"REPORT";#N/A,#N/A,FALSE,"SUMMARY";#N/A,#N/A,FALSE,"DIV";#N/A,#N/A,FALSE,"GRAFICA";#N/A,#N/A,FALSE,"ARCH";#N/A,#N/A,FALSE,"TOT_ARCH";#N/A,#N/A,FALSE,"CANC";#N/A,#N/A,FALSE,"EDIT";#N/A,#N/A,FALSE,"SW";#N/A,#N/A,FALSE,"HW"}</definedName>
    <definedName name="natura_cop">#REF!</definedName>
    <definedName name="natura_corporate">#REF!</definedName>
    <definedName name="natura_sme">#REF!</definedName>
    <definedName name="natura_w">#REF!</definedName>
    <definedName name="natura_w_nocop">#REF!</definedName>
    <definedName name="nbcngf" localSheetId="1" hidden="1">{#N/A,#N/A,TRUE,"Historicals";#N/A,#N/A,TRUE,"Charts";#N/A,#N/A,TRUE,"Forecasts"}</definedName>
    <definedName name="nbcngf" localSheetId="2" hidden="1">{#N/A,#N/A,TRUE,"Historicals";#N/A,#N/A,TRUE,"Charts";#N/A,#N/A,TRUE,"Forecasts"}</definedName>
    <definedName name="nbcngf" localSheetId="0" hidden="1">{#N/A,#N/A,TRUE,"Historicals";#N/A,#N/A,TRUE,"Charts";#N/A,#N/A,TRUE,"Forecasts"}</definedName>
    <definedName name="nbcngf" hidden="1">{#N/A,#N/A,TRUE,"Historicals";#N/A,#N/A,TRUE,"Charts";#N/A,#N/A,TRUE,"Forecasts"}</definedName>
    <definedName name="NBp">#REF!</definedName>
    <definedName name="NBV_DismantedSites">'[43]3.Assumptions'!$D$37</definedName>
    <definedName name="nbvjhgf" localSheetId="1" hidden="1">{#N/A,#N/A,TRUE,"Historicals";#N/A,#N/A,TRUE,"Charts";#N/A,#N/A,TRUE,"Forecasts"}</definedName>
    <definedName name="nbvjhgf" localSheetId="2" hidden="1">{#N/A,#N/A,TRUE,"Historicals";#N/A,#N/A,TRUE,"Charts";#N/A,#N/A,TRUE,"Forecasts"}</definedName>
    <definedName name="nbvjhgf" localSheetId="0" hidden="1">{#N/A,#N/A,TRUE,"Historicals";#N/A,#N/A,TRUE,"Charts";#N/A,#N/A,TRUE,"Forecasts"}</definedName>
    <definedName name="nbvjhgf" hidden="1">{#N/A,#N/A,TRUE,"Historicals";#N/A,#N/A,TRUE,"Charts";#N/A,#N/A,TRUE,"Forecasts"}</definedName>
    <definedName name="nbvncvj" localSheetId="1" hidden="1">{#N/A,#N/A,TRUE,"Historicals";#N/A,#N/A,TRUE,"Charts";#N/A,#N/A,TRUE,"Forecasts"}</definedName>
    <definedName name="nbvncvj" localSheetId="2" hidden="1">{#N/A,#N/A,TRUE,"Historicals";#N/A,#N/A,TRUE,"Charts";#N/A,#N/A,TRUE,"Forecasts"}</definedName>
    <definedName name="nbvncvj" localSheetId="0" hidden="1">{#N/A,#N/A,TRUE,"Historicals";#N/A,#N/A,TRUE,"Charts";#N/A,#N/A,TRUE,"Forecasts"}</definedName>
    <definedName name="nbvncvj" hidden="1">{#N/A,#N/A,TRUE,"Historicals";#N/A,#N/A,TRUE,"Charts";#N/A,#N/A,TRUE,"Forecasts"}</definedName>
    <definedName name="nbvnvbnv" localSheetId="1" hidden="1">{#N/A,#N/A,FALSE,"TERRY CARLIN";#N/A,#N/A,FALSE,"CHARLES McLEAN";#N/A,#N/A,FALSE,"GEOFF GUTRIDGE";#N/A,#N/A,FALSE,"SUE SPITTLE";#N/A,#N/A,FALSE,"JOHN DULEY";#N/A,#N/A,FALSE,"MARTIN BRENIG-JONES";#N/A,#N/A,FALSE,"LOUISE KING";#N/A,#N/A,FALSE,"JOHN FORD"}</definedName>
    <definedName name="nbvnvbnv" localSheetId="2" hidden="1">{#N/A,#N/A,FALSE,"TERRY CARLIN";#N/A,#N/A,FALSE,"CHARLES McLEAN";#N/A,#N/A,FALSE,"GEOFF GUTRIDGE";#N/A,#N/A,FALSE,"SUE SPITTLE";#N/A,#N/A,FALSE,"JOHN DULEY";#N/A,#N/A,FALSE,"MARTIN BRENIG-JONES";#N/A,#N/A,FALSE,"LOUISE KING";#N/A,#N/A,FALSE,"JOHN FORD"}</definedName>
    <definedName name="nbvnvbnv" localSheetId="0" hidden="1">{#N/A,#N/A,FALSE,"TERRY CARLIN";#N/A,#N/A,FALSE,"CHARLES McLEAN";#N/A,#N/A,FALSE,"GEOFF GUTRIDGE";#N/A,#N/A,FALSE,"SUE SPITTLE";#N/A,#N/A,FALSE,"JOHN DULEY";#N/A,#N/A,FALSE,"MARTIN BRENIG-JONES";#N/A,#N/A,FALSE,"LOUISE KING";#N/A,#N/A,FALSE,"JOHN FORD"}</definedName>
    <definedName name="nbvnvbnv" hidden="1">{#N/A,#N/A,FALSE,"TERRY CARLIN";#N/A,#N/A,FALSE,"CHARLES McLEAN";#N/A,#N/A,FALSE,"GEOFF GUTRIDGE";#N/A,#N/A,FALSE,"SUE SPITTLE";#N/A,#N/A,FALSE,"JOHN DULEY";#N/A,#N/A,FALSE,"MARTIN BRENIG-JONES";#N/A,#N/A,FALSE,"LOUISE KING";#N/A,#N/A,FALSE,"JOHN FORD"}</definedName>
    <definedName name="nbvnvbnv_1" localSheetId="1" hidden="1">{#N/A,#N/A,FALSE,"TERRY CARLIN";#N/A,#N/A,FALSE,"CHARLES McLEAN";#N/A,#N/A,FALSE,"GEOFF GUTRIDGE";#N/A,#N/A,FALSE,"SUE SPITTLE";#N/A,#N/A,FALSE,"JOHN DULEY";#N/A,#N/A,FALSE,"MARTIN BRENIG-JONES";#N/A,#N/A,FALSE,"LOUISE KING";#N/A,#N/A,FALSE,"JOHN FORD"}</definedName>
    <definedName name="nbvnvbnv_1" localSheetId="2" hidden="1">{#N/A,#N/A,FALSE,"TERRY CARLIN";#N/A,#N/A,FALSE,"CHARLES McLEAN";#N/A,#N/A,FALSE,"GEOFF GUTRIDGE";#N/A,#N/A,FALSE,"SUE SPITTLE";#N/A,#N/A,FALSE,"JOHN DULEY";#N/A,#N/A,FALSE,"MARTIN BRENIG-JONES";#N/A,#N/A,FALSE,"LOUISE KING";#N/A,#N/A,FALSE,"JOHN FORD"}</definedName>
    <definedName name="nbvnvbnv_1" localSheetId="0" hidden="1">{#N/A,#N/A,FALSE,"TERRY CARLIN";#N/A,#N/A,FALSE,"CHARLES McLEAN";#N/A,#N/A,FALSE,"GEOFF GUTRIDGE";#N/A,#N/A,FALSE,"SUE SPITTLE";#N/A,#N/A,FALSE,"JOHN DULEY";#N/A,#N/A,FALSE,"MARTIN BRENIG-JONES";#N/A,#N/A,FALSE,"LOUISE KING";#N/A,#N/A,FALSE,"JOHN FORD"}</definedName>
    <definedName name="nbvnvbnv_1" hidden="1">{#N/A,#N/A,FALSE,"TERRY CARLIN";#N/A,#N/A,FALSE,"CHARLES McLEAN";#N/A,#N/A,FALSE,"GEOFF GUTRIDGE";#N/A,#N/A,FALSE,"SUE SPITTLE";#N/A,#N/A,FALSE,"JOHN DULEY";#N/A,#N/A,FALSE,"MARTIN BRENIG-JONES";#N/A,#N/A,FALSE,"LOUISE KING";#N/A,#N/A,FALSE,"JOHN FORD"}</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dim1">#REF!</definedName>
    <definedName name="ndim10">#REF!</definedName>
    <definedName name="ndim11">#REF!</definedName>
    <definedName name="ndim12">#REF!</definedName>
    <definedName name="ndim13">#REF!</definedName>
    <definedName name="ndim14">#REF!</definedName>
    <definedName name="ndim15">#REF!</definedName>
    <definedName name="ndim16">#REF!</definedName>
    <definedName name="ndim2">#REF!</definedName>
    <definedName name="ndim3">#REF!</definedName>
    <definedName name="ndim4">#REF!</definedName>
    <definedName name="ndim5">#REF!</definedName>
    <definedName name="ndim6">#REF!</definedName>
    <definedName name="ndim7">#REF!</definedName>
    <definedName name="ndim8">#REF!</definedName>
    <definedName name="ndim9">#REF!</definedName>
    <definedName name="NE" localSheetId="1" hidden="1">{#N/A,#N/A,FALSE,"Staffnos &amp; cost"}</definedName>
    <definedName name="NE" localSheetId="2" hidden="1">{#N/A,#N/A,FALSE,"Staffnos &amp; cost"}</definedName>
    <definedName name="NE" localSheetId="0" hidden="1">{#N/A,#N/A,FALSE,"Staffnos &amp; cost"}</definedName>
    <definedName name="NE" hidden="1">{#N/A,#N/A,FALSE,"Staffnos &amp; cost"}</definedName>
    <definedName name="neededUserCertificates">#REF!</definedName>
    <definedName name="nertd" localSheetId="1" hidden="1">{#N/A,#N/A,TRUE,"Historicals";#N/A,#N/A,TRUE,"Charts";#N/A,#N/A,TRUE,"Forecasts"}</definedName>
    <definedName name="nertd" localSheetId="2" hidden="1">{#N/A,#N/A,TRUE,"Historicals";#N/A,#N/A,TRUE,"Charts";#N/A,#N/A,TRUE,"Forecasts"}</definedName>
    <definedName name="nertd" localSheetId="0" hidden="1">{#N/A,#N/A,TRUE,"Historicals";#N/A,#N/A,TRUE,"Charts";#N/A,#N/A,TRUE,"Forecasts"}</definedName>
    <definedName name="nertd" hidden="1">{#N/A,#N/A,TRUE,"Historicals";#N/A,#N/A,TRUE,"Charts";#N/A,#N/A,TRUE,"Forecasts"}</definedName>
    <definedName name="new" localSheetId="1" hidden="1">{#N/A,#N/A,TRUE,"Main Issues";#N/A,#N/A,TRUE,"Income statement ($)"}</definedName>
    <definedName name="new" localSheetId="2" hidden="1">{#N/A,#N/A,TRUE,"Main Issues";#N/A,#N/A,TRUE,"Income statement ($)"}</definedName>
    <definedName name="new" localSheetId="0" hidden="1">{#N/A,#N/A,TRUE,"Main Issues";#N/A,#N/A,TRUE,"Income statement ($)"}</definedName>
    <definedName name="new" hidden="1">{#N/A,#N/A,TRUE,"Main Issues";#N/A,#N/A,TRUE,"Income statement ($)"}</definedName>
    <definedName name="new_1" localSheetId="1" hidden="1">{#N/A,#N/A,FALSE,"TERRY CARLIN";#N/A,#N/A,FALSE,"CHARLES McLEAN";#N/A,#N/A,FALSE,"GEOFF GUTRIDGE";#N/A,#N/A,FALSE,"SUE SPITTLE";#N/A,#N/A,FALSE,"JOHN DULEY";#N/A,#N/A,FALSE,"MARTIN BRENIG-JONES";#N/A,#N/A,FALSE,"LOUISE KING";#N/A,#N/A,FALSE,"JOHN FORD"}</definedName>
    <definedName name="new_1" localSheetId="2" hidden="1">{#N/A,#N/A,FALSE,"TERRY CARLIN";#N/A,#N/A,FALSE,"CHARLES McLEAN";#N/A,#N/A,FALSE,"GEOFF GUTRIDGE";#N/A,#N/A,FALSE,"SUE SPITTLE";#N/A,#N/A,FALSE,"JOHN DULEY";#N/A,#N/A,FALSE,"MARTIN BRENIG-JONES";#N/A,#N/A,FALSE,"LOUISE KING";#N/A,#N/A,FALSE,"JOHN FORD"}</definedName>
    <definedName name="new_1" localSheetId="0" hidden="1">{#N/A,#N/A,FALSE,"TERRY CARLIN";#N/A,#N/A,FALSE,"CHARLES McLEAN";#N/A,#N/A,FALSE,"GEOFF GUTRIDGE";#N/A,#N/A,FALSE,"SUE SPITTLE";#N/A,#N/A,FALSE,"JOHN DULEY";#N/A,#N/A,FALSE,"MARTIN BRENIG-JONES";#N/A,#N/A,FALSE,"LOUISE KING";#N/A,#N/A,FALSE,"JOHN FORD"}</definedName>
    <definedName name="new_1" hidden="1">{#N/A,#N/A,FALSE,"TERRY CARLIN";#N/A,#N/A,FALSE,"CHARLES McLEAN";#N/A,#N/A,FALSE,"GEOFF GUTRIDGE";#N/A,#N/A,FALSE,"SUE SPITTLE";#N/A,#N/A,FALSE,"JOHN DULEY";#N/A,#N/A,FALSE,"MARTIN BRENIG-JONES";#N/A,#N/A,FALSE,"LOUISE KING";#N/A,#N/A,FALSE,"JOHN FORD"}</definedName>
    <definedName name="newbel" localSheetId="1" hidden="1">{"'Directory'!$A$72:$E$91"}</definedName>
    <definedName name="newbel" localSheetId="2" hidden="1">{"'Directory'!$A$72:$E$91"}</definedName>
    <definedName name="newbel" localSheetId="0" hidden="1">{"'Directory'!$A$72:$E$91"}</definedName>
    <definedName name="newbel" hidden="1">{"'Directory'!$A$72:$E$91"}</definedName>
    <definedName name="newbls" localSheetId="1" hidden="1">{"'Directory'!$A$72:$E$91"}</definedName>
    <definedName name="newbls" localSheetId="2" hidden="1">{"'Directory'!$A$72:$E$91"}</definedName>
    <definedName name="newbls" localSheetId="0" hidden="1">{"'Directory'!$A$72:$E$91"}</definedName>
    <definedName name="newbls" hidden="1">{"'Directory'!$A$72:$E$91"}</definedName>
    <definedName name="newDC" localSheetId="1" hidden="1">{#N/A,#N/A,TRUE,"Cover sheet";#N/A,#N/A,TRUE,"DCF analysis";#N/A,#N/A,TRUE,"WACC calculation"}</definedName>
    <definedName name="newDC" localSheetId="2" hidden="1">{#N/A,#N/A,TRUE,"Cover sheet";#N/A,#N/A,TRUE,"DCF analysis";#N/A,#N/A,TRUE,"WACC calculation"}</definedName>
    <definedName name="newDC" localSheetId="0" hidden="1">{#N/A,#N/A,TRUE,"Cover sheet";#N/A,#N/A,TRUE,"DCF analysis";#N/A,#N/A,TRUE,"WACC calculation"}</definedName>
    <definedName name="newDC" hidden="1">{#N/A,#N/A,TRUE,"Cover sheet";#N/A,#N/A,TRUE,"DCF analysis";#N/A,#N/A,TRUE,"WACC calculation"}</definedName>
    <definedName name="newkhsdfkj" localSheetId="1" hidden="1">{#N/A,#N/A,TRUE,"Cover";#N/A,#N/A,TRUE,"Sum";#N/A,#N/A,TRUE,"SubsRev";#N/A,#N/A,TRUE,"CapEx";#N/A,#N/A,TRUE,"OpEx";#N/A,#N/A,TRUE,"SUs";#N/A,#N/A,TRUE,"OrgChart";#N/A,#N/A,TRUE,"Staff";#N/A,#N/A,TRUE,"P&amp;L";#N/A,#N/A,TRUE,"Cash";#N/A,#N/A,TRUE,"BS";#N/A,#N/A,TRUE,"Valuation";#N/A,#N/A,TRUE,"CapEx-Assumptions";#N/A,#N/A,TRUE,"OpEx-Assumptions"}</definedName>
    <definedName name="newkhsdfkj" localSheetId="2" hidden="1">{#N/A,#N/A,TRUE,"Cover";#N/A,#N/A,TRUE,"Sum";#N/A,#N/A,TRUE,"SubsRev";#N/A,#N/A,TRUE,"CapEx";#N/A,#N/A,TRUE,"OpEx";#N/A,#N/A,TRUE,"SUs";#N/A,#N/A,TRUE,"OrgChart";#N/A,#N/A,TRUE,"Staff";#N/A,#N/A,TRUE,"P&amp;L";#N/A,#N/A,TRUE,"Cash";#N/A,#N/A,TRUE,"BS";#N/A,#N/A,TRUE,"Valuation";#N/A,#N/A,TRUE,"CapEx-Assumptions";#N/A,#N/A,TRUE,"OpEx-Assumptions"}</definedName>
    <definedName name="newkhsdfkj" localSheetId="0" hidden="1">{#N/A,#N/A,TRUE,"Cover";#N/A,#N/A,TRUE,"Sum";#N/A,#N/A,TRUE,"SubsRev";#N/A,#N/A,TRUE,"CapEx";#N/A,#N/A,TRUE,"OpEx";#N/A,#N/A,TRUE,"SUs";#N/A,#N/A,TRUE,"OrgChart";#N/A,#N/A,TRUE,"Staff";#N/A,#N/A,TRUE,"P&amp;L";#N/A,#N/A,TRUE,"Cash";#N/A,#N/A,TRUE,"BS";#N/A,#N/A,TRUE,"Valuation";#N/A,#N/A,TRUE,"CapEx-Assumptions";#N/A,#N/A,TRUE,"OpEx-Assumptions"}</definedName>
    <definedName name="newkhsdfkj" hidden="1">{#N/A,#N/A,TRUE,"Cover";#N/A,#N/A,TRUE,"Sum";#N/A,#N/A,TRUE,"SubsRev";#N/A,#N/A,TRUE,"CapEx";#N/A,#N/A,TRUE,"OpEx";#N/A,#N/A,TRUE,"SUs";#N/A,#N/A,TRUE,"OrgChart";#N/A,#N/A,TRUE,"Staff";#N/A,#N/A,TRUE,"P&amp;L";#N/A,#N/A,TRUE,"Cash";#N/A,#N/A,TRUE,"BS";#N/A,#N/A,TRUE,"Valuation";#N/A,#N/A,TRUE,"CapEx-Assumptions";#N/A,#N/A,TRUE,"OpEx-Assumptions"}</definedName>
    <definedName name="NewRange" hidden="1">#N/A</definedName>
    <definedName name="NewSites_YearlyImpact">'[43]3.Assumptions'!$D$17</definedName>
    <definedName name="newt" localSheetId="1" hidden="1">{"'Directory'!$A$72:$E$91"}</definedName>
    <definedName name="newt" localSheetId="2" hidden="1">{"'Directory'!$A$72:$E$91"}</definedName>
    <definedName name="newt" localSheetId="0" hidden="1">{"'Directory'!$A$72:$E$91"}</definedName>
    <definedName name="newt" hidden="1">{"'Directory'!$A$72:$E$91"}</definedName>
    <definedName name="NewTenants_YearlyImpact">'[43]3.Assumptions'!$D$26</definedName>
    <definedName name="newwcom" localSheetId="1" hidden="1">{"'Directory'!$A$72:$E$91"}</definedName>
    <definedName name="newwcom" localSheetId="2" hidden="1">{"'Directory'!$A$72:$E$91"}</definedName>
    <definedName name="newwcom" localSheetId="0" hidden="1">{"'Directory'!$A$72:$E$91"}</definedName>
    <definedName name="newwcom" hidden="1">{"'Directory'!$A$72:$E$91"}</definedName>
    <definedName name="newwrn.presentation" localSheetId="1" hidden="1">{#N/A,#N/A,TRUE,"Cover";#N/A,#N/A,TRUE,"Sum";#N/A,#N/A,TRUE,"SubsRev";#N/A,#N/A,TRUE,"CapEx";#N/A,#N/A,TRUE,"OpEx";#N/A,#N/A,TRUE,"SUs";#N/A,#N/A,TRUE,"OrgChart";#N/A,#N/A,TRUE,"Staff";#N/A,#N/A,TRUE,"P&amp;L";#N/A,#N/A,TRUE,"Cash";#N/A,#N/A,TRUE,"BS";#N/A,#N/A,TRUE,"Valuation";#N/A,#N/A,TRUE,"CapEx-Assumptions";#N/A,#N/A,TRUE,"OpEx-Assumptions"}</definedName>
    <definedName name="newwrn.presentation" localSheetId="2" hidden="1">{#N/A,#N/A,TRUE,"Cover";#N/A,#N/A,TRUE,"Sum";#N/A,#N/A,TRUE,"SubsRev";#N/A,#N/A,TRUE,"CapEx";#N/A,#N/A,TRUE,"OpEx";#N/A,#N/A,TRUE,"SUs";#N/A,#N/A,TRUE,"OrgChart";#N/A,#N/A,TRUE,"Staff";#N/A,#N/A,TRUE,"P&amp;L";#N/A,#N/A,TRUE,"Cash";#N/A,#N/A,TRUE,"BS";#N/A,#N/A,TRUE,"Valuation";#N/A,#N/A,TRUE,"CapEx-Assumptions";#N/A,#N/A,TRUE,"OpEx-Assumptions"}</definedName>
    <definedName name="newwrn.presentation" localSheetId="0" hidden="1">{#N/A,#N/A,TRUE,"Cover";#N/A,#N/A,TRUE,"Sum";#N/A,#N/A,TRUE,"SubsRev";#N/A,#N/A,TRUE,"CapEx";#N/A,#N/A,TRUE,"OpEx";#N/A,#N/A,TRUE,"SUs";#N/A,#N/A,TRUE,"OrgChart";#N/A,#N/A,TRUE,"Staff";#N/A,#N/A,TRUE,"P&amp;L";#N/A,#N/A,TRUE,"Cash";#N/A,#N/A,TRUE,"BS";#N/A,#N/A,TRUE,"Valuation";#N/A,#N/A,TRUE,"CapEx-Assumptions";#N/A,#N/A,TRUE,"OpEx-Assumptions"}</definedName>
    <definedName name="newwrn.presentation" hidden="1">{#N/A,#N/A,TRUE,"Cover";#N/A,#N/A,TRUE,"Sum";#N/A,#N/A,TRUE,"SubsRev";#N/A,#N/A,TRUE,"CapEx";#N/A,#N/A,TRUE,"OpEx";#N/A,#N/A,TRUE,"SUs";#N/A,#N/A,TRUE,"OrgChart";#N/A,#N/A,TRUE,"Staff";#N/A,#N/A,TRUE,"P&amp;L";#N/A,#N/A,TRUE,"Cash";#N/A,#N/A,TRUE,"BS";#N/A,#N/A,TRUE,"Valuation";#N/A,#N/A,TRUE,"CapEx-Assumptions";#N/A,#N/A,TRUE,"OpEx-Assumptions"}</definedName>
    <definedName name="nfgynh" localSheetId="1" hidden="1">{#N/A,#N/A,FALSE,"TERRY CARLIN";#N/A,#N/A,FALSE,"CHARLES McLEAN";#N/A,#N/A,FALSE,"GEOFF GUTRIDGE";#N/A,#N/A,FALSE,"SUE SPITTLE";#N/A,#N/A,FALSE,"JOHN DULEY";#N/A,#N/A,FALSE,"MARTIN BRENIG-JONES";#N/A,#N/A,FALSE,"LOUISE KING";#N/A,#N/A,FALSE,"JOHN FORD"}</definedName>
    <definedName name="nfgynh" localSheetId="2" hidden="1">{#N/A,#N/A,FALSE,"TERRY CARLIN";#N/A,#N/A,FALSE,"CHARLES McLEAN";#N/A,#N/A,FALSE,"GEOFF GUTRIDGE";#N/A,#N/A,FALSE,"SUE SPITTLE";#N/A,#N/A,FALSE,"JOHN DULEY";#N/A,#N/A,FALSE,"MARTIN BRENIG-JONES";#N/A,#N/A,FALSE,"LOUISE KING";#N/A,#N/A,FALSE,"JOHN FORD"}</definedName>
    <definedName name="nfgynh" localSheetId="0" hidden="1">{#N/A,#N/A,FALSE,"TERRY CARLIN";#N/A,#N/A,FALSE,"CHARLES McLEAN";#N/A,#N/A,FALSE,"GEOFF GUTRIDGE";#N/A,#N/A,FALSE,"SUE SPITTLE";#N/A,#N/A,FALSE,"JOHN DULEY";#N/A,#N/A,FALSE,"MARTIN BRENIG-JONES";#N/A,#N/A,FALSE,"LOUISE KING";#N/A,#N/A,FALSE,"JOHN FORD"}</definedName>
    <definedName name="nfgynh" hidden="1">{#N/A,#N/A,FALSE,"TERRY CARLIN";#N/A,#N/A,FALSE,"CHARLES McLEAN";#N/A,#N/A,FALSE,"GEOFF GUTRIDGE";#N/A,#N/A,FALSE,"SUE SPITTLE";#N/A,#N/A,FALSE,"JOHN DULEY";#N/A,#N/A,FALSE,"MARTIN BRENIG-JONES";#N/A,#N/A,FALSE,"LOUISE KING";#N/A,#N/A,FALSE,"JOHN FORD"}</definedName>
    <definedName name="nfgynh_1" localSheetId="1" hidden="1">{#N/A,#N/A,FALSE,"TERRY CARLIN";#N/A,#N/A,FALSE,"CHARLES McLEAN";#N/A,#N/A,FALSE,"GEOFF GUTRIDGE";#N/A,#N/A,FALSE,"SUE SPITTLE";#N/A,#N/A,FALSE,"JOHN DULEY";#N/A,#N/A,FALSE,"MARTIN BRENIG-JONES";#N/A,#N/A,FALSE,"LOUISE KING";#N/A,#N/A,FALSE,"JOHN FORD"}</definedName>
    <definedName name="nfgynh_1" localSheetId="2" hidden="1">{#N/A,#N/A,FALSE,"TERRY CARLIN";#N/A,#N/A,FALSE,"CHARLES McLEAN";#N/A,#N/A,FALSE,"GEOFF GUTRIDGE";#N/A,#N/A,FALSE,"SUE SPITTLE";#N/A,#N/A,FALSE,"JOHN DULEY";#N/A,#N/A,FALSE,"MARTIN BRENIG-JONES";#N/A,#N/A,FALSE,"LOUISE KING";#N/A,#N/A,FALSE,"JOHN FORD"}</definedName>
    <definedName name="nfgynh_1" localSheetId="0" hidden="1">{#N/A,#N/A,FALSE,"TERRY CARLIN";#N/A,#N/A,FALSE,"CHARLES McLEAN";#N/A,#N/A,FALSE,"GEOFF GUTRIDGE";#N/A,#N/A,FALSE,"SUE SPITTLE";#N/A,#N/A,FALSE,"JOHN DULEY";#N/A,#N/A,FALSE,"MARTIN BRENIG-JONES";#N/A,#N/A,FALSE,"LOUISE KING";#N/A,#N/A,FALSE,"JOHN FORD"}</definedName>
    <definedName name="nfgynh_1" hidden="1">{#N/A,#N/A,FALSE,"TERRY CARLIN";#N/A,#N/A,FALSE,"CHARLES McLEAN";#N/A,#N/A,FALSE,"GEOFF GUTRIDGE";#N/A,#N/A,FALSE,"SUE SPITTLE";#N/A,#N/A,FALSE,"JOHN DULEY";#N/A,#N/A,FALSE,"MARTIN BRENIG-JONES";#N/A,#N/A,FALSE,"LOUISE KING";#N/A,#N/A,FALSE,"JOHN FORD"}</definedName>
    <definedName name="nfrnsfg" localSheetId="1" hidden="1">{#N/A,#N/A,FALSE,"TERRY CARLIN";#N/A,#N/A,FALSE,"CHARLES McLEAN";#N/A,#N/A,FALSE,"GEOFF GUTRIDGE";#N/A,#N/A,FALSE,"SUE SPITTLE";#N/A,#N/A,FALSE,"JOHN DULEY";#N/A,#N/A,FALSE,"MARTIN BRENIG-JONES";#N/A,#N/A,FALSE,"LOUISE KING";#N/A,#N/A,FALSE,"JOHN FORD"}</definedName>
    <definedName name="nfrnsfg" localSheetId="2" hidden="1">{#N/A,#N/A,FALSE,"TERRY CARLIN";#N/A,#N/A,FALSE,"CHARLES McLEAN";#N/A,#N/A,FALSE,"GEOFF GUTRIDGE";#N/A,#N/A,FALSE,"SUE SPITTLE";#N/A,#N/A,FALSE,"JOHN DULEY";#N/A,#N/A,FALSE,"MARTIN BRENIG-JONES";#N/A,#N/A,FALSE,"LOUISE KING";#N/A,#N/A,FALSE,"JOHN FORD"}</definedName>
    <definedName name="nfrnsfg" localSheetId="0" hidden="1">{#N/A,#N/A,FALSE,"TERRY CARLIN";#N/A,#N/A,FALSE,"CHARLES McLEAN";#N/A,#N/A,FALSE,"GEOFF GUTRIDGE";#N/A,#N/A,FALSE,"SUE SPITTLE";#N/A,#N/A,FALSE,"JOHN DULEY";#N/A,#N/A,FALSE,"MARTIN BRENIG-JONES";#N/A,#N/A,FALSE,"LOUISE KING";#N/A,#N/A,FALSE,"JOHN FORD"}</definedName>
    <definedName name="nfrnsfg" hidden="1">{#N/A,#N/A,FALSE,"TERRY CARLIN";#N/A,#N/A,FALSE,"CHARLES McLEAN";#N/A,#N/A,FALSE,"GEOFF GUTRIDGE";#N/A,#N/A,FALSE,"SUE SPITTLE";#N/A,#N/A,FALSE,"JOHN DULEY";#N/A,#N/A,FALSE,"MARTIN BRENIG-JONES";#N/A,#N/A,FALSE,"LOUISE KING";#N/A,#N/A,FALSE,"JOHN FORD"}</definedName>
    <definedName name="nfrnsfg_1" localSheetId="1" hidden="1">{#N/A,#N/A,FALSE,"TERRY CARLIN";#N/A,#N/A,FALSE,"CHARLES McLEAN";#N/A,#N/A,FALSE,"GEOFF GUTRIDGE";#N/A,#N/A,FALSE,"SUE SPITTLE";#N/A,#N/A,FALSE,"JOHN DULEY";#N/A,#N/A,FALSE,"MARTIN BRENIG-JONES";#N/A,#N/A,FALSE,"LOUISE KING";#N/A,#N/A,FALSE,"JOHN FORD"}</definedName>
    <definedName name="nfrnsfg_1" localSheetId="2" hidden="1">{#N/A,#N/A,FALSE,"TERRY CARLIN";#N/A,#N/A,FALSE,"CHARLES McLEAN";#N/A,#N/A,FALSE,"GEOFF GUTRIDGE";#N/A,#N/A,FALSE,"SUE SPITTLE";#N/A,#N/A,FALSE,"JOHN DULEY";#N/A,#N/A,FALSE,"MARTIN BRENIG-JONES";#N/A,#N/A,FALSE,"LOUISE KING";#N/A,#N/A,FALSE,"JOHN FORD"}</definedName>
    <definedName name="nfrnsfg_1" localSheetId="0" hidden="1">{#N/A,#N/A,FALSE,"TERRY CARLIN";#N/A,#N/A,FALSE,"CHARLES McLEAN";#N/A,#N/A,FALSE,"GEOFF GUTRIDGE";#N/A,#N/A,FALSE,"SUE SPITTLE";#N/A,#N/A,FALSE,"JOHN DULEY";#N/A,#N/A,FALSE,"MARTIN BRENIG-JONES";#N/A,#N/A,FALSE,"LOUISE KING";#N/A,#N/A,FALSE,"JOHN FORD"}</definedName>
    <definedName name="nfrnsfg_1" hidden="1">{#N/A,#N/A,FALSE,"TERRY CARLIN";#N/A,#N/A,FALSE,"CHARLES McLEAN";#N/A,#N/A,FALSE,"GEOFF GUTRIDGE";#N/A,#N/A,FALSE,"SUE SPITTLE";#N/A,#N/A,FALSE,"JOHN DULEY";#N/A,#N/A,FALSE,"MARTIN BRENIG-JONES";#N/A,#N/A,FALSE,"LOUISE KING";#N/A,#N/A,FALSE,"JOHN FORD"}</definedName>
    <definedName name="nFTPCPU">#REF!</definedName>
    <definedName name="ngdfngfsgn" localSheetId="1" hidden="1">{#N/A,#N/A,FALSE,"TERRY CARLIN";#N/A,#N/A,FALSE,"CHARLES McLEAN";#N/A,#N/A,FALSE,"GEOFF GUTRIDGE";#N/A,#N/A,FALSE,"SUE SPITTLE";#N/A,#N/A,FALSE,"JOHN DULEY";#N/A,#N/A,FALSE,"MARTIN BRENIG-JONES";#N/A,#N/A,FALSE,"LOUISE KING";#N/A,#N/A,FALSE,"JOHN FORD"}</definedName>
    <definedName name="ngdfngfsgn" localSheetId="2" hidden="1">{#N/A,#N/A,FALSE,"TERRY CARLIN";#N/A,#N/A,FALSE,"CHARLES McLEAN";#N/A,#N/A,FALSE,"GEOFF GUTRIDGE";#N/A,#N/A,FALSE,"SUE SPITTLE";#N/A,#N/A,FALSE,"JOHN DULEY";#N/A,#N/A,FALSE,"MARTIN BRENIG-JONES";#N/A,#N/A,FALSE,"LOUISE KING";#N/A,#N/A,FALSE,"JOHN FORD"}</definedName>
    <definedName name="ngdfngfsgn" localSheetId="0" hidden="1">{#N/A,#N/A,FALSE,"TERRY CARLIN";#N/A,#N/A,FALSE,"CHARLES McLEAN";#N/A,#N/A,FALSE,"GEOFF GUTRIDGE";#N/A,#N/A,FALSE,"SUE SPITTLE";#N/A,#N/A,FALSE,"JOHN DULEY";#N/A,#N/A,FALSE,"MARTIN BRENIG-JONES";#N/A,#N/A,FALSE,"LOUISE KING";#N/A,#N/A,FALSE,"JOHN FORD"}</definedName>
    <definedName name="ngdfngfsgn" hidden="1">{#N/A,#N/A,FALSE,"TERRY CARLIN";#N/A,#N/A,FALSE,"CHARLES McLEAN";#N/A,#N/A,FALSE,"GEOFF GUTRIDGE";#N/A,#N/A,FALSE,"SUE SPITTLE";#N/A,#N/A,FALSE,"JOHN DULEY";#N/A,#N/A,FALSE,"MARTIN BRENIG-JONES";#N/A,#N/A,FALSE,"LOUISE KING";#N/A,#N/A,FALSE,"JOHN FORD"}</definedName>
    <definedName name="ngdfngfsgn_1" localSheetId="1" hidden="1">{#N/A,#N/A,FALSE,"TERRY CARLIN";#N/A,#N/A,FALSE,"CHARLES McLEAN";#N/A,#N/A,FALSE,"GEOFF GUTRIDGE";#N/A,#N/A,FALSE,"SUE SPITTLE";#N/A,#N/A,FALSE,"JOHN DULEY";#N/A,#N/A,FALSE,"MARTIN BRENIG-JONES";#N/A,#N/A,FALSE,"LOUISE KING";#N/A,#N/A,FALSE,"JOHN FORD"}</definedName>
    <definedName name="ngdfngfsgn_1" localSheetId="2" hidden="1">{#N/A,#N/A,FALSE,"TERRY CARLIN";#N/A,#N/A,FALSE,"CHARLES McLEAN";#N/A,#N/A,FALSE,"GEOFF GUTRIDGE";#N/A,#N/A,FALSE,"SUE SPITTLE";#N/A,#N/A,FALSE,"JOHN DULEY";#N/A,#N/A,FALSE,"MARTIN BRENIG-JONES";#N/A,#N/A,FALSE,"LOUISE KING";#N/A,#N/A,FALSE,"JOHN FORD"}</definedName>
    <definedName name="ngdfngfsgn_1" localSheetId="0" hidden="1">{#N/A,#N/A,FALSE,"TERRY CARLIN";#N/A,#N/A,FALSE,"CHARLES McLEAN";#N/A,#N/A,FALSE,"GEOFF GUTRIDGE";#N/A,#N/A,FALSE,"SUE SPITTLE";#N/A,#N/A,FALSE,"JOHN DULEY";#N/A,#N/A,FALSE,"MARTIN BRENIG-JONES";#N/A,#N/A,FALSE,"LOUISE KING";#N/A,#N/A,FALSE,"JOHN FORD"}</definedName>
    <definedName name="ngdfngfsgn_1" hidden="1">{#N/A,#N/A,FALSE,"TERRY CARLIN";#N/A,#N/A,FALSE,"CHARLES McLEAN";#N/A,#N/A,FALSE,"GEOFF GUTRIDGE";#N/A,#N/A,FALSE,"SUE SPITTLE";#N/A,#N/A,FALSE,"JOHN DULEY";#N/A,#N/A,FALSE,"MARTIN BRENIG-JONES";#N/A,#N/A,FALSE,"LOUISE KING";#N/A,#N/A,FALSE,"JOHN FORD"}</definedName>
    <definedName name="ngffffn" localSheetId="1" hidden="1">{#N/A,#N/A,FALSE,"TERRY CARLIN";#N/A,#N/A,FALSE,"CHARLES McLEAN";#N/A,#N/A,FALSE,"GEOFF GUTRIDGE";#N/A,#N/A,FALSE,"SUE SPITTLE";#N/A,#N/A,FALSE,"JOHN DULEY";#N/A,#N/A,FALSE,"MARTIN BRENIG-JONES";#N/A,#N/A,FALSE,"LOUISE KING";#N/A,#N/A,FALSE,"JOHN FORD"}</definedName>
    <definedName name="ngffffn" localSheetId="2" hidden="1">{#N/A,#N/A,FALSE,"TERRY CARLIN";#N/A,#N/A,FALSE,"CHARLES McLEAN";#N/A,#N/A,FALSE,"GEOFF GUTRIDGE";#N/A,#N/A,FALSE,"SUE SPITTLE";#N/A,#N/A,FALSE,"JOHN DULEY";#N/A,#N/A,FALSE,"MARTIN BRENIG-JONES";#N/A,#N/A,FALSE,"LOUISE KING";#N/A,#N/A,FALSE,"JOHN FORD"}</definedName>
    <definedName name="ngffffn" localSheetId="0" hidden="1">{#N/A,#N/A,FALSE,"TERRY CARLIN";#N/A,#N/A,FALSE,"CHARLES McLEAN";#N/A,#N/A,FALSE,"GEOFF GUTRIDGE";#N/A,#N/A,FALSE,"SUE SPITTLE";#N/A,#N/A,FALSE,"JOHN DULEY";#N/A,#N/A,FALSE,"MARTIN BRENIG-JONES";#N/A,#N/A,FALSE,"LOUISE KING";#N/A,#N/A,FALSE,"JOHN FORD"}</definedName>
    <definedName name="ngffffn" hidden="1">{#N/A,#N/A,FALSE,"TERRY CARLIN";#N/A,#N/A,FALSE,"CHARLES McLEAN";#N/A,#N/A,FALSE,"GEOFF GUTRIDGE";#N/A,#N/A,FALSE,"SUE SPITTLE";#N/A,#N/A,FALSE,"JOHN DULEY";#N/A,#N/A,FALSE,"MARTIN BRENIG-JONES";#N/A,#N/A,FALSE,"LOUISE KING";#N/A,#N/A,FALSE,"JOHN FORD"}</definedName>
    <definedName name="ngffffn_1" localSheetId="1" hidden="1">{#N/A,#N/A,FALSE,"TERRY CARLIN";#N/A,#N/A,FALSE,"CHARLES McLEAN";#N/A,#N/A,FALSE,"GEOFF GUTRIDGE";#N/A,#N/A,FALSE,"SUE SPITTLE";#N/A,#N/A,FALSE,"JOHN DULEY";#N/A,#N/A,FALSE,"MARTIN BRENIG-JONES";#N/A,#N/A,FALSE,"LOUISE KING";#N/A,#N/A,FALSE,"JOHN FORD"}</definedName>
    <definedName name="ngffffn_1" localSheetId="2" hidden="1">{#N/A,#N/A,FALSE,"TERRY CARLIN";#N/A,#N/A,FALSE,"CHARLES McLEAN";#N/A,#N/A,FALSE,"GEOFF GUTRIDGE";#N/A,#N/A,FALSE,"SUE SPITTLE";#N/A,#N/A,FALSE,"JOHN DULEY";#N/A,#N/A,FALSE,"MARTIN BRENIG-JONES";#N/A,#N/A,FALSE,"LOUISE KING";#N/A,#N/A,FALSE,"JOHN FORD"}</definedName>
    <definedName name="ngffffn_1" localSheetId="0" hidden="1">{#N/A,#N/A,FALSE,"TERRY CARLIN";#N/A,#N/A,FALSE,"CHARLES McLEAN";#N/A,#N/A,FALSE,"GEOFF GUTRIDGE";#N/A,#N/A,FALSE,"SUE SPITTLE";#N/A,#N/A,FALSE,"JOHN DULEY";#N/A,#N/A,FALSE,"MARTIN BRENIG-JONES";#N/A,#N/A,FALSE,"LOUISE KING";#N/A,#N/A,FALSE,"JOHN FORD"}</definedName>
    <definedName name="ngffffn_1" hidden="1">{#N/A,#N/A,FALSE,"TERRY CARLIN";#N/A,#N/A,FALSE,"CHARLES McLEAN";#N/A,#N/A,FALSE,"GEOFF GUTRIDGE";#N/A,#N/A,FALSE,"SUE SPITTLE";#N/A,#N/A,FALSE,"JOHN DULEY";#N/A,#N/A,FALSE,"MARTIN BRENIG-JONES";#N/A,#N/A,FALSE,"LOUISE KING";#N/A,#N/A,FALSE,"JOHN FORD"}</definedName>
    <definedName name="ngfndd" localSheetId="1" hidden="1">{#N/A,#N/A,TRUE,"Historicals";#N/A,#N/A,TRUE,"Charts";#N/A,#N/A,TRUE,"Forecasts"}</definedName>
    <definedName name="ngfndd" localSheetId="2" hidden="1">{#N/A,#N/A,TRUE,"Historicals";#N/A,#N/A,TRUE,"Charts";#N/A,#N/A,TRUE,"Forecasts"}</definedName>
    <definedName name="ngfndd" localSheetId="0" hidden="1">{#N/A,#N/A,TRUE,"Historicals";#N/A,#N/A,TRUE,"Charts";#N/A,#N/A,TRUE,"Forecasts"}</definedName>
    <definedName name="ngfndd" hidden="1">{#N/A,#N/A,TRUE,"Historicals";#N/A,#N/A,TRUE,"Charts";#N/A,#N/A,TRUE,"Forecasts"}</definedName>
    <definedName name="ngfntrn" localSheetId="1" hidden="1">{#N/A,#N/A,FALSE,"TERRY CARLIN";#N/A,#N/A,FALSE,"CHARLES McLEAN";#N/A,#N/A,FALSE,"GEOFF GUTRIDGE";#N/A,#N/A,FALSE,"SUE SPITTLE";#N/A,#N/A,FALSE,"JOHN DULEY";#N/A,#N/A,FALSE,"MARTIN BRENIG-JONES";#N/A,#N/A,FALSE,"LOUISE KING";#N/A,#N/A,FALSE,"JOHN FORD"}</definedName>
    <definedName name="ngfntrn" localSheetId="2" hidden="1">{#N/A,#N/A,FALSE,"TERRY CARLIN";#N/A,#N/A,FALSE,"CHARLES McLEAN";#N/A,#N/A,FALSE,"GEOFF GUTRIDGE";#N/A,#N/A,FALSE,"SUE SPITTLE";#N/A,#N/A,FALSE,"JOHN DULEY";#N/A,#N/A,FALSE,"MARTIN BRENIG-JONES";#N/A,#N/A,FALSE,"LOUISE KING";#N/A,#N/A,FALSE,"JOHN FORD"}</definedName>
    <definedName name="ngfntrn" localSheetId="0" hidden="1">{#N/A,#N/A,FALSE,"TERRY CARLIN";#N/A,#N/A,FALSE,"CHARLES McLEAN";#N/A,#N/A,FALSE,"GEOFF GUTRIDGE";#N/A,#N/A,FALSE,"SUE SPITTLE";#N/A,#N/A,FALSE,"JOHN DULEY";#N/A,#N/A,FALSE,"MARTIN BRENIG-JONES";#N/A,#N/A,FALSE,"LOUISE KING";#N/A,#N/A,FALSE,"JOHN FORD"}</definedName>
    <definedName name="ngfntrn" hidden="1">{#N/A,#N/A,FALSE,"TERRY CARLIN";#N/A,#N/A,FALSE,"CHARLES McLEAN";#N/A,#N/A,FALSE,"GEOFF GUTRIDGE";#N/A,#N/A,FALSE,"SUE SPITTLE";#N/A,#N/A,FALSE,"JOHN DULEY";#N/A,#N/A,FALSE,"MARTIN BRENIG-JONES";#N/A,#N/A,FALSE,"LOUISE KING";#N/A,#N/A,FALSE,"JOHN FORD"}</definedName>
    <definedName name="ngfntrn_1" localSheetId="1" hidden="1">{#N/A,#N/A,FALSE,"TERRY CARLIN";#N/A,#N/A,FALSE,"CHARLES McLEAN";#N/A,#N/A,FALSE,"GEOFF GUTRIDGE";#N/A,#N/A,FALSE,"SUE SPITTLE";#N/A,#N/A,FALSE,"JOHN DULEY";#N/A,#N/A,FALSE,"MARTIN BRENIG-JONES";#N/A,#N/A,FALSE,"LOUISE KING";#N/A,#N/A,FALSE,"JOHN FORD"}</definedName>
    <definedName name="ngfntrn_1" localSheetId="2" hidden="1">{#N/A,#N/A,FALSE,"TERRY CARLIN";#N/A,#N/A,FALSE,"CHARLES McLEAN";#N/A,#N/A,FALSE,"GEOFF GUTRIDGE";#N/A,#N/A,FALSE,"SUE SPITTLE";#N/A,#N/A,FALSE,"JOHN DULEY";#N/A,#N/A,FALSE,"MARTIN BRENIG-JONES";#N/A,#N/A,FALSE,"LOUISE KING";#N/A,#N/A,FALSE,"JOHN FORD"}</definedName>
    <definedName name="ngfntrn_1" localSheetId="0" hidden="1">{#N/A,#N/A,FALSE,"TERRY CARLIN";#N/A,#N/A,FALSE,"CHARLES McLEAN";#N/A,#N/A,FALSE,"GEOFF GUTRIDGE";#N/A,#N/A,FALSE,"SUE SPITTLE";#N/A,#N/A,FALSE,"JOHN DULEY";#N/A,#N/A,FALSE,"MARTIN BRENIG-JONES";#N/A,#N/A,FALSE,"LOUISE KING";#N/A,#N/A,FALSE,"JOHN FORD"}</definedName>
    <definedName name="ngfntrn_1" hidden="1">{#N/A,#N/A,FALSE,"TERRY CARLIN";#N/A,#N/A,FALSE,"CHARLES McLEAN";#N/A,#N/A,FALSE,"GEOFF GUTRIDGE";#N/A,#N/A,FALSE,"SUE SPITTLE";#N/A,#N/A,FALSE,"JOHN DULEY";#N/A,#N/A,FALSE,"MARTIN BRENIG-JONES";#N/A,#N/A,FALSE,"LOUISE KING";#N/A,#N/A,FALSE,"JOHN FORD"}</definedName>
    <definedName name="ngftrngt" localSheetId="1" hidden="1">{#N/A,#N/A,FALSE,"TERRY CARLIN";#N/A,#N/A,FALSE,"CHARLES McLEAN";#N/A,#N/A,FALSE,"GEOFF GUTRIDGE";#N/A,#N/A,FALSE,"SUE SPITTLE";#N/A,#N/A,FALSE,"JOHN DULEY";#N/A,#N/A,FALSE,"MARTIN BRENIG-JONES";#N/A,#N/A,FALSE,"LOUISE KING";#N/A,#N/A,FALSE,"JOHN FORD"}</definedName>
    <definedName name="ngftrngt" localSheetId="2" hidden="1">{#N/A,#N/A,FALSE,"TERRY CARLIN";#N/A,#N/A,FALSE,"CHARLES McLEAN";#N/A,#N/A,FALSE,"GEOFF GUTRIDGE";#N/A,#N/A,FALSE,"SUE SPITTLE";#N/A,#N/A,FALSE,"JOHN DULEY";#N/A,#N/A,FALSE,"MARTIN BRENIG-JONES";#N/A,#N/A,FALSE,"LOUISE KING";#N/A,#N/A,FALSE,"JOHN FORD"}</definedName>
    <definedName name="ngftrngt" localSheetId="0" hidden="1">{#N/A,#N/A,FALSE,"TERRY CARLIN";#N/A,#N/A,FALSE,"CHARLES McLEAN";#N/A,#N/A,FALSE,"GEOFF GUTRIDGE";#N/A,#N/A,FALSE,"SUE SPITTLE";#N/A,#N/A,FALSE,"JOHN DULEY";#N/A,#N/A,FALSE,"MARTIN BRENIG-JONES";#N/A,#N/A,FALSE,"LOUISE KING";#N/A,#N/A,FALSE,"JOHN FORD"}</definedName>
    <definedName name="ngftrngt" hidden="1">{#N/A,#N/A,FALSE,"TERRY CARLIN";#N/A,#N/A,FALSE,"CHARLES McLEAN";#N/A,#N/A,FALSE,"GEOFF GUTRIDGE";#N/A,#N/A,FALSE,"SUE SPITTLE";#N/A,#N/A,FALSE,"JOHN DULEY";#N/A,#N/A,FALSE,"MARTIN BRENIG-JONES";#N/A,#N/A,FALSE,"LOUISE KING";#N/A,#N/A,FALSE,"JOHN FORD"}</definedName>
    <definedName name="ngftrngt_1" localSheetId="1" hidden="1">{#N/A,#N/A,FALSE,"TERRY CARLIN";#N/A,#N/A,FALSE,"CHARLES McLEAN";#N/A,#N/A,FALSE,"GEOFF GUTRIDGE";#N/A,#N/A,FALSE,"SUE SPITTLE";#N/A,#N/A,FALSE,"JOHN DULEY";#N/A,#N/A,FALSE,"MARTIN BRENIG-JONES";#N/A,#N/A,FALSE,"LOUISE KING";#N/A,#N/A,FALSE,"JOHN FORD"}</definedName>
    <definedName name="ngftrngt_1" localSheetId="2" hidden="1">{#N/A,#N/A,FALSE,"TERRY CARLIN";#N/A,#N/A,FALSE,"CHARLES McLEAN";#N/A,#N/A,FALSE,"GEOFF GUTRIDGE";#N/A,#N/A,FALSE,"SUE SPITTLE";#N/A,#N/A,FALSE,"JOHN DULEY";#N/A,#N/A,FALSE,"MARTIN BRENIG-JONES";#N/A,#N/A,FALSE,"LOUISE KING";#N/A,#N/A,FALSE,"JOHN FORD"}</definedName>
    <definedName name="ngftrngt_1" localSheetId="0" hidden="1">{#N/A,#N/A,FALSE,"TERRY CARLIN";#N/A,#N/A,FALSE,"CHARLES McLEAN";#N/A,#N/A,FALSE,"GEOFF GUTRIDGE";#N/A,#N/A,FALSE,"SUE SPITTLE";#N/A,#N/A,FALSE,"JOHN DULEY";#N/A,#N/A,FALSE,"MARTIN BRENIG-JONES";#N/A,#N/A,FALSE,"LOUISE KING";#N/A,#N/A,FALSE,"JOHN FORD"}</definedName>
    <definedName name="ngftrngt_1" hidden="1">{#N/A,#N/A,FALSE,"TERRY CARLIN";#N/A,#N/A,FALSE,"CHARLES McLEAN";#N/A,#N/A,FALSE,"GEOFF GUTRIDGE";#N/A,#N/A,FALSE,"SUE SPITTLE";#N/A,#N/A,FALSE,"JOHN DULEY";#N/A,#N/A,FALSE,"MARTIN BRENIG-JONES";#N/A,#N/A,FALSE,"LOUISE KING";#N/A,#N/A,FALSE,"JOHN FORD"}</definedName>
    <definedName name="nggdhge" localSheetId="1" hidden="1">{"'TG'!$A$1:$L$37"}</definedName>
    <definedName name="nggdhge" localSheetId="2" hidden="1">{"'TG'!$A$1:$L$37"}</definedName>
    <definedName name="nggdhge" localSheetId="0" hidden="1">{"'TG'!$A$1:$L$37"}</definedName>
    <definedName name="nggdhge" hidden="1">{"'TG'!$A$1:$L$37"}</definedName>
    <definedName name="ngsgsdfaa" localSheetId="1" hidden="1">{#N/A,#N/A,FALSE,"TERRY CARLIN";#N/A,#N/A,FALSE,"CHARLES McLEAN";#N/A,#N/A,FALSE,"GEOFF GUTRIDGE";#N/A,#N/A,FALSE,"SUE SPITTLE";#N/A,#N/A,FALSE,"JOHN DULEY";#N/A,#N/A,FALSE,"MARTIN BRENIG-JONES";#N/A,#N/A,FALSE,"LOUISE KING";#N/A,#N/A,FALSE,"JOHN FORD"}</definedName>
    <definedName name="ngsgsdfaa" localSheetId="2" hidden="1">{#N/A,#N/A,FALSE,"TERRY CARLIN";#N/A,#N/A,FALSE,"CHARLES McLEAN";#N/A,#N/A,FALSE,"GEOFF GUTRIDGE";#N/A,#N/A,FALSE,"SUE SPITTLE";#N/A,#N/A,FALSE,"JOHN DULEY";#N/A,#N/A,FALSE,"MARTIN BRENIG-JONES";#N/A,#N/A,FALSE,"LOUISE KING";#N/A,#N/A,FALSE,"JOHN FORD"}</definedName>
    <definedName name="ngsgsdfaa" localSheetId="0" hidden="1">{#N/A,#N/A,FALSE,"TERRY CARLIN";#N/A,#N/A,FALSE,"CHARLES McLEAN";#N/A,#N/A,FALSE,"GEOFF GUTRIDGE";#N/A,#N/A,FALSE,"SUE SPITTLE";#N/A,#N/A,FALSE,"JOHN DULEY";#N/A,#N/A,FALSE,"MARTIN BRENIG-JONES";#N/A,#N/A,FALSE,"LOUISE KING";#N/A,#N/A,FALSE,"JOHN FORD"}</definedName>
    <definedName name="ngsgsdfaa" hidden="1">{#N/A,#N/A,FALSE,"TERRY CARLIN";#N/A,#N/A,FALSE,"CHARLES McLEAN";#N/A,#N/A,FALSE,"GEOFF GUTRIDGE";#N/A,#N/A,FALSE,"SUE SPITTLE";#N/A,#N/A,FALSE,"JOHN DULEY";#N/A,#N/A,FALSE,"MARTIN BRENIG-JONES";#N/A,#N/A,FALSE,"LOUISE KING";#N/A,#N/A,FALSE,"JOHN FORD"}</definedName>
    <definedName name="ngsgsdfaa_1" localSheetId="1" hidden="1">{#N/A,#N/A,FALSE,"TERRY CARLIN";#N/A,#N/A,FALSE,"CHARLES McLEAN";#N/A,#N/A,FALSE,"GEOFF GUTRIDGE";#N/A,#N/A,FALSE,"SUE SPITTLE";#N/A,#N/A,FALSE,"JOHN DULEY";#N/A,#N/A,FALSE,"MARTIN BRENIG-JONES";#N/A,#N/A,FALSE,"LOUISE KING";#N/A,#N/A,FALSE,"JOHN FORD"}</definedName>
    <definedName name="ngsgsdfaa_1" localSheetId="2" hidden="1">{#N/A,#N/A,FALSE,"TERRY CARLIN";#N/A,#N/A,FALSE,"CHARLES McLEAN";#N/A,#N/A,FALSE,"GEOFF GUTRIDGE";#N/A,#N/A,FALSE,"SUE SPITTLE";#N/A,#N/A,FALSE,"JOHN DULEY";#N/A,#N/A,FALSE,"MARTIN BRENIG-JONES";#N/A,#N/A,FALSE,"LOUISE KING";#N/A,#N/A,FALSE,"JOHN FORD"}</definedName>
    <definedName name="ngsgsdfaa_1" localSheetId="0" hidden="1">{#N/A,#N/A,FALSE,"TERRY CARLIN";#N/A,#N/A,FALSE,"CHARLES McLEAN";#N/A,#N/A,FALSE,"GEOFF GUTRIDGE";#N/A,#N/A,FALSE,"SUE SPITTLE";#N/A,#N/A,FALSE,"JOHN DULEY";#N/A,#N/A,FALSE,"MARTIN BRENIG-JONES";#N/A,#N/A,FALSE,"LOUISE KING";#N/A,#N/A,FALSE,"JOHN FORD"}</definedName>
    <definedName name="ngsgsdfaa_1" hidden="1">{#N/A,#N/A,FALSE,"TERRY CARLIN";#N/A,#N/A,FALSE,"CHARLES McLEAN";#N/A,#N/A,FALSE,"GEOFF GUTRIDGE";#N/A,#N/A,FALSE,"SUE SPITTLE";#N/A,#N/A,FALSE,"JOHN DULEY";#N/A,#N/A,FALSE,"MARTIN BRENIG-JONES";#N/A,#N/A,FALSE,"LOUISE KING";#N/A,#N/A,FALSE,"JOHN FORD"}</definedName>
    <definedName name="NH" localSheetId="1" hidden="1">{#N/A,#N/A,FALSE,"MONTHDET";#N/A,#N/A,FALSE,"ACTUAL"}</definedName>
    <definedName name="NH" localSheetId="2" hidden="1">{#N/A,#N/A,FALSE,"MONTHDET";#N/A,#N/A,FALSE,"ACTUAL"}</definedName>
    <definedName name="NH" localSheetId="0" hidden="1">{#N/A,#N/A,FALSE,"MONTHDET";#N/A,#N/A,FALSE,"ACTUAL"}</definedName>
    <definedName name="NH" hidden="1">{#N/A,#N/A,FALSE,"MONTHDET";#N/A,#N/A,FALSE,"ACTUAL"}</definedName>
    <definedName name="nhgdn" localSheetId="1" hidden="1">{#N/A,#N/A,FALSE,"TERRY CARLIN";#N/A,#N/A,FALSE,"CHARLES McLEAN";#N/A,#N/A,FALSE,"GEOFF GUTRIDGE";#N/A,#N/A,FALSE,"SUE SPITTLE";#N/A,#N/A,FALSE,"JOHN DULEY";#N/A,#N/A,FALSE,"MARTIN BRENIG-JONES";#N/A,#N/A,FALSE,"LOUISE KING";#N/A,#N/A,FALSE,"JOHN FORD"}</definedName>
    <definedName name="nhgdn" localSheetId="2" hidden="1">{#N/A,#N/A,FALSE,"TERRY CARLIN";#N/A,#N/A,FALSE,"CHARLES McLEAN";#N/A,#N/A,FALSE,"GEOFF GUTRIDGE";#N/A,#N/A,FALSE,"SUE SPITTLE";#N/A,#N/A,FALSE,"JOHN DULEY";#N/A,#N/A,FALSE,"MARTIN BRENIG-JONES";#N/A,#N/A,FALSE,"LOUISE KING";#N/A,#N/A,FALSE,"JOHN FORD"}</definedName>
    <definedName name="nhgdn" localSheetId="0" hidden="1">{#N/A,#N/A,FALSE,"TERRY CARLIN";#N/A,#N/A,FALSE,"CHARLES McLEAN";#N/A,#N/A,FALSE,"GEOFF GUTRIDGE";#N/A,#N/A,FALSE,"SUE SPITTLE";#N/A,#N/A,FALSE,"JOHN DULEY";#N/A,#N/A,FALSE,"MARTIN BRENIG-JONES";#N/A,#N/A,FALSE,"LOUISE KING";#N/A,#N/A,FALSE,"JOHN FORD"}</definedName>
    <definedName name="nhgdn" hidden="1">{#N/A,#N/A,FALSE,"TERRY CARLIN";#N/A,#N/A,FALSE,"CHARLES McLEAN";#N/A,#N/A,FALSE,"GEOFF GUTRIDGE";#N/A,#N/A,FALSE,"SUE SPITTLE";#N/A,#N/A,FALSE,"JOHN DULEY";#N/A,#N/A,FALSE,"MARTIN BRENIG-JONES";#N/A,#N/A,FALSE,"LOUISE KING";#N/A,#N/A,FALSE,"JOHN FORD"}</definedName>
    <definedName name="nhgdn_1" localSheetId="1" hidden="1">{#N/A,#N/A,FALSE,"TERRY CARLIN";#N/A,#N/A,FALSE,"CHARLES McLEAN";#N/A,#N/A,FALSE,"GEOFF GUTRIDGE";#N/A,#N/A,FALSE,"SUE SPITTLE";#N/A,#N/A,FALSE,"JOHN DULEY";#N/A,#N/A,FALSE,"MARTIN BRENIG-JONES";#N/A,#N/A,FALSE,"LOUISE KING";#N/A,#N/A,FALSE,"JOHN FORD"}</definedName>
    <definedName name="nhgdn_1" localSheetId="2" hidden="1">{#N/A,#N/A,FALSE,"TERRY CARLIN";#N/A,#N/A,FALSE,"CHARLES McLEAN";#N/A,#N/A,FALSE,"GEOFF GUTRIDGE";#N/A,#N/A,FALSE,"SUE SPITTLE";#N/A,#N/A,FALSE,"JOHN DULEY";#N/A,#N/A,FALSE,"MARTIN BRENIG-JONES";#N/A,#N/A,FALSE,"LOUISE KING";#N/A,#N/A,FALSE,"JOHN FORD"}</definedName>
    <definedName name="nhgdn_1" localSheetId="0" hidden="1">{#N/A,#N/A,FALSE,"TERRY CARLIN";#N/A,#N/A,FALSE,"CHARLES McLEAN";#N/A,#N/A,FALSE,"GEOFF GUTRIDGE";#N/A,#N/A,FALSE,"SUE SPITTLE";#N/A,#N/A,FALSE,"JOHN DULEY";#N/A,#N/A,FALSE,"MARTIN BRENIG-JONES";#N/A,#N/A,FALSE,"LOUISE KING";#N/A,#N/A,FALSE,"JOHN FORD"}</definedName>
    <definedName name="nhgdn_1" hidden="1">{#N/A,#N/A,FALSE,"TERRY CARLIN";#N/A,#N/A,FALSE,"CHARLES McLEAN";#N/A,#N/A,FALSE,"GEOFF GUTRIDGE";#N/A,#N/A,FALSE,"SUE SPITTLE";#N/A,#N/A,FALSE,"JOHN DULEY";#N/A,#N/A,FALSE,"MARTIN BRENIG-JONES";#N/A,#N/A,FALSE,"LOUISE KING";#N/A,#N/A,FALSE,"JOHN FORD"}</definedName>
    <definedName name="NHJK" localSheetId="1" hidden="1">{#N/A,#N/A,TRUE,"Main Issues";#N/A,#N/A,TRUE,"Income statement ($)"}</definedName>
    <definedName name="NHJK" localSheetId="2" hidden="1">{#N/A,#N/A,TRUE,"Main Issues";#N/A,#N/A,TRUE,"Income statement ($)"}</definedName>
    <definedName name="NHJK" localSheetId="0" hidden="1">{#N/A,#N/A,TRUE,"Main Issues";#N/A,#N/A,TRUE,"Income statement ($)"}</definedName>
    <definedName name="NHJK" hidden="1">{#N/A,#N/A,TRUE,"Main Issues";#N/A,#N/A,TRUE,"Income statement ($)"}</definedName>
    <definedName name="nhnd" localSheetId="1" hidden="1">{#N/A,#N/A,FALSE,"TERRY CARLIN";#N/A,#N/A,FALSE,"CHARLES McLEAN";#N/A,#N/A,FALSE,"GEOFF GUTRIDGE";#N/A,#N/A,FALSE,"SUE SPITTLE";#N/A,#N/A,FALSE,"JOHN DULEY";#N/A,#N/A,FALSE,"MARTIN BRENIG-JONES";#N/A,#N/A,FALSE,"LOUISE KING";#N/A,#N/A,FALSE,"JOHN FORD"}</definedName>
    <definedName name="nhnd" localSheetId="2" hidden="1">{#N/A,#N/A,FALSE,"TERRY CARLIN";#N/A,#N/A,FALSE,"CHARLES McLEAN";#N/A,#N/A,FALSE,"GEOFF GUTRIDGE";#N/A,#N/A,FALSE,"SUE SPITTLE";#N/A,#N/A,FALSE,"JOHN DULEY";#N/A,#N/A,FALSE,"MARTIN BRENIG-JONES";#N/A,#N/A,FALSE,"LOUISE KING";#N/A,#N/A,FALSE,"JOHN FORD"}</definedName>
    <definedName name="nhnd" localSheetId="0" hidden="1">{#N/A,#N/A,FALSE,"TERRY CARLIN";#N/A,#N/A,FALSE,"CHARLES McLEAN";#N/A,#N/A,FALSE,"GEOFF GUTRIDGE";#N/A,#N/A,FALSE,"SUE SPITTLE";#N/A,#N/A,FALSE,"JOHN DULEY";#N/A,#N/A,FALSE,"MARTIN BRENIG-JONES";#N/A,#N/A,FALSE,"LOUISE KING";#N/A,#N/A,FALSE,"JOHN FORD"}</definedName>
    <definedName name="nhnd" hidden="1">{#N/A,#N/A,FALSE,"TERRY CARLIN";#N/A,#N/A,FALSE,"CHARLES McLEAN";#N/A,#N/A,FALSE,"GEOFF GUTRIDGE";#N/A,#N/A,FALSE,"SUE SPITTLE";#N/A,#N/A,FALSE,"JOHN DULEY";#N/A,#N/A,FALSE,"MARTIN BRENIG-JONES";#N/A,#N/A,FALSE,"LOUISE KING";#N/A,#N/A,FALSE,"JOHN FORD"}</definedName>
    <definedName name="nhnd_1" localSheetId="1" hidden="1">{#N/A,#N/A,FALSE,"TERRY CARLIN";#N/A,#N/A,FALSE,"CHARLES McLEAN";#N/A,#N/A,FALSE,"GEOFF GUTRIDGE";#N/A,#N/A,FALSE,"SUE SPITTLE";#N/A,#N/A,FALSE,"JOHN DULEY";#N/A,#N/A,FALSE,"MARTIN BRENIG-JONES";#N/A,#N/A,FALSE,"LOUISE KING";#N/A,#N/A,FALSE,"JOHN FORD"}</definedName>
    <definedName name="nhnd_1" localSheetId="2" hidden="1">{#N/A,#N/A,FALSE,"TERRY CARLIN";#N/A,#N/A,FALSE,"CHARLES McLEAN";#N/A,#N/A,FALSE,"GEOFF GUTRIDGE";#N/A,#N/A,FALSE,"SUE SPITTLE";#N/A,#N/A,FALSE,"JOHN DULEY";#N/A,#N/A,FALSE,"MARTIN BRENIG-JONES";#N/A,#N/A,FALSE,"LOUISE KING";#N/A,#N/A,FALSE,"JOHN FORD"}</definedName>
    <definedName name="nhnd_1" localSheetId="0" hidden="1">{#N/A,#N/A,FALSE,"TERRY CARLIN";#N/A,#N/A,FALSE,"CHARLES McLEAN";#N/A,#N/A,FALSE,"GEOFF GUTRIDGE";#N/A,#N/A,FALSE,"SUE SPITTLE";#N/A,#N/A,FALSE,"JOHN DULEY";#N/A,#N/A,FALSE,"MARTIN BRENIG-JONES";#N/A,#N/A,FALSE,"LOUISE KING";#N/A,#N/A,FALSE,"JOHN FORD"}</definedName>
    <definedName name="nhnd_1" hidden="1">{#N/A,#N/A,FALSE,"TERRY CARLIN";#N/A,#N/A,FALSE,"CHARLES McLEAN";#N/A,#N/A,FALSE,"GEOFF GUTRIDGE";#N/A,#N/A,FALSE,"SUE SPITTLE";#N/A,#N/A,FALSE,"JOHN DULEY";#N/A,#N/A,FALSE,"MARTIN BRENIG-JONES";#N/A,#N/A,FALSE,"LOUISE KING";#N/A,#N/A,FALSE,"JOHN FORD"}</definedName>
    <definedName name="nhnhnh" localSheetId="1" hidden="1">{#N/A,#N/A,FALSE,"TERRY CARLIN";#N/A,#N/A,FALSE,"CHARLES McLEAN";#N/A,#N/A,FALSE,"GEOFF GUTRIDGE";#N/A,#N/A,FALSE,"SUE SPITTLE";#N/A,#N/A,FALSE,"JOHN DULEY";#N/A,#N/A,FALSE,"MARTIN BRENIG-JONES";#N/A,#N/A,FALSE,"LOUISE KING";#N/A,#N/A,FALSE,"JOHN FORD"}</definedName>
    <definedName name="nhnhnh" localSheetId="2" hidden="1">{#N/A,#N/A,FALSE,"TERRY CARLIN";#N/A,#N/A,FALSE,"CHARLES McLEAN";#N/A,#N/A,FALSE,"GEOFF GUTRIDGE";#N/A,#N/A,FALSE,"SUE SPITTLE";#N/A,#N/A,FALSE,"JOHN DULEY";#N/A,#N/A,FALSE,"MARTIN BRENIG-JONES";#N/A,#N/A,FALSE,"LOUISE KING";#N/A,#N/A,FALSE,"JOHN FORD"}</definedName>
    <definedName name="nhnhnh" localSheetId="0" hidden="1">{#N/A,#N/A,FALSE,"TERRY CARLIN";#N/A,#N/A,FALSE,"CHARLES McLEAN";#N/A,#N/A,FALSE,"GEOFF GUTRIDGE";#N/A,#N/A,FALSE,"SUE SPITTLE";#N/A,#N/A,FALSE,"JOHN DULEY";#N/A,#N/A,FALSE,"MARTIN BRENIG-JONES";#N/A,#N/A,FALSE,"LOUISE KING";#N/A,#N/A,FALSE,"JOHN FORD"}</definedName>
    <definedName name="nhnhnh" hidden="1">{#N/A,#N/A,FALSE,"TERRY CARLIN";#N/A,#N/A,FALSE,"CHARLES McLEAN";#N/A,#N/A,FALSE,"GEOFF GUTRIDGE";#N/A,#N/A,FALSE,"SUE SPITTLE";#N/A,#N/A,FALSE,"JOHN DULEY";#N/A,#N/A,FALSE,"MARTIN BRENIG-JONES";#N/A,#N/A,FALSE,"LOUISE KING";#N/A,#N/A,FALSE,"JOHN FORD"}</definedName>
    <definedName name="nhnhnh_1" localSheetId="1" hidden="1">{#N/A,#N/A,FALSE,"TERRY CARLIN";#N/A,#N/A,FALSE,"CHARLES McLEAN";#N/A,#N/A,FALSE,"GEOFF GUTRIDGE";#N/A,#N/A,FALSE,"SUE SPITTLE";#N/A,#N/A,FALSE,"JOHN DULEY";#N/A,#N/A,FALSE,"MARTIN BRENIG-JONES";#N/A,#N/A,FALSE,"LOUISE KING";#N/A,#N/A,FALSE,"JOHN FORD"}</definedName>
    <definedName name="nhnhnh_1" localSheetId="2" hidden="1">{#N/A,#N/A,FALSE,"TERRY CARLIN";#N/A,#N/A,FALSE,"CHARLES McLEAN";#N/A,#N/A,FALSE,"GEOFF GUTRIDGE";#N/A,#N/A,FALSE,"SUE SPITTLE";#N/A,#N/A,FALSE,"JOHN DULEY";#N/A,#N/A,FALSE,"MARTIN BRENIG-JONES";#N/A,#N/A,FALSE,"LOUISE KING";#N/A,#N/A,FALSE,"JOHN FORD"}</definedName>
    <definedName name="nhnhnh_1" localSheetId="0" hidden="1">{#N/A,#N/A,FALSE,"TERRY CARLIN";#N/A,#N/A,FALSE,"CHARLES McLEAN";#N/A,#N/A,FALSE,"GEOFF GUTRIDGE";#N/A,#N/A,FALSE,"SUE SPITTLE";#N/A,#N/A,FALSE,"JOHN DULEY";#N/A,#N/A,FALSE,"MARTIN BRENIG-JONES";#N/A,#N/A,FALSE,"LOUISE KING";#N/A,#N/A,FALSE,"JOHN FORD"}</definedName>
    <definedName name="nhnhnh_1" hidden="1">{#N/A,#N/A,FALSE,"TERRY CARLIN";#N/A,#N/A,FALSE,"CHARLES McLEAN";#N/A,#N/A,FALSE,"GEOFF GUTRIDGE";#N/A,#N/A,FALSE,"SUE SPITTLE";#N/A,#N/A,FALSE,"JOHN DULEY";#N/A,#N/A,FALSE,"MARTIN BRENIG-JONES";#N/A,#N/A,FALSE,"LOUISE KING";#N/A,#N/A,FALSE,"JOHN FORD"}</definedName>
    <definedName name="nhosts">#REF!</definedName>
    <definedName name="nHostsVPN">#REF!</definedName>
    <definedName name="njjyyjnh" localSheetId="1" hidden="1">{#N/A,#N/A,FALSE,"TERRY CARLIN";#N/A,#N/A,FALSE,"CHARLES McLEAN";#N/A,#N/A,FALSE,"GEOFF GUTRIDGE";#N/A,#N/A,FALSE,"SUE SPITTLE";#N/A,#N/A,FALSE,"JOHN DULEY";#N/A,#N/A,FALSE,"MARTIN BRENIG-JONES";#N/A,#N/A,FALSE,"LOUISE KING";#N/A,#N/A,FALSE,"JOHN FORD"}</definedName>
    <definedName name="njjyyjnh" localSheetId="2" hidden="1">{#N/A,#N/A,FALSE,"TERRY CARLIN";#N/A,#N/A,FALSE,"CHARLES McLEAN";#N/A,#N/A,FALSE,"GEOFF GUTRIDGE";#N/A,#N/A,FALSE,"SUE SPITTLE";#N/A,#N/A,FALSE,"JOHN DULEY";#N/A,#N/A,FALSE,"MARTIN BRENIG-JONES";#N/A,#N/A,FALSE,"LOUISE KING";#N/A,#N/A,FALSE,"JOHN FORD"}</definedName>
    <definedName name="njjyyjnh" localSheetId="0" hidden="1">{#N/A,#N/A,FALSE,"TERRY CARLIN";#N/A,#N/A,FALSE,"CHARLES McLEAN";#N/A,#N/A,FALSE,"GEOFF GUTRIDGE";#N/A,#N/A,FALSE,"SUE SPITTLE";#N/A,#N/A,FALSE,"JOHN DULEY";#N/A,#N/A,FALSE,"MARTIN BRENIG-JONES";#N/A,#N/A,FALSE,"LOUISE KING";#N/A,#N/A,FALSE,"JOHN FORD"}</definedName>
    <definedName name="njjyyjnh" hidden="1">{#N/A,#N/A,FALSE,"TERRY CARLIN";#N/A,#N/A,FALSE,"CHARLES McLEAN";#N/A,#N/A,FALSE,"GEOFF GUTRIDGE";#N/A,#N/A,FALSE,"SUE SPITTLE";#N/A,#N/A,FALSE,"JOHN DULEY";#N/A,#N/A,FALSE,"MARTIN BRENIG-JONES";#N/A,#N/A,FALSE,"LOUISE KING";#N/A,#N/A,FALSE,"JOHN FORD"}</definedName>
    <definedName name="njjyyjnh_1" localSheetId="1" hidden="1">{#N/A,#N/A,FALSE,"TERRY CARLIN";#N/A,#N/A,FALSE,"CHARLES McLEAN";#N/A,#N/A,FALSE,"GEOFF GUTRIDGE";#N/A,#N/A,FALSE,"SUE SPITTLE";#N/A,#N/A,FALSE,"JOHN DULEY";#N/A,#N/A,FALSE,"MARTIN BRENIG-JONES";#N/A,#N/A,FALSE,"LOUISE KING";#N/A,#N/A,FALSE,"JOHN FORD"}</definedName>
    <definedName name="njjyyjnh_1" localSheetId="2" hidden="1">{#N/A,#N/A,FALSE,"TERRY CARLIN";#N/A,#N/A,FALSE,"CHARLES McLEAN";#N/A,#N/A,FALSE,"GEOFF GUTRIDGE";#N/A,#N/A,FALSE,"SUE SPITTLE";#N/A,#N/A,FALSE,"JOHN DULEY";#N/A,#N/A,FALSE,"MARTIN BRENIG-JONES";#N/A,#N/A,FALSE,"LOUISE KING";#N/A,#N/A,FALSE,"JOHN FORD"}</definedName>
    <definedName name="njjyyjnh_1" localSheetId="0" hidden="1">{#N/A,#N/A,FALSE,"TERRY CARLIN";#N/A,#N/A,FALSE,"CHARLES McLEAN";#N/A,#N/A,FALSE,"GEOFF GUTRIDGE";#N/A,#N/A,FALSE,"SUE SPITTLE";#N/A,#N/A,FALSE,"JOHN DULEY";#N/A,#N/A,FALSE,"MARTIN BRENIG-JONES";#N/A,#N/A,FALSE,"LOUISE KING";#N/A,#N/A,FALSE,"JOHN FORD"}</definedName>
    <definedName name="njjyyjnh_1" hidden="1">{#N/A,#N/A,FALSE,"TERRY CARLIN";#N/A,#N/A,FALSE,"CHARLES McLEAN";#N/A,#N/A,FALSE,"GEOFF GUTRIDGE";#N/A,#N/A,FALSE,"SUE SPITTLE";#N/A,#N/A,FALSE,"JOHN DULEY";#N/A,#N/A,FALSE,"MARTIN BRENIG-JONES";#N/A,#N/A,FALSE,"LOUISE KING";#N/A,#N/A,FALSE,"JOHN FORD"}</definedName>
    <definedName name="nkbk" localSheetId="1" hidden="1">{#N/A,#N/A,TRUE,"Proposal";#N/A,#N/A,TRUE,"Assumptions";#N/A,#N/A,TRUE,"Net Income";#N/A,#N/A,TRUE,"Balsheet";#N/A,#N/A,TRUE,"Capex";#N/A,#N/A,TRUE,"Volumes";#N/A,#N/A,TRUE,"Revenues";#N/A,#N/A,TRUE,"Var.Costs";#N/A,#N/A,TRUE,"Personnel";#N/A,#N/A,TRUE,"Other costs";#N/A,#N/A,TRUE,"MKTG and G&amp;A"}</definedName>
    <definedName name="nkbk" localSheetId="2" hidden="1">{#N/A,#N/A,TRUE,"Proposal";#N/A,#N/A,TRUE,"Assumptions";#N/A,#N/A,TRUE,"Net Income";#N/A,#N/A,TRUE,"Balsheet";#N/A,#N/A,TRUE,"Capex";#N/A,#N/A,TRUE,"Volumes";#N/A,#N/A,TRUE,"Revenues";#N/A,#N/A,TRUE,"Var.Costs";#N/A,#N/A,TRUE,"Personnel";#N/A,#N/A,TRUE,"Other costs";#N/A,#N/A,TRUE,"MKTG and G&amp;A"}</definedName>
    <definedName name="nkbk" localSheetId="0" hidden="1">{#N/A,#N/A,TRUE,"Proposal";#N/A,#N/A,TRUE,"Assumptions";#N/A,#N/A,TRUE,"Net Income";#N/A,#N/A,TRUE,"Balsheet";#N/A,#N/A,TRUE,"Capex";#N/A,#N/A,TRUE,"Volumes";#N/A,#N/A,TRUE,"Revenues";#N/A,#N/A,TRUE,"Var.Costs";#N/A,#N/A,TRUE,"Personnel";#N/A,#N/A,TRUE,"Other costs";#N/A,#N/A,TRUE,"MKTG and G&amp;A"}</definedName>
    <definedName name="nkbk" hidden="1">{#N/A,#N/A,TRUE,"Proposal";#N/A,#N/A,TRUE,"Assumptions";#N/A,#N/A,TRUE,"Net Income";#N/A,#N/A,TRUE,"Balsheet";#N/A,#N/A,TRUE,"Capex";#N/A,#N/A,TRUE,"Volumes";#N/A,#N/A,TRUE,"Revenues";#N/A,#N/A,TRUE,"Var.Costs";#N/A,#N/A,TRUE,"Personnel";#N/A,#N/A,TRUE,"Other costs";#N/A,#N/A,TRUE,"MKTG and G&amp;A"}</definedName>
    <definedName name="nmfnmfn" localSheetId="1" hidden="1">{#N/A,#N/A,FALSE,"TERRY CARLIN";#N/A,#N/A,FALSE,"CHARLES McLEAN";#N/A,#N/A,FALSE,"GEOFF GUTRIDGE";#N/A,#N/A,FALSE,"SUE SPITTLE";#N/A,#N/A,FALSE,"JOHN DULEY";#N/A,#N/A,FALSE,"MARTIN BRENIG-JONES";#N/A,#N/A,FALSE,"LOUISE KING";#N/A,#N/A,FALSE,"JOHN FORD"}</definedName>
    <definedName name="nmfnmfn" localSheetId="2" hidden="1">{#N/A,#N/A,FALSE,"TERRY CARLIN";#N/A,#N/A,FALSE,"CHARLES McLEAN";#N/A,#N/A,FALSE,"GEOFF GUTRIDGE";#N/A,#N/A,FALSE,"SUE SPITTLE";#N/A,#N/A,FALSE,"JOHN DULEY";#N/A,#N/A,FALSE,"MARTIN BRENIG-JONES";#N/A,#N/A,FALSE,"LOUISE KING";#N/A,#N/A,FALSE,"JOHN FORD"}</definedName>
    <definedName name="nmfnmfn" localSheetId="0" hidden="1">{#N/A,#N/A,FALSE,"TERRY CARLIN";#N/A,#N/A,FALSE,"CHARLES McLEAN";#N/A,#N/A,FALSE,"GEOFF GUTRIDGE";#N/A,#N/A,FALSE,"SUE SPITTLE";#N/A,#N/A,FALSE,"JOHN DULEY";#N/A,#N/A,FALSE,"MARTIN BRENIG-JONES";#N/A,#N/A,FALSE,"LOUISE KING";#N/A,#N/A,FALSE,"JOHN FORD"}</definedName>
    <definedName name="nmfnmfn" hidden="1">{#N/A,#N/A,FALSE,"TERRY CARLIN";#N/A,#N/A,FALSE,"CHARLES McLEAN";#N/A,#N/A,FALSE,"GEOFF GUTRIDGE";#N/A,#N/A,FALSE,"SUE SPITTLE";#N/A,#N/A,FALSE,"JOHN DULEY";#N/A,#N/A,FALSE,"MARTIN BRENIG-JONES";#N/A,#N/A,FALSE,"LOUISE KING";#N/A,#N/A,FALSE,"JOHN FORD"}</definedName>
    <definedName name="nmfnmfn_1" localSheetId="1" hidden="1">{#N/A,#N/A,FALSE,"TERRY CARLIN";#N/A,#N/A,FALSE,"CHARLES McLEAN";#N/A,#N/A,FALSE,"GEOFF GUTRIDGE";#N/A,#N/A,FALSE,"SUE SPITTLE";#N/A,#N/A,FALSE,"JOHN DULEY";#N/A,#N/A,FALSE,"MARTIN BRENIG-JONES";#N/A,#N/A,FALSE,"LOUISE KING";#N/A,#N/A,FALSE,"JOHN FORD"}</definedName>
    <definedName name="nmfnmfn_1" localSheetId="2" hidden="1">{#N/A,#N/A,FALSE,"TERRY CARLIN";#N/A,#N/A,FALSE,"CHARLES McLEAN";#N/A,#N/A,FALSE,"GEOFF GUTRIDGE";#N/A,#N/A,FALSE,"SUE SPITTLE";#N/A,#N/A,FALSE,"JOHN DULEY";#N/A,#N/A,FALSE,"MARTIN BRENIG-JONES";#N/A,#N/A,FALSE,"LOUISE KING";#N/A,#N/A,FALSE,"JOHN FORD"}</definedName>
    <definedName name="nmfnmfn_1" localSheetId="0" hidden="1">{#N/A,#N/A,FALSE,"TERRY CARLIN";#N/A,#N/A,FALSE,"CHARLES McLEAN";#N/A,#N/A,FALSE,"GEOFF GUTRIDGE";#N/A,#N/A,FALSE,"SUE SPITTLE";#N/A,#N/A,FALSE,"JOHN DULEY";#N/A,#N/A,FALSE,"MARTIN BRENIG-JONES";#N/A,#N/A,FALSE,"LOUISE KING";#N/A,#N/A,FALSE,"JOHN FORD"}</definedName>
    <definedName name="nmfnmfn_1" hidden="1">{#N/A,#N/A,FALSE,"TERRY CARLIN";#N/A,#N/A,FALSE,"CHARLES McLEAN";#N/A,#N/A,FALSE,"GEOFF GUTRIDGE";#N/A,#N/A,FALSE,"SUE SPITTLE";#N/A,#N/A,FALSE,"JOHN DULEY";#N/A,#N/A,FALSE,"MARTIN BRENIG-JONES";#N/A,#N/A,FALSE,"LOUISE KING";#N/A,#N/A,FALSE,"JOHN FORD"}</definedName>
    <definedName name="nmmmmmmm" localSheetId="1" hidden="1">{#N/A,#N/A,FALSE,"TERRY CARLIN";#N/A,#N/A,FALSE,"CHARLES McLEAN";#N/A,#N/A,FALSE,"GEOFF GUTRIDGE";#N/A,#N/A,FALSE,"SUE SPITTLE";#N/A,#N/A,FALSE,"JOHN DULEY";#N/A,#N/A,FALSE,"MARTIN BRENIG-JONES";#N/A,#N/A,FALSE,"LOUISE KING";#N/A,#N/A,FALSE,"JOHN FORD"}</definedName>
    <definedName name="nmmmmmmm" localSheetId="2" hidden="1">{#N/A,#N/A,FALSE,"TERRY CARLIN";#N/A,#N/A,FALSE,"CHARLES McLEAN";#N/A,#N/A,FALSE,"GEOFF GUTRIDGE";#N/A,#N/A,FALSE,"SUE SPITTLE";#N/A,#N/A,FALSE,"JOHN DULEY";#N/A,#N/A,FALSE,"MARTIN BRENIG-JONES";#N/A,#N/A,FALSE,"LOUISE KING";#N/A,#N/A,FALSE,"JOHN FORD"}</definedName>
    <definedName name="nmmmmmmm" localSheetId="0" hidden="1">{#N/A,#N/A,FALSE,"TERRY CARLIN";#N/A,#N/A,FALSE,"CHARLES McLEAN";#N/A,#N/A,FALSE,"GEOFF GUTRIDGE";#N/A,#N/A,FALSE,"SUE SPITTLE";#N/A,#N/A,FALSE,"JOHN DULEY";#N/A,#N/A,FALSE,"MARTIN BRENIG-JONES";#N/A,#N/A,FALSE,"LOUISE KING";#N/A,#N/A,FALSE,"JOHN FORD"}</definedName>
    <definedName name="nmmmmmmm" hidden="1">{#N/A,#N/A,FALSE,"TERRY CARLIN";#N/A,#N/A,FALSE,"CHARLES McLEAN";#N/A,#N/A,FALSE,"GEOFF GUTRIDGE";#N/A,#N/A,FALSE,"SUE SPITTLE";#N/A,#N/A,FALSE,"JOHN DULEY";#N/A,#N/A,FALSE,"MARTIN BRENIG-JONES";#N/A,#N/A,FALSE,"LOUISE KING";#N/A,#N/A,FALSE,"JOHN FORD"}</definedName>
    <definedName name="nmmmmmmm_1" localSheetId="1" hidden="1">{#N/A,#N/A,FALSE,"TERRY CARLIN";#N/A,#N/A,FALSE,"CHARLES McLEAN";#N/A,#N/A,FALSE,"GEOFF GUTRIDGE";#N/A,#N/A,FALSE,"SUE SPITTLE";#N/A,#N/A,FALSE,"JOHN DULEY";#N/A,#N/A,FALSE,"MARTIN BRENIG-JONES";#N/A,#N/A,FALSE,"LOUISE KING";#N/A,#N/A,FALSE,"JOHN FORD"}</definedName>
    <definedName name="nmmmmmmm_1" localSheetId="2" hidden="1">{#N/A,#N/A,FALSE,"TERRY CARLIN";#N/A,#N/A,FALSE,"CHARLES McLEAN";#N/A,#N/A,FALSE,"GEOFF GUTRIDGE";#N/A,#N/A,FALSE,"SUE SPITTLE";#N/A,#N/A,FALSE,"JOHN DULEY";#N/A,#N/A,FALSE,"MARTIN BRENIG-JONES";#N/A,#N/A,FALSE,"LOUISE KING";#N/A,#N/A,FALSE,"JOHN FORD"}</definedName>
    <definedName name="nmmmmmmm_1" localSheetId="0" hidden="1">{#N/A,#N/A,FALSE,"TERRY CARLIN";#N/A,#N/A,FALSE,"CHARLES McLEAN";#N/A,#N/A,FALSE,"GEOFF GUTRIDGE";#N/A,#N/A,FALSE,"SUE SPITTLE";#N/A,#N/A,FALSE,"JOHN DULEY";#N/A,#N/A,FALSE,"MARTIN BRENIG-JONES";#N/A,#N/A,FALSE,"LOUISE KING";#N/A,#N/A,FALSE,"JOHN FORD"}</definedName>
    <definedName name="nmmmmmmm_1" hidden="1">{#N/A,#N/A,FALSE,"TERRY CARLIN";#N/A,#N/A,FALSE,"CHARLES McLEAN";#N/A,#N/A,FALSE,"GEOFF GUTRIDGE";#N/A,#N/A,FALSE,"SUE SPITTLE";#N/A,#N/A,FALSE,"JOHN DULEY";#N/A,#N/A,FALSE,"MARTIN BRENIG-JONES";#N/A,#N/A,FALSE,"LOUISE KING";#N/A,#N/A,FALSE,"JOHN FORD"}</definedName>
    <definedName name="nnn"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_1" localSheetId="1" hidden="1">{#N/A,#N/A,FALSE,"TERRY CARLIN";#N/A,#N/A,FALSE,"CHARLES McLEAN";#N/A,#N/A,FALSE,"GEOFF GUTRIDGE";#N/A,#N/A,FALSE,"SUE SPITTLE";#N/A,#N/A,FALSE,"JOHN DULEY";#N/A,#N/A,FALSE,"MARTIN BRENIG-JONES";#N/A,#N/A,FALSE,"LOUISE KING";#N/A,#N/A,FALSE,"JOHN FORD"}</definedName>
    <definedName name="nnn_1" localSheetId="2" hidden="1">{#N/A,#N/A,FALSE,"TERRY CARLIN";#N/A,#N/A,FALSE,"CHARLES McLEAN";#N/A,#N/A,FALSE,"GEOFF GUTRIDGE";#N/A,#N/A,FALSE,"SUE SPITTLE";#N/A,#N/A,FALSE,"JOHN DULEY";#N/A,#N/A,FALSE,"MARTIN BRENIG-JONES";#N/A,#N/A,FALSE,"LOUISE KING";#N/A,#N/A,FALSE,"JOHN FORD"}</definedName>
    <definedName name="nnn_1" localSheetId="0" hidden="1">{#N/A,#N/A,FALSE,"TERRY CARLIN";#N/A,#N/A,FALSE,"CHARLES McLEAN";#N/A,#N/A,FALSE,"GEOFF GUTRIDGE";#N/A,#N/A,FALSE,"SUE SPITTLE";#N/A,#N/A,FALSE,"JOHN DULEY";#N/A,#N/A,FALSE,"MARTIN BRENIG-JONES";#N/A,#N/A,FALSE,"LOUISE KING";#N/A,#N/A,FALSE,"JOHN FORD"}</definedName>
    <definedName name="nnn_1" hidden="1">{#N/A,#N/A,FALSE,"TERRY CARLIN";#N/A,#N/A,FALSE,"CHARLES McLEAN";#N/A,#N/A,FALSE,"GEOFF GUTRIDGE";#N/A,#N/A,FALSE,"SUE SPITTLE";#N/A,#N/A,FALSE,"JOHN DULEY";#N/A,#N/A,FALSE,"MARTIN BRENIG-JONES";#N/A,#N/A,FALSE,"LOUISE KING";#N/A,#N/A,FALSE,"JOHN FORD"}</definedName>
    <definedName name="nnnn" localSheetId="1" hidden="1">{#N/A,#N/A,FALSE,"pl_cons";#N/A,#N/A,FALSE,"pl_grup";#N/A,#N/A,FALSE,"pl_umpl";#N/A,#N/A,FALSE,"pl_bim";#N/A,#N/A,FALSE,"pl_bdb";#N/A,#N/A,FALSE,"pl_mq32";#N/A,#N/A,FALSE,"pl_bsrl"}</definedName>
    <definedName name="nnnn" localSheetId="2" hidden="1">{#N/A,#N/A,FALSE,"pl_cons";#N/A,#N/A,FALSE,"pl_grup";#N/A,#N/A,FALSE,"pl_umpl";#N/A,#N/A,FALSE,"pl_bim";#N/A,#N/A,FALSE,"pl_bdb";#N/A,#N/A,FALSE,"pl_mq32";#N/A,#N/A,FALSE,"pl_bsrl"}</definedName>
    <definedName name="nnnn" localSheetId="0" hidden="1">{#N/A,#N/A,FALSE,"pl_cons";#N/A,#N/A,FALSE,"pl_grup";#N/A,#N/A,FALSE,"pl_umpl";#N/A,#N/A,FALSE,"pl_bim";#N/A,#N/A,FALSE,"pl_bdb";#N/A,#N/A,FALSE,"pl_mq32";#N/A,#N/A,FALSE,"pl_bsrl"}</definedName>
    <definedName name="nnnn" hidden="1">{#N/A,#N/A,FALSE,"pl_cons";#N/A,#N/A,FALSE,"pl_grup";#N/A,#N/A,FALSE,"pl_umpl";#N/A,#N/A,FALSE,"pl_bim";#N/A,#N/A,FALSE,"pl_bdb";#N/A,#N/A,FALSE,"pl_mq32";#N/A,#N/A,FALSE,"pl_bsrl"}</definedName>
    <definedName name="nnnnnnnn" localSheetId="1" hidden="1">{#N/A,#N/A,FALSE,"TERRY CARLIN";#N/A,#N/A,FALSE,"CHARLES McLEAN";#N/A,#N/A,FALSE,"GEOFF GUTRIDGE";#N/A,#N/A,FALSE,"SUE SPITTLE";#N/A,#N/A,FALSE,"JOHN DULEY";#N/A,#N/A,FALSE,"MARTIN BRENIG-JONES";#N/A,#N/A,FALSE,"LOUISE KING";#N/A,#N/A,FALSE,"JOHN FORD"}</definedName>
    <definedName name="nnnnnnnn" localSheetId="2" hidden="1">{#N/A,#N/A,FALSE,"TERRY CARLIN";#N/A,#N/A,FALSE,"CHARLES McLEAN";#N/A,#N/A,FALSE,"GEOFF GUTRIDGE";#N/A,#N/A,FALSE,"SUE SPITTLE";#N/A,#N/A,FALSE,"JOHN DULEY";#N/A,#N/A,FALSE,"MARTIN BRENIG-JONES";#N/A,#N/A,FALSE,"LOUISE KING";#N/A,#N/A,FALSE,"JOHN FORD"}</definedName>
    <definedName name="nnnnnnnn" localSheetId="0" hidden="1">{#N/A,#N/A,FALSE,"TERRY CARLIN";#N/A,#N/A,FALSE,"CHARLES McLEAN";#N/A,#N/A,FALSE,"GEOFF GUTRIDGE";#N/A,#N/A,FALSE,"SUE SPITTLE";#N/A,#N/A,FALSE,"JOHN DULEY";#N/A,#N/A,FALSE,"MARTIN BRENIG-JONES";#N/A,#N/A,FALSE,"LOUISE KING";#N/A,#N/A,FALSE,"JOHN FORD"}</definedName>
    <definedName name="nnnnnnnn" hidden="1">{#N/A,#N/A,FALSE,"TERRY CARLIN";#N/A,#N/A,FALSE,"CHARLES McLEAN";#N/A,#N/A,FALSE,"GEOFF GUTRIDGE";#N/A,#N/A,FALSE,"SUE SPITTLE";#N/A,#N/A,FALSE,"JOHN DULEY";#N/A,#N/A,FALSE,"MARTIN BRENIG-JONES";#N/A,#N/A,FALSE,"LOUISE KING";#N/A,#N/A,FALSE,"JOHN FORD"}</definedName>
    <definedName name="nnnnnnnn_1" localSheetId="1" hidden="1">{#N/A,#N/A,FALSE,"TERRY CARLIN";#N/A,#N/A,FALSE,"CHARLES McLEAN";#N/A,#N/A,FALSE,"GEOFF GUTRIDGE";#N/A,#N/A,FALSE,"SUE SPITTLE";#N/A,#N/A,FALSE,"JOHN DULEY";#N/A,#N/A,FALSE,"MARTIN BRENIG-JONES";#N/A,#N/A,FALSE,"LOUISE KING";#N/A,#N/A,FALSE,"JOHN FORD"}</definedName>
    <definedName name="nnnnnnnn_1" localSheetId="2" hidden="1">{#N/A,#N/A,FALSE,"TERRY CARLIN";#N/A,#N/A,FALSE,"CHARLES McLEAN";#N/A,#N/A,FALSE,"GEOFF GUTRIDGE";#N/A,#N/A,FALSE,"SUE SPITTLE";#N/A,#N/A,FALSE,"JOHN DULEY";#N/A,#N/A,FALSE,"MARTIN BRENIG-JONES";#N/A,#N/A,FALSE,"LOUISE KING";#N/A,#N/A,FALSE,"JOHN FORD"}</definedName>
    <definedName name="nnnnnnnn_1" localSheetId="0" hidden="1">{#N/A,#N/A,FALSE,"TERRY CARLIN";#N/A,#N/A,FALSE,"CHARLES McLEAN";#N/A,#N/A,FALSE,"GEOFF GUTRIDGE";#N/A,#N/A,FALSE,"SUE SPITTLE";#N/A,#N/A,FALSE,"JOHN DULEY";#N/A,#N/A,FALSE,"MARTIN BRENIG-JONES";#N/A,#N/A,FALSE,"LOUISE KING";#N/A,#N/A,FALSE,"JOHN FORD"}</definedName>
    <definedName name="nnnnnnnn_1" hidden="1">{#N/A,#N/A,FALSE,"TERRY CARLIN";#N/A,#N/A,FALSE,"CHARLES McLEAN";#N/A,#N/A,FALSE,"GEOFF GUTRIDGE";#N/A,#N/A,FALSE,"SUE SPITTLE";#N/A,#N/A,FALSE,"JOHN DULEY";#N/A,#N/A,FALSE,"MARTIN BRENIG-JONES";#N/A,#N/A,FALSE,"LOUISE KING";#N/A,#N/A,FALSE,"JOHN FORD"}</definedName>
    <definedName name="nnnnnnnnn" localSheetId="1" hidden="1">{#N/A,#N/A,FALSE,"TERRY CARLIN";#N/A,#N/A,FALSE,"CHARLES McLEAN";#N/A,#N/A,FALSE,"GEOFF GUTRIDGE";#N/A,#N/A,FALSE,"SUE SPITTLE";#N/A,#N/A,FALSE,"JOHN DULEY";#N/A,#N/A,FALSE,"MARTIN BRENIG-JONES";#N/A,#N/A,FALSE,"LOUISE KING";#N/A,#N/A,FALSE,"JOHN FORD"}</definedName>
    <definedName name="nnnnnnnnn" localSheetId="2" hidden="1">{#N/A,#N/A,FALSE,"TERRY CARLIN";#N/A,#N/A,FALSE,"CHARLES McLEAN";#N/A,#N/A,FALSE,"GEOFF GUTRIDGE";#N/A,#N/A,FALSE,"SUE SPITTLE";#N/A,#N/A,FALSE,"JOHN DULEY";#N/A,#N/A,FALSE,"MARTIN BRENIG-JONES";#N/A,#N/A,FALSE,"LOUISE KING";#N/A,#N/A,FALSE,"JOHN FORD"}</definedName>
    <definedName name="nnnnnnnnn" localSheetId="0" hidden="1">{#N/A,#N/A,FALSE,"TERRY CARLIN";#N/A,#N/A,FALSE,"CHARLES McLEAN";#N/A,#N/A,FALSE,"GEOFF GUTRIDGE";#N/A,#N/A,FALSE,"SUE SPITTLE";#N/A,#N/A,FALSE,"JOHN DULEY";#N/A,#N/A,FALSE,"MARTIN BRENIG-JONES";#N/A,#N/A,FALSE,"LOUISE KING";#N/A,#N/A,FALSE,"JOHN FORD"}</definedName>
    <definedName name="nnnnnnnnn" hidden="1">{#N/A,#N/A,FALSE,"TERRY CARLIN";#N/A,#N/A,FALSE,"CHARLES McLEAN";#N/A,#N/A,FALSE,"GEOFF GUTRIDGE";#N/A,#N/A,FALSE,"SUE SPITTLE";#N/A,#N/A,FALSE,"JOHN DULEY";#N/A,#N/A,FALSE,"MARTIN BRENIG-JONES";#N/A,#N/A,FALSE,"LOUISE KING";#N/A,#N/A,FALSE,"JOHN FORD"}</definedName>
    <definedName name="nnnnnnnnn_1" localSheetId="1" hidden="1">{#N/A,#N/A,FALSE,"TERRY CARLIN";#N/A,#N/A,FALSE,"CHARLES McLEAN";#N/A,#N/A,FALSE,"GEOFF GUTRIDGE";#N/A,#N/A,FALSE,"SUE SPITTLE";#N/A,#N/A,FALSE,"JOHN DULEY";#N/A,#N/A,FALSE,"MARTIN BRENIG-JONES";#N/A,#N/A,FALSE,"LOUISE KING";#N/A,#N/A,FALSE,"JOHN FORD"}</definedName>
    <definedName name="nnnnnnnnn_1" localSheetId="2" hidden="1">{#N/A,#N/A,FALSE,"TERRY CARLIN";#N/A,#N/A,FALSE,"CHARLES McLEAN";#N/A,#N/A,FALSE,"GEOFF GUTRIDGE";#N/A,#N/A,FALSE,"SUE SPITTLE";#N/A,#N/A,FALSE,"JOHN DULEY";#N/A,#N/A,FALSE,"MARTIN BRENIG-JONES";#N/A,#N/A,FALSE,"LOUISE KING";#N/A,#N/A,FALSE,"JOHN FORD"}</definedName>
    <definedName name="nnnnnnnnn_1" localSheetId="0" hidden="1">{#N/A,#N/A,FALSE,"TERRY CARLIN";#N/A,#N/A,FALSE,"CHARLES McLEAN";#N/A,#N/A,FALSE,"GEOFF GUTRIDGE";#N/A,#N/A,FALSE,"SUE SPITTLE";#N/A,#N/A,FALSE,"JOHN DULEY";#N/A,#N/A,FALSE,"MARTIN BRENIG-JONES";#N/A,#N/A,FALSE,"LOUISE KING";#N/A,#N/A,FALSE,"JOHN FORD"}</definedName>
    <definedName name="nnnnnnnnn_1" hidden="1">{#N/A,#N/A,FALSE,"TERRY CARLIN";#N/A,#N/A,FALSE,"CHARLES McLEAN";#N/A,#N/A,FALSE,"GEOFF GUTRIDGE";#N/A,#N/A,FALSE,"SUE SPITTLE";#N/A,#N/A,FALSE,"JOHN DULEY";#N/A,#N/A,FALSE,"MARTIN BRENIG-JONES";#N/A,#N/A,FALSE,"LOUISE KING";#N/A,#N/A,FALSE,"JOHN FORD"}</definedName>
    <definedName name="nnnnnnnnnn" localSheetId="1" hidden="1">{#N/A,#N/A,FALSE,"Status of Projects";#N/A,#N/A,FALSE,"CEA-TEC";#N/A,#N/A,FALSE,"U-Constr.";#N/A,#N/A,FALSE,"summary";#N/A,#N/A,FALSE,"PPP-3 yrs"}</definedName>
    <definedName name="nnnnnnnnnn" localSheetId="2" hidden="1">{#N/A,#N/A,FALSE,"Status of Projects";#N/A,#N/A,FALSE,"CEA-TEC";#N/A,#N/A,FALSE,"U-Constr.";#N/A,#N/A,FALSE,"summary";#N/A,#N/A,FALSE,"PPP-3 yrs"}</definedName>
    <definedName name="nnnnnnnnnn" localSheetId="0" hidden="1">{#N/A,#N/A,FALSE,"Status of Projects";#N/A,#N/A,FALSE,"CEA-TEC";#N/A,#N/A,FALSE,"U-Constr.";#N/A,#N/A,FALSE,"summary";#N/A,#N/A,FALSE,"PPP-3 yrs"}</definedName>
    <definedName name="nnnnnnnnnn" hidden="1">{#N/A,#N/A,FALSE,"Status of Projects";#N/A,#N/A,FALSE,"CEA-TEC";#N/A,#N/A,FALSE,"U-Constr.";#N/A,#N/A,FALSE,"summary";#N/A,#N/A,FALSE,"PPP-3 yrs"}</definedName>
    <definedName name="NO">#REF!</definedName>
    <definedName name="nol" localSheetId="1" hidden="1">{#N/A,#N/A,FALSE,"91NOLCB";#N/A,#N/A,FALSE,"92NOLCB";#N/A,#N/A,FALSE,"93NOLCB"}</definedName>
    <definedName name="nol" localSheetId="2" hidden="1">{#N/A,#N/A,FALSE,"91NOLCB";#N/A,#N/A,FALSE,"92NOLCB";#N/A,#N/A,FALSE,"93NOLCB"}</definedName>
    <definedName name="nol" localSheetId="0" hidden="1">{#N/A,#N/A,FALSE,"91NOLCB";#N/A,#N/A,FALSE,"92NOLCB";#N/A,#N/A,FALSE,"93NOLCB"}</definedName>
    <definedName name="nol" hidden="1">{#N/A,#N/A,FALSE,"91NOLCB";#N/A,#N/A,FALSE,"92NOLCB";#N/A,#N/A,FALSE,"93NOLCB"}</definedName>
    <definedName name="nometestata">[57]WORK1!$T$10</definedName>
    <definedName name="NonCash_Interest_Rate">'[43]3.Assumptions'!$D$39</definedName>
    <definedName name="NOTA" localSheetId="1">#REF!</definedName>
    <definedName name="NOTA">#REF!</definedName>
    <definedName name="NOTE1" localSheetId="1">#REF!</definedName>
    <definedName name="NOTE1">#REF!</definedName>
    <definedName name="NOTE2" localSheetId="1">#REF!</definedName>
    <definedName name="NOTE2">#REF!</definedName>
    <definedName name="NPlex_Table">#REF!</definedName>
    <definedName name="NSS_Capex_Details" localSheetId="1" hidden="1">{#N/A,#N/A,FALSE,"Staffnos &amp; cost"}</definedName>
    <definedName name="NSS_Capex_Details" localSheetId="2" hidden="1">{#N/A,#N/A,FALSE,"Staffnos &amp; cost"}</definedName>
    <definedName name="NSS_Capex_Details" localSheetId="0" hidden="1">{#N/A,#N/A,FALSE,"Staffnos &amp; cost"}</definedName>
    <definedName name="NSS_Capex_Details" hidden="1">{#N/A,#N/A,FALSE,"Staffnos &amp; cost"}</definedName>
    <definedName name="NSS_Capex_details1" localSheetId="1" hidden="1">{#N/A,#N/A,FALSE,"Staffnos &amp; cost"}</definedName>
    <definedName name="NSS_Capex_details1" localSheetId="2" hidden="1">{#N/A,#N/A,FALSE,"Staffnos &amp; cost"}</definedName>
    <definedName name="NSS_Capex_details1" localSheetId="0" hidden="1">{#N/A,#N/A,FALSE,"Staffnos &amp; cost"}</definedName>
    <definedName name="NSS_Capex_details1" hidden="1">{#N/A,#N/A,FALSE,"Staffnos &amp; cost"}</definedName>
    <definedName name="Nuovo_2" localSheetId="1" hidden="1">{#N/A,#N/A,FALSE,"MONTHDET";#N/A,#N/A,FALSE,"ACTUAL"}</definedName>
    <definedName name="Nuovo_2" localSheetId="2" hidden="1">{#N/A,#N/A,FALSE,"MONTHDET";#N/A,#N/A,FALSE,"ACTUAL"}</definedName>
    <definedName name="Nuovo_2" localSheetId="0" hidden="1">{#N/A,#N/A,FALSE,"MONTHDET";#N/A,#N/A,FALSE,"ACTUAL"}</definedName>
    <definedName name="Nuovo_2" hidden="1">{#N/A,#N/A,FALSE,"MONTHDET";#N/A,#N/A,FALSE,"ACTUAL"}</definedName>
    <definedName name="nWEBCPU">#REF!</definedName>
    <definedName name="O" localSheetId="1" hidden="1">{"DJH3",#N/A,FALSE,"PFL00805";"PJB3",#N/A,FALSE,"PFL00805";"JMD3",#N/A,FALSE,"PFL00805";"DNB3",#N/A,FALSE,"PFL00805";"MJP3",#N/A,FALSE,"PFL00805";"RAB3",#N/A,FALSE,"PFL00805";"GJW3",#N/A,FALSE,"PFL00805";"MASTER3",#N/A,FALSE,"PFL00805"}</definedName>
    <definedName name="O" localSheetId="2" hidden="1">{"DJH3",#N/A,FALSE,"PFL00805";"PJB3",#N/A,FALSE,"PFL00805";"JMD3",#N/A,FALSE,"PFL00805";"DNB3",#N/A,FALSE,"PFL00805";"MJP3",#N/A,FALSE,"PFL00805";"RAB3",#N/A,FALSE,"PFL00805";"GJW3",#N/A,FALSE,"PFL00805";"MASTER3",#N/A,FALSE,"PFL00805"}</definedName>
    <definedName name="O" localSheetId="0" hidden="1">{"DJH3",#N/A,FALSE,"PFL00805";"PJB3",#N/A,FALSE,"PFL00805";"JMD3",#N/A,FALSE,"PFL00805";"DNB3",#N/A,FALSE,"PFL00805";"MJP3",#N/A,FALSE,"PFL00805";"RAB3",#N/A,FALSE,"PFL00805";"GJW3",#N/A,FALSE,"PFL00805";"MASTER3",#N/A,FALSE,"PFL00805"}</definedName>
    <definedName name="O" hidden="1">{"DJH3",#N/A,FALSE,"PFL00805";"PJB3",#N/A,FALSE,"PFL00805";"JMD3",#N/A,FALSE,"PFL00805";"DNB3",#N/A,FALSE,"PFL00805";"MJP3",#N/A,FALSE,"PFL00805";"RAB3",#N/A,FALSE,"PFL00805";"GJW3",#N/A,FALSE,"PFL00805";"MASTER3",#N/A,FALSE,"PFL00805"}</definedName>
    <definedName name="Objectel_Table">#REF!</definedName>
    <definedName name="ODS_OPERATIONS_02_02_2006_NEW">#REF!</definedName>
    <definedName name="oi" localSheetId="1" hidden="1">{#N/A,#N/A,FALSE,"Aging Summary";#N/A,#N/A,FALSE,"Ratio Analysis";#N/A,#N/A,FALSE,"Test 120 Day Accts";#N/A,#N/A,FALSE,"Tickmarks"}</definedName>
    <definedName name="oi" localSheetId="2" hidden="1">{#N/A,#N/A,FALSE,"Aging Summary";#N/A,#N/A,FALSE,"Ratio Analysis";#N/A,#N/A,FALSE,"Test 120 Day Accts";#N/A,#N/A,FALSE,"Tickmarks"}</definedName>
    <definedName name="oi" localSheetId="0" hidden="1">{#N/A,#N/A,FALSE,"Aging Summary";#N/A,#N/A,FALSE,"Ratio Analysis";#N/A,#N/A,FALSE,"Test 120 Day Accts";#N/A,#N/A,FALSE,"Tickmarks"}</definedName>
    <definedName name="oi" hidden="1">{#N/A,#N/A,FALSE,"Aging Summary";#N/A,#N/A,FALSE,"Ratio Analysis";#N/A,#N/A,FALSE,"Test 120 Day Accts";#N/A,#N/A,FALSE,"Tickmarks"}</definedName>
    <definedName name="oiip" localSheetId="1" hidden="1">{#N/A,#N/A,FALSE,"Aging Summary";#N/A,#N/A,FALSE,"Ratio Analysis";#N/A,#N/A,FALSE,"Test 120 Day Accts";#N/A,#N/A,FALSE,"Tickmarks"}</definedName>
    <definedName name="oiip" localSheetId="2" hidden="1">{#N/A,#N/A,FALSE,"Aging Summary";#N/A,#N/A,FALSE,"Ratio Analysis";#N/A,#N/A,FALSE,"Test 120 Day Accts";#N/A,#N/A,FALSE,"Tickmarks"}</definedName>
    <definedName name="oiip" localSheetId="0" hidden="1">{#N/A,#N/A,FALSE,"Aging Summary";#N/A,#N/A,FALSE,"Ratio Analysis";#N/A,#N/A,FALSE,"Test 120 Day Accts";#N/A,#N/A,FALSE,"Tickmarks"}</definedName>
    <definedName name="oiip" hidden="1">{#N/A,#N/A,FALSE,"Aging Summary";#N/A,#N/A,FALSE,"Ratio Analysis";#N/A,#N/A,FALSE,"Test 120 Day Accts";#N/A,#N/A,FALSE,"Tickmarks"}</definedName>
    <definedName name="oio" localSheetId="1" hidden="1">{#N/A,#N/A,FALSE,"Aging Summary";#N/A,#N/A,FALSE,"Ratio Analysis";#N/A,#N/A,FALSE,"Test 120 Day Accts";#N/A,#N/A,FALSE,"Tickmarks"}</definedName>
    <definedName name="oio" localSheetId="2" hidden="1">{#N/A,#N/A,FALSE,"Aging Summary";#N/A,#N/A,FALSE,"Ratio Analysis";#N/A,#N/A,FALSE,"Test 120 Day Accts";#N/A,#N/A,FALSE,"Tickmarks"}</definedName>
    <definedName name="oio" localSheetId="0" hidden="1">{#N/A,#N/A,FALSE,"Aging Summary";#N/A,#N/A,FALSE,"Ratio Analysis";#N/A,#N/A,FALSE,"Test 120 Day Accts";#N/A,#N/A,FALSE,"Tickmarks"}</definedName>
    <definedName name="oio" hidden="1">{#N/A,#N/A,FALSE,"Aging Summary";#N/A,#N/A,FALSE,"Ratio Analysis";#N/A,#N/A,FALSE,"Test 120 Day Accts";#N/A,#N/A,FALSE,"Tickmarks"}</definedName>
    <definedName name="oioioi" localSheetId="1" hidden="1">{#N/A,#N/A,FALSE,"TERRY CARLIN";#N/A,#N/A,FALSE,"CHARLES McLEAN";#N/A,#N/A,FALSE,"GEOFF GUTRIDGE";#N/A,#N/A,FALSE,"SUE SPITTLE";#N/A,#N/A,FALSE,"JOHN DULEY";#N/A,#N/A,FALSE,"MARTIN BRENIG-JONES";#N/A,#N/A,FALSE,"LOUISE KING";#N/A,#N/A,FALSE,"JOHN FORD"}</definedName>
    <definedName name="oioioi" localSheetId="2" hidden="1">{#N/A,#N/A,FALSE,"TERRY CARLIN";#N/A,#N/A,FALSE,"CHARLES McLEAN";#N/A,#N/A,FALSE,"GEOFF GUTRIDGE";#N/A,#N/A,FALSE,"SUE SPITTLE";#N/A,#N/A,FALSE,"JOHN DULEY";#N/A,#N/A,FALSE,"MARTIN BRENIG-JONES";#N/A,#N/A,FALSE,"LOUISE KING";#N/A,#N/A,FALSE,"JOHN FORD"}</definedName>
    <definedName name="oioioi" localSheetId="0" hidden="1">{#N/A,#N/A,FALSE,"TERRY CARLIN";#N/A,#N/A,FALSE,"CHARLES McLEAN";#N/A,#N/A,FALSE,"GEOFF GUTRIDGE";#N/A,#N/A,FALSE,"SUE SPITTLE";#N/A,#N/A,FALSE,"JOHN DULEY";#N/A,#N/A,FALSE,"MARTIN BRENIG-JONES";#N/A,#N/A,FALSE,"LOUISE KING";#N/A,#N/A,FALSE,"JOHN FORD"}</definedName>
    <definedName name="oioioi" hidden="1">{#N/A,#N/A,FALSE,"TERRY CARLIN";#N/A,#N/A,FALSE,"CHARLES McLEAN";#N/A,#N/A,FALSE,"GEOFF GUTRIDGE";#N/A,#N/A,FALSE,"SUE SPITTLE";#N/A,#N/A,FALSE,"JOHN DULEY";#N/A,#N/A,FALSE,"MARTIN BRENIG-JONES";#N/A,#N/A,FALSE,"LOUISE KING";#N/A,#N/A,FALSE,"JOHN FORD"}</definedName>
    <definedName name="oioioi_1" localSheetId="1" hidden="1">{#N/A,#N/A,FALSE,"TERRY CARLIN";#N/A,#N/A,FALSE,"CHARLES McLEAN";#N/A,#N/A,FALSE,"GEOFF GUTRIDGE";#N/A,#N/A,FALSE,"SUE SPITTLE";#N/A,#N/A,FALSE,"JOHN DULEY";#N/A,#N/A,FALSE,"MARTIN BRENIG-JONES";#N/A,#N/A,FALSE,"LOUISE KING";#N/A,#N/A,FALSE,"JOHN FORD"}</definedName>
    <definedName name="oioioi_1" localSheetId="2" hidden="1">{#N/A,#N/A,FALSE,"TERRY CARLIN";#N/A,#N/A,FALSE,"CHARLES McLEAN";#N/A,#N/A,FALSE,"GEOFF GUTRIDGE";#N/A,#N/A,FALSE,"SUE SPITTLE";#N/A,#N/A,FALSE,"JOHN DULEY";#N/A,#N/A,FALSE,"MARTIN BRENIG-JONES";#N/A,#N/A,FALSE,"LOUISE KING";#N/A,#N/A,FALSE,"JOHN FORD"}</definedName>
    <definedName name="oioioi_1" localSheetId="0" hidden="1">{#N/A,#N/A,FALSE,"TERRY CARLIN";#N/A,#N/A,FALSE,"CHARLES McLEAN";#N/A,#N/A,FALSE,"GEOFF GUTRIDGE";#N/A,#N/A,FALSE,"SUE SPITTLE";#N/A,#N/A,FALSE,"JOHN DULEY";#N/A,#N/A,FALSE,"MARTIN BRENIG-JONES";#N/A,#N/A,FALSE,"LOUISE KING";#N/A,#N/A,FALSE,"JOHN FORD"}</definedName>
    <definedName name="oioioi_1" hidden="1">{#N/A,#N/A,FALSE,"TERRY CARLIN";#N/A,#N/A,FALSE,"CHARLES McLEAN";#N/A,#N/A,FALSE,"GEOFF GUTRIDGE";#N/A,#N/A,FALSE,"SUE SPITTLE";#N/A,#N/A,FALSE,"JOHN DULEY";#N/A,#N/A,FALSE,"MARTIN BRENIG-JONES";#N/A,#N/A,FALSE,"LOUISE KING";#N/A,#N/A,FALSE,"JOHN FORD"}</definedName>
    <definedName name="oiu" localSheetId="1" hidden="1">{#N/A,#N/A,FALSE,"Aging Summary";#N/A,#N/A,FALSE,"Ratio Analysis";#N/A,#N/A,FALSE,"Test 120 Day Accts";#N/A,#N/A,FALSE,"Tickmarks"}</definedName>
    <definedName name="oiu" localSheetId="2" hidden="1">{#N/A,#N/A,FALSE,"Aging Summary";#N/A,#N/A,FALSE,"Ratio Analysis";#N/A,#N/A,FALSE,"Test 120 Day Accts";#N/A,#N/A,FALSE,"Tickmarks"}</definedName>
    <definedName name="oiu" localSheetId="0" hidden="1">{#N/A,#N/A,FALSE,"Aging Summary";#N/A,#N/A,FALSE,"Ratio Analysis";#N/A,#N/A,FALSE,"Test 120 Day Accts";#N/A,#N/A,FALSE,"Tickmarks"}</definedName>
    <definedName name="oiu" hidden="1">{#N/A,#N/A,FALSE,"Aging Summary";#N/A,#N/A,FALSE,"Ratio Analysis";#N/A,#N/A,FALSE,"Test 120 Day Accts";#N/A,#N/A,FALSE,"Tickmarks"}</definedName>
    <definedName name="ojikno"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ikno"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ikno"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ikno"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vnepognoiseò" localSheetId="1" hidden="1">{#N/A,#N/A,TRUE,"Main Issues";#N/A,#N/A,TRUE,"Income statement ($)"}</definedName>
    <definedName name="ojvnepognoiseò" localSheetId="2" hidden="1">{#N/A,#N/A,TRUE,"Main Issues";#N/A,#N/A,TRUE,"Income statement ($)"}</definedName>
    <definedName name="ojvnepognoiseò" localSheetId="0" hidden="1">{#N/A,#N/A,TRUE,"Main Issues";#N/A,#N/A,TRUE,"Income statement ($)"}</definedName>
    <definedName name="ojvnepognoiseò" hidden="1">{#N/A,#N/A,TRUE,"Main Issues";#N/A,#N/A,TRUE,"Income statement ($)"}</definedName>
    <definedName name="okjnh" localSheetId="1" hidden="1">{"'TG'!$A$1:$L$37"}</definedName>
    <definedName name="okjnh" localSheetId="2" hidden="1">{"'TG'!$A$1:$L$37"}</definedName>
    <definedName name="okjnh" localSheetId="0" hidden="1">{"'TG'!$A$1:$L$37"}</definedName>
    <definedName name="okjnh" hidden="1">{"'TG'!$A$1:$L$37"}</definedName>
    <definedName name="old">#N/A</definedName>
    <definedName name="OldLetterTest">#REF!</definedName>
    <definedName name="OldLetterTot">#REF!</definedName>
    <definedName name="ölklkö" localSheetId="1" hidden="1">{#N/A,#N/A,FALSE,"Aging Summary";#N/A,#N/A,FALSE,"Ratio Analysis";#N/A,#N/A,FALSE,"Test 120 Day Accts";#N/A,#N/A,FALSE,"Tickmarks"}</definedName>
    <definedName name="ölklkö" localSheetId="2" hidden="1">{#N/A,#N/A,FALSE,"Aging Summary";#N/A,#N/A,FALSE,"Ratio Analysis";#N/A,#N/A,FALSE,"Test 120 Day Accts";#N/A,#N/A,FALSE,"Tickmarks"}</definedName>
    <definedName name="ölklkö" localSheetId="0" hidden="1">{#N/A,#N/A,FALSE,"Aging Summary";#N/A,#N/A,FALSE,"Ratio Analysis";#N/A,#N/A,FALSE,"Test 120 Day Accts";#N/A,#N/A,FALSE,"Tickmarks"}</definedName>
    <definedName name="ölklkö" hidden="1">{#N/A,#N/A,FALSE,"Aging Summary";#N/A,#N/A,FALSE,"Ratio Analysis";#N/A,#N/A,FALSE,"Test 120 Day Accts";#N/A,#N/A,FALSE,"Tickmarks"}</definedName>
    <definedName name="olololo" localSheetId="1" hidden="1">{#N/A,#N/A,FALSE,"TERRY CARLIN";#N/A,#N/A,FALSE,"CHARLES McLEAN";#N/A,#N/A,FALSE,"GEOFF GUTRIDGE";#N/A,#N/A,FALSE,"SUE SPITTLE";#N/A,#N/A,FALSE,"JOHN DULEY";#N/A,#N/A,FALSE,"MARTIN BRENIG-JONES";#N/A,#N/A,FALSE,"LOUISE KING";#N/A,#N/A,FALSE,"JOHN FORD"}</definedName>
    <definedName name="olololo" localSheetId="2" hidden="1">{#N/A,#N/A,FALSE,"TERRY CARLIN";#N/A,#N/A,FALSE,"CHARLES McLEAN";#N/A,#N/A,FALSE,"GEOFF GUTRIDGE";#N/A,#N/A,FALSE,"SUE SPITTLE";#N/A,#N/A,FALSE,"JOHN DULEY";#N/A,#N/A,FALSE,"MARTIN BRENIG-JONES";#N/A,#N/A,FALSE,"LOUISE KING";#N/A,#N/A,FALSE,"JOHN FORD"}</definedName>
    <definedName name="olololo" localSheetId="0" hidden="1">{#N/A,#N/A,FALSE,"TERRY CARLIN";#N/A,#N/A,FALSE,"CHARLES McLEAN";#N/A,#N/A,FALSE,"GEOFF GUTRIDGE";#N/A,#N/A,FALSE,"SUE SPITTLE";#N/A,#N/A,FALSE,"JOHN DULEY";#N/A,#N/A,FALSE,"MARTIN BRENIG-JONES";#N/A,#N/A,FALSE,"LOUISE KING";#N/A,#N/A,FALSE,"JOHN FORD"}</definedName>
    <definedName name="olololo" hidden="1">{#N/A,#N/A,FALSE,"TERRY CARLIN";#N/A,#N/A,FALSE,"CHARLES McLEAN";#N/A,#N/A,FALSE,"GEOFF GUTRIDGE";#N/A,#N/A,FALSE,"SUE SPITTLE";#N/A,#N/A,FALSE,"JOHN DULEY";#N/A,#N/A,FALSE,"MARTIN BRENIG-JONES";#N/A,#N/A,FALSE,"LOUISE KING";#N/A,#N/A,FALSE,"JOHN FORD"}</definedName>
    <definedName name="olololo_1" localSheetId="1" hidden="1">{#N/A,#N/A,FALSE,"TERRY CARLIN";#N/A,#N/A,FALSE,"CHARLES McLEAN";#N/A,#N/A,FALSE,"GEOFF GUTRIDGE";#N/A,#N/A,FALSE,"SUE SPITTLE";#N/A,#N/A,FALSE,"JOHN DULEY";#N/A,#N/A,FALSE,"MARTIN BRENIG-JONES";#N/A,#N/A,FALSE,"LOUISE KING";#N/A,#N/A,FALSE,"JOHN FORD"}</definedName>
    <definedName name="olololo_1" localSheetId="2" hidden="1">{#N/A,#N/A,FALSE,"TERRY CARLIN";#N/A,#N/A,FALSE,"CHARLES McLEAN";#N/A,#N/A,FALSE,"GEOFF GUTRIDGE";#N/A,#N/A,FALSE,"SUE SPITTLE";#N/A,#N/A,FALSE,"JOHN DULEY";#N/A,#N/A,FALSE,"MARTIN BRENIG-JONES";#N/A,#N/A,FALSE,"LOUISE KING";#N/A,#N/A,FALSE,"JOHN FORD"}</definedName>
    <definedName name="olololo_1" localSheetId="0" hidden="1">{#N/A,#N/A,FALSE,"TERRY CARLIN";#N/A,#N/A,FALSE,"CHARLES McLEAN";#N/A,#N/A,FALSE,"GEOFF GUTRIDGE";#N/A,#N/A,FALSE,"SUE SPITTLE";#N/A,#N/A,FALSE,"JOHN DULEY";#N/A,#N/A,FALSE,"MARTIN BRENIG-JONES";#N/A,#N/A,FALSE,"LOUISE KING";#N/A,#N/A,FALSE,"JOHN FORD"}</definedName>
    <definedName name="olololo_1" hidden="1">{#N/A,#N/A,FALSE,"TERRY CARLIN";#N/A,#N/A,FALSE,"CHARLES McLEAN";#N/A,#N/A,FALSE,"GEOFF GUTRIDGE";#N/A,#N/A,FALSE,"SUE SPITTLE";#N/A,#N/A,FALSE,"JOHN DULEY";#N/A,#N/A,FALSE,"MARTIN BRENIG-JONES";#N/A,#N/A,FALSE,"LOUISE KING";#N/A,#N/A,FALSE,"JOHN FORD"}</definedName>
    <definedName name="OMAuctioExtraStoreCost">#REF!</definedName>
    <definedName name="OMAuction_Table">#REF!</definedName>
    <definedName name="OMAuctionMaxStores">#REF!</definedName>
    <definedName name="OMContentCentre">#REF!</definedName>
    <definedName name="OMContentServer">#REF!</definedName>
    <definedName name="OMCTRX">#N/A</definedName>
    <definedName name="OMShopSite_Table">#REF!</definedName>
    <definedName name="one" hidden="1">'[19]chart-EBIT'!$1:$1048576</definedName>
    <definedName name="oneri" localSheetId="1">#REF!</definedName>
    <definedName name="oneri">#REF!</definedName>
    <definedName name="oo" localSheetId="1" hidden="1">{#N/A,#N/A,TRUE,"Main Issues";#N/A,#N/A,TRUE,"Income statement ($)"}</definedName>
    <definedName name="oo" localSheetId="2" hidden="1">{#N/A,#N/A,TRUE,"Main Issues";#N/A,#N/A,TRUE,"Income statement ($)"}</definedName>
    <definedName name="oo" localSheetId="0" hidden="1">{#N/A,#N/A,TRUE,"Main Issues";#N/A,#N/A,TRUE,"Income statement ($)"}</definedName>
    <definedName name="oo" hidden="1">{#N/A,#N/A,TRUE,"Main Issues";#N/A,#N/A,TRUE,"Income statement ($)"}</definedName>
    <definedName name="ooo" localSheetId="1" hidden="1">{#N/A,#N/A,FALSE,"TERRY CARLIN";#N/A,#N/A,FALSE,"CHARLES McLEAN";#N/A,#N/A,FALSE,"GEOFF GUTRIDGE";#N/A,#N/A,FALSE,"SUE SPITTLE";#N/A,#N/A,FALSE,"JOHN DULEY";#N/A,#N/A,FALSE,"MARTIN BRENIG-JONES";#N/A,#N/A,FALSE,"LOUISE KING";#N/A,#N/A,FALSE,"JOHN FORD"}</definedName>
    <definedName name="ooo" localSheetId="2" hidden="1">{#N/A,#N/A,FALSE,"TERRY CARLIN";#N/A,#N/A,FALSE,"CHARLES McLEAN";#N/A,#N/A,FALSE,"GEOFF GUTRIDGE";#N/A,#N/A,FALSE,"SUE SPITTLE";#N/A,#N/A,FALSE,"JOHN DULEY";#N/A,#N/A,FALSE,"MARTIN BRENIG-JONES";#N/A,#N/A,FALSE,"LOUISE KING";#N/A,#N/A,FALSE,"JOHN FORD"}</definedName>
    <definedName name="ooo" localSheetId="0" hidden="1">{#N/A,#N/A,FALSE,"TERRY CARLIN";#N/A,#N/A,FALSE,"CHARLES McLEAN";#N/A,#N/A,FALSE,"GEOFF GUTRIDGE";#N/A,#N/A,FALSE,"SUE SPITTLE";#N/A,#N/A,FALSE,"JOHN DULEY";#N/A,#N/A,FALSE,"MARTIN BRENIG-JONES";#N/A,#N/A,FALSE,"LOUISE KING";#N/A,#N/A,FALSE,"JOHN FORD"}</definedName>
    <definedName name="ooo" hidden="1">{#N/A,#N/A,FALSE,"TERRY CARLIN";#N/A,#N/A,FALSE,"CHARLES McLEAN";#N/A,#N/A,FALSE,"GEOFF GUTRIDGE";#N/A,#N/A,FALSE,"SUE SPITTLE";#N/A,#N/A,FALSE,"JOHN DULEY";#N/A,#N/A,FALSE,"MARTIN BRENIG-JONES";#N/A,#N/A,FALSE,"LOUISE KING";#N/A,#N/A,FALSE,"JOHN FORD"}</definedName>
    <definedName name="ooo_1" localSheetId="1" hidden="1">{#N/A,#N/A,FALSE,"TERRY CARLIN";#N/A,#N/A,FALSE,"CHARLES McLEAN";#N/A,#N/A,FALSE,"GEOFF GUTRIDGE";#N/A,#N/A,FALSE,"SUE SPITTLE";#N/A,#N/A,FALSE,"JOHN DULEY";#N/A,#N/A,FALSE,"MARTIN BRENIG-JONES";#N/A,#N/A,FALSE,"LOUISE KING";#N/A,#N/A,FALSE,"JOHN FORD"}</definedName>
    <definedName name="ooo_1" localSheetId="2" hidden="1">{#N/A,#N/A,FALSE,"TERRY CARLIN";#N/A,#N/A,FALSE,"CHARLES McLEAN";#N/A,#N/A,FALSE,"GEOFF GUTRIDGE";#N/A,#N/A,FALSE,"SUE SPITTLE";#N/A,#N/A,FALSE,"JOHN DULEY";#N/A,#N/A,FALSE,"MARTIN BRENIG-JONES";#N/A,#N/A,FALSE,"LOUISE KING";#N/A,#N/A,FALSE,"JOHN FORD"}</definedName>
    <definedName name="ooo_1" localSheetId="0" hidden="1">{#N/A,#N/A,FALSE,"TERRY CARLIN";#N/A,#N/A,FALSE,"CHARLES McLEAN";#N/A,#N/A,FALSE,"GEOFF GUTRIDGE";#N/A,#N/A,FALSE,"SUE SPITTLE";#N/A,#N/A,FALSE,"JOHN DULEY";#N/A,#N/A,FALSE,"MARTIN BRENIG-JONES";#N/A,#N/A,FALSE,"LOUISE KING";#N/A,#N/A,FALSE,"JOHN FORD"}</definedName>
    <definedName name="ooo_1" hidden="1">{#N/A,#N/A,FALSE,"TERRY CARLIN";#N/A,#N/A,FALSE,"CHARLES McLEAN";#N/A,#N/A,FALSE,"GEOFF GUTRIDGE";#N/A,#N/A,FALSE,"SUE SPITTLE";#N/A,#N/A,FALSE,"JOHN DULEY";#N/A,#N/A,FALSE,"MARTIN BRENIG-JONES";#N/A,#N/A,FALSE,"LOUISE KING";#N/A,#N/A,FALSE,"JOHN FORD"}</definedName>
    <definedName name="OOOO" localSheetId="1" hidden="1">{#N/A,#N/A,FALSE,"MONTHDET";#N/A,#N/A,FALSE,"ACTUAL"}</definedName>
    <definedName name="OOOO" localSheetId="2" hidden="1">{#N/A,#N/A,FALSE,"MONTHDET";#N/A,#N/A,FALSE,"ACTUAL"}</definedName>
    <definedName name="OOOO" localSheetId="0" hidden="1">{#N/A,#N/A,FALSE,"MONTHDET";#N/A,#N/A,FALSE,"ACTUAL"}</definedName>
    <definedName name="OOOO" hidden="1">{#N/A,#N/A,FALSE,"MONTHDET";#N/A,#N/A,FALSE,"ACTUAL"}</definedName>
    <definedName name="ooooo" localSheetId="1" hidden="1">{#N/A,#N/A,FALSE,"MONTHDET";#N/A,#N/A,FALSE,"ACTUAL"}</definedName>
    <definedName name="ooooo" localSheetId="2" hidden="1">{#N/A,#N/A,FALSE,"MONTHDET";#N/A,#N/A,FALSE,"ACTUAL"}</definedName>
    <definedName name="ooooo" localSheetId="0" hidden="1">{#N/A,#N/A,FALSE,"MONTHDET";#N/A,#N/A,FALSE,"ACTUAL"}</definedName>
    <definedName name="ooooo" hidden="1">{#N/A,#N/A,FALSE,"MONTHDET";#N/A,#N/A,FALSE,"ACTUAL"}</definedName>
    <definedName name="ooooooooollllllllllllllllllllllll"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llllllllllllllllllllll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llllllllllllllllllllllll"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llllllllllllllllllllll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ooo" localSheetId="1" hidden="1">{#N/A,#N/A,TRUE,"Cover sheet";#N/A,#N/A,TRUE,"Summary";#N/A,#N/A,TRUE,"Key Assumptions";#N/A,#N/A,TRUE,"Profit &amp; Loss";#N/A,#N/A,TRUE,"Balance Sheet";#N/A,#N/A,TRUE,"Cashflow";#N/A,#N/A,TRUE,"IRR";#N/A,#N/A,TRUE,"Ratios";#N/A,#N/A,TRUE,"Debt analysis"}</definedName>
    <definedName name="oooooooooooo" localSheetId="2" hidden="1">{#N/A,#N/A,TRUE,"Cover sheet";#N/A,#N/A,TRUE,"Summary";#N/A,#N/A,TRUE,"Key Assumptions";#N/A,#N/A,TRUE,"Profit &amp; Loss";#N/A,#N/A,TRUE,"Balance Sheet";#N/A,#N/A,TRUE,"Cashflow";#N/A,#N/A,TRUE,"IRR";#N/A,#N/A,TRUE,"Ratios";#N/A,#N/A,TRUE,"Debt analysis"}</definedName>
    <definedName name="oooooooooooo" localSheetId="0" hidden="1">{#N/A,#N/A,TRUE,"Cover sheet";#N/A,#N/A,TRUE,"Summary";#N/A,#N/A,TRUE,"Key Assumptions";#N/A,#N/A,TRUE,"Profit &amp; Loss";#N/A,#N/A,TRUE,"Balance Sheet";#N/A,#N/A,TRUE,"Cashflow";#N/A,#N/A,TRUE,"IRR";#N/A,#N/A,TRUE,"Ratios";#N/A,#N/A,TRUE,"Debt analysis"}</definedName>
    <definedName name="oooooooooooo" hidden="1">{#N/A,#N/A,TRUE,"Cover sheet";#N/A,#N/A,TRUE,"Summary";#N/A,#N/A,TRUE,"Key Assumptions";#N/A,#N/A,TRUE,"Profit &amp; Loss";#N/A,#N/A,TRUE,"Balance Sheet";#N/A,#N/A,TRUE,"Cashflow";#N/A,#N/A,TRUE,"IRR";#N/A,#N/A,TRUE,"Ratios";#N/A,#N/A,TRUE,"Debt analysis"}</definedName>
    <definedName name="ooooooooooooooo" localSheetId="1" hidden="1">{#N/A,#N/A,TRUE,"Proposal";#N/A,#N/A,TRUE,"Assumptions";#N/A,#N/A,TRUE,"Net Income";#N/A,#N/A,TRUE,"Balsheet";#N/A,#N/A,TRUE,"Capex";#N/A,#N/A,TRUE,"Volumes";#N/A,#N/A,TRUE,"Revenues";#N/A,#N/A,TRUE,"Var.Costs";#N/A,#N/A,TRUE,"Personnel";#N/A,#N/A,TRUE,"Other costs";#N/A,#N/A,TRUE,"MKTG and G&amp;A"}</definedName>
    <definedName name="ooooooooooooooo" localSheetId="2" hidden="1">{#N/A,#N/A,TRUE,"Proposal";#N/A,#N/A,TRUE,"Assumptions";#N/A,#N/A,TRUE,"Net Income";#N/A,#N/A,TRUE,"Balsheet";#N/A,#N/A,TRUE,"Capex";#N/A,#N/A,TRUE,"Volumes";#N/A,#N/A,TRUE,"Revenues";#N/A,#N/A,TRUE,"Var.Costs";#N/A,#N/A,TRUE,"Personnel";#N/A,#N/A,TRUE,"Other costs";#N/A,#N/A,TRUE,"MKTG and G&amp;A"}</definedName>
    <definedName name="ooooooooooooooo" localSheetId="0" hidden="1">{#N/A,#N/A,TRUE,"Proposal";#N/A,#N/A,TRUE,"Assumptions";#N/A,#N/A,TRUE,"Net Income";#N/A,#N/A,TRUE,"Balsheet";#N/A,#N/A,TRUE,"Capex";#N/A,#N/A,TRUE,"Volumes";#N/A,#N/A,TRUE,"Revenues";#N/A,#N/A,TRUE,"Var.Costs";#N/A,#N/A,TRUE,"Personnel";#N/A,#N/A,TRUE,"Other costs";#N/A,#N/A,TRUE,"MKTG and G&amp;A"}</definedName>
    <definedName name="ooooooooooooooo" hidden="1">{#N/A,#N/A,TRUE,"Proposal";#N/A,#N/A,TRUE,"Assumptions";#N/A,#N/A,TRUE,"Net Income";#N/A,#N/A,TRUE,"Balsheet";#N/A,#N/A,TRUE,"Capex";#N/A,#N/A,TRUE,"Volumes";#N/A,#N/A,TRUE,"Revenues";#N/A,#N/A,TRUE,"Var.Costs";#N/A,#N/A,TRUE,"Personnel";#N/A,#N/A,TRUE,"Other costs";#N/A,#N/A,TRUE,"MKTG and G&amp;A"}</definedName>
    <definedName name="òòppp" localSheetId="1" hidden="1">{#N/A,#N/A,FALSE,"MONTHDET";#N/A,#N/A,FALSE,"ACTUAL"}</definedName>
    <definedName name="òòppp" localSheetId="2" hidden="1">{#N/A,#N/A,FALSE,"MONTHDET";#N/A,#N/A,FALSE,"ACTUAL"}</definedName>
    <definedName name="òòppp" localSheetId="0" hidden="1">{#N/A,#N/A,FALSE,"MONTHDET";#N/A,#N/A,FALSE,"ACTUAL"}</definedName>
    <definedName name="òòppp" hidden="1">{#N/A,#N/A,FALSE,"MONTHDET";#N/A,#N/A,FALSE,"ACTUAL"}</definedName>
    <definedName name="OPERATION_MASTER">#REF!</definedName>
    <definedName name="Opex_DAS_Locazione_2021">#REF!</definedName>
    <definedName name="Opex_DAS_Manutenzione_2021" localSheetId="1">'[41]Patrizi - OM'!#REF!</definedName>
    <definedName name="Opex_DAS_Manutenzione_2021">'[42]Patrizi - OM'!#REF!</definedName>
    <definedName name="Opex_Ripetitori_Misurazione_2021" localSheetId="1">#REF!</definedName>
    <definedName name="Opex_Ripetitori_Misurazione_2021">#REF!</definedName>
    <definedName name="Opex_Ripetitori_Progettazione_2021" localSheetId="1">#REF!</definedName>
    <definedName name="Opex_Ripetitori_Progettazione_2021">#REF!</definedName>
    <definedName name="optt" localSheetId="1" hidden="1">{#N/A,#N/A,FALSE,"Staffnos &amp; cost"}</definedName>
    <definedName name="optt" localSheetId="2" hidden="1">{#N/A,#N/A,FALSE,"Staffnos &amp; cost"}</definedName>
    <definedName name="optt" localSheetId="0" hidden="1">{#N/A,#N/A,FALSE,"Staffnos &amp; cost"}</definedName>
    <definedName name="optt" hidden="1">{#N/A,#N/A,FALSE,"Staffnos &amp; cost"}</definedName>
    <definedName name="ORder2" hidden="1">0</definedName>
    <definedName name="OrdersAndCases">#REF!</definedName>
    <definedName name="organico" localSheetId="1" hidden="1">{#N/A,#N/A,FALSE,"MONTHDET";#N/A,#N/A,FALSE,"ACTUAL"}</definedName>
    <definedName name="organico" localSheetId="2" hidden="1">{#N/A,#N/A,FALSE,"MONTHDET";#N/A,#N/A,FALSE,"ACTUAL"}</definedName>
    <definedName name="organico" localSheetId="0" hidden="1">{#N/A,#N/A,FALSE,"MONTHDET";#N/A,#N/A,FALSE,"ACTUAL"}</definedName>
    <definedName name="organico" hidden="1">{#N/A,#N/A,FALSE,"MONTHDET";#N/A,#N/A,FALSE,"ACTUAL"}</definedName>
    <definedName name="oyi" localSheetId="1" hidden="1">{#N/A,#N/A,TRUE,"Historicals";#N/A,#N/A,TRUE,"Charts";#N/A,#N/A,TRUE,"Forecasts"}</definedName>
    <definedName name="oyi" localSheetId="2" hidden="1">{#N/A,#N/A,TRUE,"Historicals";#N/A,#N/A,TRUE,"Charts";#N/A,#N/A,TRUE,"Forecasts"}</definedName>
    <definedName name="oyi" localSheetId="0" hidden="1">{#N/A,#N/A,TRUE,"Historicals";#N/A,#N/A,TRUE,"Charts";#N/A,#N/A,TRUE,"Forecasts"}</definedName>
    <definedName name="oyi" hidden="1">{#N/A,#N/A,TRUE,"Historicals";#N/A,#N/A,TRUE,"Charts";#N/A,#N/A,TRUE,"Forecasts"}</definedName>
    <definedName name="p" localSheetId="1" hidden="1">{#N/A,#N/A,FALSE,"Find_duplicates_for_Feb_online_"}</definedName>
    <definedName name="p" localSheetId="2" hidden="1">{#N/A,#N/A,FALSE,"Find_duplicates_for_Feb_online_"}</definedName>
    <definedName name="p" localSheetId="0" hidden="1">{#N/A,#N/A,FALSE,"Find_duplicates_for_Feb_online_"}</definedName>
    <definedName name="p" hidden="1">{#N/A,#N/A,FALSE,"Find_duplicates_for_Feb_online_"}</definedName>
    <definedName name="p_1" localSheetId="1" hidden="1">{#N/A,#N/A,FALSE,"Find_duplicates_for_Feb_online_"}</definedName>
    <definedName name="p_1" localSheetId="2" hidden="1">{#N/A,#N/A,FALSE,"Find_duplicates_for_Feb_online_"}</definedName>
    <definedName name="p_1" localSheetId="0" hidden="1">{#N/A,#N/A,FALSE,"Find_duplicates_for_Feb_online_"}</definedName>
    <definedName name="p_1" hidden="1">{#N/A,#N/A,FALSE,"Find_duplicates_for_Feb_online_"}</definedName>
    <definedName name="p_mob">#REF!</definedName>
    <definedName name="p_piero">#REF!</definedName>
    <definedName name="pa_1" localSheetId="1" hidden="1">{"DJH3",#N/A,FALSE,"PFL00805";"PJB3",#N/A,FALSE,"PFL00805";"JMD3",#N/A,FALSE,"PFL00805";"DNB3",#N/A,FALSE,"PFL00805";"MJP3",#N/A,FALSE,"PFL00805";"RAB3",#N/A,FALSE,"PFL00805";"GJW3",#N/A,FALSE,"PFL00805";"MASTER3",#N/A,FALSE,"PFL00805"}</definedName>
    <definedName name="pa_1" localSheetId="2" hidden="1">{"DJH3",#N/A,FALSE,"PFL00805";"PJB3",#N/A,FALSE,"PFL00805";"JMD3",#N/A,FALSE,"PFL00805";"DNB3",#N/A,FALSE,"PFL00805";"MJP3",#N/A,FALSE,"PFL00805";"RAB3",#N/A,FALSE,"PFL00805";"GJW3",#N/A,FALSE,"PFL00805";"MASTER3",#N/A,FALSE,"PFL00805"}</definedName>
    <definedName name="pa_1" localSheetId="0" hidden="1">{"DJH3",#N/A,FALSE,"PFL00805";"PJB3",#N/A,FALSE,"PFL00805";"JMD3",#N/A,FALSE,"PFL00805";"DNB3",#N/A,FALSE,"PFL00805";"MJP3",#N/A,FALSE,"PFL00805";"RAB3",#N/A,FALSE,"PFL00805";"GJW3",#N/A,FALSE,"PFL00805";"MASTER3",#N/A,FALSE,"PFL00805"}</definedName>
    <definedName name="pa_1" hidden="1">{"DJH3",#N/A,FALSE,"PFL00805";"PJB3",#N/A,FALSE,"PFL00805";"JMD3",#N/A,FALSE,"PFL00805";"DNB3",#N/A,FALSE,"PFL00805";"MJP3",#N/A,FALSE,"PFL00805";"RAB3",#N/A,FALSE,"PFL00805";"GJW3",#N/A,FALSE,"PFL00805";"MASTER3",#N/A,FALSE,"PFL00805"}</definedName>
    <definedName name="pa_1_1" localSheetId="1" hidden="1">{"DJH3",#N/A,FALSE,"PFL00805";"PJB3",#N/A,FALSE,"PFL00805";"JMD3",#N/A,FALSE,"PFL00805";"DNB3",#N/A,FALSE,"PFL00805";"MJP3",#N/A,FALSE,"PFL00805";"RAB3",#N/A,FALSE,"PFL00805";"GJW3",#N/A,FALSE,"PFL00805";"MASTER3",#N/A,FALSE,"PFL00805"}</definedName>
    <definedName name="pa_1_1" localSheetId="2" hidden="1">{"DJH3",#N/A,FALSE,"PFL00805";"PJB3",#N/A,FALSE,"PFL00805";"JMD3",#N/A,FALSE,"PFL00805";"DNB3",#N/A,FALSE,"PFL00805";"MJP3",#N/A,FALSE,"PFL00805";"RAB3",#N/A,FALSE,"PFL00805";"GJW3",#N/A,FALSE,"PFL00805";"MASTER3",#N/A,FALSE,"PFL00805"}</definedName>
    <definedName name="pa_1_1" localSheetId="0" hidden="1">{"DJH3",#N/A,FALSE,"PFL00805";"PJB3",#N/A,FALSE,"PFL00805";"JMD3",#N/A,FALSE,"PFL00805";"DNB3",#N/A,FALSE,"PFL00805";"MJP3",#N/A,FALSE,"PFL00805";"RAB3",#N/A,FALSE,"PFL00805";"GJW3",#N/A,FALSE,"PFL00805";"MASTER3",#N/A,FALSE,"PFL00805"}</definedName>
    <definedName name="pa_1_1" hidden="1">{"DJH3",#N/A,FALSE,"PFL00805";"PJB3",#N/A,FALSE,"PFL00805";"JMD3",#N/A,FALSE,"PFL00805";"DNB3",#N/A,FALSE,"PFL00805";"MJP3",#N/A,FALSE,"PFL00805";"RAB3",#N/A,FALSE,"PFL00805";"GJW3",#N/A,FALSE,"PFL00805";"MASTER3",#N/A,FALSE,"PFL00805"}</definedName>
    <definedName name="pa_1_1_1" localSheetId="1" hidden="1">{"DJH3",#N/A,FALSE,"PFL00805";"PJB3",#N/A,FALSE,"PFL00805";"JMD3",#N/A,FALSE,"PFL00805";"DNB3",#N/A,FALSE,"PFL00805";"MJP3",#N/A,FALSE,"PFL00805";"RAB3",#N/A,FALSE,"PFL00805";"GJW3",#N/A,FALSE,"PFL00805";"MASTER3",#N/A,FALSE,"PFL00805"}</definedName>
    <definedName name="pa_1_1_1" localSheetId="2" hidden="1">{"DJH3",#N/A,FALSE,"PFL00805";"PJB3",#N/A,FALSE,"PFL00805";"JMD3",#N/A,FALSE,"PFL00805";"DNB3",#N/A,FALSE,"PFL00805";"MJP3",#N/A,FALSE,"PFL00805";"RAB3",#N/A,FALSE,"PFL00805";"GJW3",#N/A,FALSE,"PFL00805";"MASTER3",#N/A,FALSE,"PFL00805"}</definedName>
    <definedName name="pa_1_1_1" localSheetId="0" hidden="1">{"DJH3",#N/A,FALSE,"PFL00805";"PJB3",#N/A,FALSE,"PFL00805";"JMD3",#N/A,FALSE,"PFL00805";"DNB3",#N/A,FALSE,"PFL00805";"MJP3",#N/A,FALSE,"PFL00805";"RAB3",#N/A,FALSE,"PFL00805";"GJW3",#N/A,FALSE,"PFL00805";"MASTER3",#N/A,FALSE,"PFL00805"}</definedName>
    <definedName name="pa_1_1_1" hidden="1">{"DJH3",#N/A,FALSE,"PFL00805";"PJB3",#N/A,FALSE,"PFL00805";"JMD3",#N/A,FALSE,"PFL00805";"DNB3",#N/A,FALSE,"PFL00805";"MJP3",#N/A,FALSE,"PFL00805";"RAB3",#N/A,FALSE,"PFL00805";"GJW3",#N/A,FALSE,"PFL00805";"MASTER3",#N/A,FALSE,"PFL00805"}</definedName>
    <definedName name="pa_1_1_2" localSheetId="1" hidden="1">{"DJH3",#N/A,FALSE,"PFL00805";"PJB3",#N/A,FALSE,"PFL00805";"JMD3",#N/A,FALSE,"PFL00805";"DNB3",#N/A,FALSE,"PFL00805";"MJP3",#N/A,FALSE,"PFL00805";"RAB3",#N/A,FALSE,"PFL00805";"GJW3",#N/A,FALSE,"PFL00805";"MASTER3",#N/A,FALSE,"PFL00805"}</definedName>
    <definedName name="pa_1_1_2" localSheetId="2" hidden="1">{"DJH3",#N/A,FALSE,"PFL00805";"PJB3",#N/A,FALSE,"PFL00805";"JMD3",#N/A,FALSE,"PFL00805";"DNB3",#N/A,FALSE,"PFL00805";"MJP3",#N/A,FALSE,"PFL00805";"RAB3",#N/A,FALSE,"PFL00805";"GJW3",#N/A,FALSE,"PFL00805";"MASTER3",#N/A,FALSE,"PFL00805"}</definedName>
    <definedName name="pa_1_1_2" localSheetId="0" hidden="1">{"DJH3",#N/A,FALSE,"PFL00805";"PJB3",#N/A,FALSE,"PFL00805";"JMD3",#N/A,FALSE,"PFL00805";"DNB3",#N/A,FALSE,"PFL00805";"MJP3",#N/A,FALSE,"PFL00805";"RAB3",#N/A,FALSE,"PFL00805";"GJW3",#N/A,FALSE,"PFL00805";"MASTER3",#N/A,FALSE,"PFL00805"}</definedName>
    <definedName name="pa_1_1_2" hidden="1">{"DJH3",#N/A,FALSE,"PFL00805";"PJB3",#N/A,FALSE,"PFL00805";"JMD3",#N/A,FALSE,"PFL00805";"DNB3",#N/A,FALSE,"PFL00805";"MJP3",#N/A,FALSE,"PFL00805";"RAB3",#N/A,FALSE,"PFL00805";"GJW3",#N/A,FALSE,"PFL00805";"MASTER3",#N/A,FALSE,"PFL00805"}</definedName>
    <definedName name="pa_1_1_3" localSheetId="1" hidden="1">{"DJH3",#N/A,FALSE,"PFL00805";"PJB3",#N/A,FALSE,"PFL00805";"JMD3",#N/A,FALSE,"PFL00805";"DNB3",#N/A,FALSE,"PFL00805";"MJP3",#N/A,FALSE,"PFL00805";"RAB3",#N/A,FALSE,"PFL00805";"GJW3",#N/A,FALSE,"PFL00805";"MASTER3",#N/A,FALSE,"PFL00805"}</definedName>
    <definedName name="pa_1_1_3" localSheetId="2" hidden="1">{"DJH3",#N/A,FALSE,"PFL00805";"PJB3",#N/A,FALSE,"PFL00805";"JMD3",#N/A,FALSE,"PFL00805";"DNB3",#N/A,FALSE,"PFL00805";"MJP3",#N/A,FALSE,"PFL00805";"RAB3",#N/A,FALSE,"PFL00805";"GJW3",#N/A,FALSE,"PFL00805";"MASTER3",#N/A,FALSE,"PFL00805"}</definedName>
    <definedName name="pa_1_1_3" localSheetId="0" hidden="1">{"DJH3",#N/A,FALSE,"PFL00805";"PJB3",#N/A,FALSE,"PFL00805";"JMD3",#N/A,FALSE,"PFL00805";"DNB3",#N/A,FALSE,"PFL00805";"MJP3",#N/A,FALSE,"PFL00805";"RAB3",#N/A,FALSE,"PFL00805";"GJW3",#N/A,FALSE,"PFL00805";"MASTER3",#N/A,FALSE,"PFL00805"}</definedName>
    <definedName name="pa_1_1_3" hidden="1">{"DJH3",#N/A,FALSE,"PFL00805";"PJB3",#N/A,FALSE,"PFL00805";"JMD3",#N/A,FALSE,"PFL00805";"DNB3",#N/A,FALSE,"PFL00805";"MJP3",#N/A,FALSE,"PFL00805";"RAB3",#N/A,FALSE,"PFL00805";"GJW3",#N/A,FALSE,"PFL00805";"MASTER3",#N/A,FALSE,"PFL00805"}</definedName>
    <definedName name="pa_1_1_4" localSheetId="1" hidden="1">{"DJH3",#N/A,FALSE,"PFL00805";"PJB3",#N/A,FALSE,"PFL00805";"JMD3",#N/A,FALSE,"PFL00805";"DNB3",#N/A,FALSE,"PFL00805";"MJP3",#N/A,FALSE,"PFL00805";"RAB3",#N/A,FALSE,"PFL00805";"GJW3",#N/A,FALSE,"PFL00805";"MASTER3",#N/A,FALSE,"PFL00805"}</definedName>
    <definedName name="pa_1_1_4" localSheetId="2" hidden="1">{"DJH3",#N/A,FALSE,"PFL00805";"PJB3",#N/A,FALSE,"PFL00805";"JMD3",#N/A,FALSE,"PFL00805";"DNB3",#N/A,FALSE,"PFL00805";"MJP3",#N/A,FALSE,"PFL00805";"RAB3",#N/A,FALSE,"PFL00805";"GJW3",#N/A,FALSE,"PFL00805";"MASTER3",#N/A,FALSE,"PFL00805"}</definedName>
    <definedName name="pa_1_1_4" localSheetId="0" hidden="1">{"DJH3",#N/A,FALSE,"PFL00805";"PJB3",#N/A,FALSE,"PFL00805";"JMD3",#N/A,FALSE,"PFL00805";"DNB3",#N/A,FALSE,"PFL00805";"MJP3",#N/A,FALSE,"PFL00805";"RAB3",#N/A,FALSE,"PFL00805";"GJW3",#N/A,FALSE,"PFL00805";"MASTER3",#N/A,FALSE,"PFL00805"}</definedName>
    <definedName name="pa_1_1_4" hidden="1">{"DJH3",#N/A,FALSE,"PFL00805";"PJB3",#N/A,FALSE,"PFL00805";"JMD3",#N/A,FALSE,"PFL00805";"DNB3",#N/A,FALSE,"PFL00805";"MJP3",#N/A,FALSE,"PFL00805";"RAB3",#N/A,FALSE,"PFL00805";"GJW3",#N/A,FALSE,"PFL00805";"MASTER3",#N/A,FALSE,"PFL00805"}</definedName>
    <definedName name="pa_1_2" localSheetId="1" hidden="1">{"DJH3",#N/A,FALSE,"PFL00805";"PJB3",#N/A,FALSE,"PFL00805";"JMD3",#N/A,FALSE,"PFL00805";"DNB3",#N/A,FALSE,"PFL00805";"MJP3",#N/A,FALSE,"PFL00805";"RAB3",#N/A,FALSE,"PFL00805";"GJW3",#N/A,FALSE,"PFL00805";"MASTER3",#N/A,FALSE,"PFL00805"}</definedName>
    <definedName name="pa_1_2" localSheetId="2" hidden="1">{"DJH3",#N/A,FALSE,"PFL00805";"PJB3",#N/A,FALSE,"PFL00805";"JMD3",#N/A,FALSE,"PFL00805";"DNB3",#N/A,FALSE,"PFL00805";"MJP3",#N/A,FALSE,"PFL00805";"RAB3",#N/A,FALSE,"PFL00805";"GJW3",#N/A,FALSE,"PFL00805";"MASTER3",#N/A,FALSE,"PFL00805"}</definedName>
    <definedName name="pa_1_2" localSheetId="0" hidden="1">{"DJH3",#N/A,FALSE,"PFL00805";"PJB3",#N/A,FALSE,"PFL00805";"JMD3",#N/A,FALSE,"PFL00805";"DNB3",#N/A,FALSE,"PFL00805";"MJP3",#N/A,FALSE,"PFL00805";"RAB3",#N/A,FALSE,"PFL00805";"GJW3",#N/A,FALSE,"PFL00805";"MASTER3",#N/A,FALSE,"PFL00805"}</definedName>
    <definedName name="pa_1_2" hidden="1">{"DJH3",#N/A,FALSE,"PFL00805";"PJB3",#N/A,FALSE,"PFL00805";"JMD3",#N/A,FALSE,"PFL00805";"DNB3",#N/A,FALSE,"PFL00805";"MJP3",#N/A,FALSE,"PFL00805";"RAB3",#N/A,FALSE,"PFL00805";"GJW3",#N/A,FALSE,"PFL00805";"MASTER3",#N/A,FALSE,"PFL00805"}</definedName>
    <definedName name="pa_1_2_1" localSheetId="1" hidden="1">{"DJH3",#N/A,FALSE,"PFL00805";"PJB3",#N/A,FALSE,"PFL00805";"JMD3",#N/A,FALSE,"PFL00805";"DNB3",#N/A,FALSE,"PFL00805";"MJP3",#N/A,FALSE,"PFL00805";"RAB3",#N/A,FALSE,"PFL00805";"GJW3",#N/A,FALSE,"PFL00805";"MASTER3",#N/A,FALSE,"PFL00805"}</definedName>
    <definedName name="pa_1_2_1" localSheetId="2" hidden="1">{"DJH3",#N/A,FALSE,"PFL00805";"PJB3",#N/A,FALSE,"PFL00805";"JMD3",#N/A,FALSE,"PFL00805";"DNB3",#N/A,FALSE,"PFL00805";"MJP3",#N/A,FALSE,"PFL00805";"RAB3",#N/A,FALSE,"PFL00805";"GJW3",#N/A,FALSE,"PFL00805";"MASTER3",#N/A,FALSE,"PFL00805"}</definedName>
    <definedName name="pa_1_2_1" localSheetId="0" hidden="1">{"DJH3",#N/A,FALSE,"PFL00805";"PJB3",#N/A,FALSE,"PFL00805";"JMD3",#N/A,FALSE,"PFL00805";"DNB3",#N/A,FALSE,"PFL00805";"MJP3",#N/A,FALSE,"PFL00805";"RAB3",#N/A,FALSE,"PFL00805";"GJW3",#N/A,FALSE,"PFL00805";"MASTER3",#N/A,FALSE,"PFL00805"}</definedName>
    <definedName name="pa_1_2_1" hidden="1">{"DJH3",#N/A,FALSE,"PFL00805";"PJB3",#N/A,FALSE,"PFL00805";"JMD3",#N/A,FALSE,"PFL00805";"DNB3",#N/A,FALSE,"PFL00805";"MJP3",#N/A,FALSE,"PFL00805";"RAB3",#N/A,FALSE,"PFL00805";"GJW3",#N/A,FALSE,"PFL00805";"MASTER3",#N/A,FALSE,"PFL00805"}</definedName>
    <definedName name="pa_1_2_2" localSheetId="1" hidden="1">{"DJH3",#N/A,FALSE,"PFL00805";"PJB3",#N/A,FALSE,"PFL00805";"JMD3",#N/A,FALSE,"PFL00805";"DNB3",#N/A,FALSE,"PFL00805";"MJP3",#N/A,FALSE,"PFL00805";"RAB3",#N/A,FALSE,"PFL00805";"GJW3",#N/A,FALSE,"PFL00805";"MASTER3",#N/A,FALSE,"PFL00805"}</definedName>
    <definedName name="pa_1_2_2" localSheetId="2" hidden="1">{"DJH3",#N/A,FALSE,"PFL00805";"PJB3",#N/A,FALSE,"PFL00805";"JMD3",#N/A,FALSE,"PFL00805";"DNB3",#N/A,FALSE,"PFL00805";"MJP3",#N/A,FALSE,"PFL00805";"RAB3",#N/A,FALSE,"PFL00805";"GJW3",#N/A,FALSE,"PFL00805";"MASTER3",#N/A,FALSE,"PFL00805"}</definedName>
    <definedName name="pa_1_2_2" localSheetId="0" hidden="1">{"DJH3",#N/A,FALSE,"PFL00805";"PJB3",#N/A,FALSE,"PFL00805";"JMD3",#N/A,FALSE,"PFL00805";"DNB3",#N/A,FALSE,"PFL00805";"MJP3",#N/A,FALSE,"PFL00805";"RAB3",#N/A,FALSE,"PFL00805";"GJW3",#N/A,FALSE,"PFL00805";"MASTER3",#N/A,FALSE,"PFL00805"}</definedName>
    <definedName name="pa_1_2_2" hidden="1">{"DJH3",#N/A,FALSE,"PFL00805";"PJB3",#N/A,FALSE,"PFL00805";"JMD3",#N/A,FALSE,"PFL00805";"DNB3",#N/A,FALSE,"PFL00805";"MJP3",#N/A,FALSE,"PFL00805";"RAB3",#N/A,FALSE,"PFL00805";"GJW3",#N/A,FALSE,"PFL00805";"MASTER3",#N/A,FALSE,"PFL00805"}</definedName>
    <definedName name="pa_1_2_3" localSheetId="1" hidden="1">{"DJH3",#N/A,FALSE,"PFL00805";"PJB3",#N/A,FALSE,"PFL00805";"JMD3",#N/A,FALSE,"PFL00805";"DNB3",#N/A,FALSE,"PFL00805";"MJP3",#N/A,FALSE,"PFL00805";"RAB3",#N/A,FALSE,"PFL00805";"GJW3",#N/A,FALSE,"PFL00805";"MASTER3",#N/A,FALSE,"PFL00805"}</definedName>
    <definedName name="pa_1_2_3" localSheetId="2" hidden="1">{"DJH3",#N/A,FALSE,"PFL00805";"PJB3",#N/A,FALSE,"PFL00805";"JMD3",#N/A,FALSE,"PFL00805";"DNB3",#N/A,FALSE,"PFL00805";"MJP3",#N/A,FALSE,"PFL00805";"RAB3",#N/A,FALSE,"PFL00805";"GJW3",#N/A,FALSE,"PFL00805";"MASTER3",#N/A,FALSE,"PFL00805"}</definedName>
    <definedName name="pa_1_2_3" localSheetId="0" hidden="1">{"DJH3",#N/A,FALSE,"PFL00805";"PJB3",#N/A,FALSE,"PFL00805";"JMD3",#N/A,FALSE,"PFL00805";"DNB3",#N/A,FALSE,"PFL00805";"MJP3",#N/A,FALSE,"PFL00805";"RAB3",#N/A,FALSE,"PFL00805";"GJW3",#N/A,FALSE,"PFL00805";"MASTER3",#N/A,FALSE,"PFL00805"}</definedName>
    <definedName name="pa_1_2_3" hidden="1">{"DJH3",#N/A,FALSE,"PFL00805";"PJB3",#N/A,FALSE,"PFL00805";"JMD3",#N/A,FALSE,"PFL00805";"DNB3",#N/A,FALSE,"PFL00805";"MJP3",#N/A,FALSE,"PFL00805";"RAB3",#N/A,FALSE,"PFL00805";"GJW3",#N/A,FALSE,"PFL00805";"MASTER3",#N/A,FALSE,"PFL00805"}</definedName>
    <definedName name="pa_1_3" localSheetId="1" hidden="1">{"DJH3",#N/A,FALSE,"PFL00805";"PJB3",#N/A,FALSE,"PFL00805";"JMD3",#N/A,FALSE,"PFL00805";"DNB3",#N/A,FALSE,"PFL00805";"MJP3",#N/A,FALSE,"PFL00805";"RAB3",#N/A,FALSE,"PFL00805";"GJW3",#N/A,FALSE,"PFL00805";"MASTER3",#N/A,FALSE,"PFL00805"}</definedName>
    <definedName name="pa_1_3" localSheetId="2" hidden="1">{"DJH3",#N/A,FALSE,"PFL00805";"PJB3",#N/A,FALSE,"PFL00805";"JMD3",#N/A,FALSE,"PFL00805";"DNB3",#N/A,FALSE,"PFL00805";"MJP3",#N/A,FALSE,"PFL00805";"RAB3",#N/A,FALSE,"PFL00805";"GJW3",#N/A,FALSE,"PFL00805";"MASTER3",#N/A,FALSE,"PFL00805"}</definedName>
    <definedName name="pa_1_3" localSheetId="0" hidden="1">{"DJH3",#N/A,FALSE,"PFL00805";"PJB3",#N/A,FALSE,"PFL00805";"JMD3",#N/A,FALSE,"PFL00805";"DNB3",#N/A,FALSE,"PFL00805";"MJP3",#N/A,FALSE,"PFL00805";"RAB3",#N/A,FALSE,"PFL00805";"GJW3",#N/A,FALSE,"PFL00805";"MASTER3",#N/A,FALSE,"PFL00805"}</definedName>
    <definedName name="pa_1_3" hidden="1">{"DJH3",#N/A,FALSE,"PFL00805";"PJB3",#N/A,FALSE,"PFL00805";"JMD3",#N/A,FALSE,"PFL00805";"DNB3",#N/A,FALSE,"PFL00805";"MJP3",#N/A,FALSE,"PFL00805";"RAB3",#N/A,FALSE,"PFL00805";"GJW3",#N/A,FALSE,"PFL00805";"MASTER3",#N/A,FALSE,"PFL00805"}</definedName>
    <definedName name="pa_1_4" localSheetId="1" hidden="1">{"DJH3",#N/A,FALSE,"PFL00805";"PJB3",#N/A,FALSE,"PFL00805";"JMD3",#N/A,FALSE,"PFL00805";"DNB3",#N/A,FALSE,"PFL00805";"MJP3",#N/A,FALSE,"PFL00805";"RAB3",#N/A,FALSE,"PFL00805";"GJW3",#N/A,FALSE,"PFL00805";"MASTER3",#N/A,FALSE,"PFL00805"}</definedName>
    <definedName name="pa_1_4" localSheetId="2" hidden="1">{"DJH3",#N/A,FALSE,"PFL00805";"PJB3",#N/A,FALSE,"PFL00805";"JMD3",#N/A,FALSE,"PFL00805";"DNB3",#N/A,FALSE,"PFL00805";"MJP3",#N/A,FALSE,"PFL00805";"RAB3",#N/A,FALSE,"PFL00805";"GJW3",#N/A,FALSE,"PFL00805";"MASTER3",#N/A,FALSE,"PFL00805"}</definedName>
    <definedName name="pa_1_4" localSheetId="0" hidden="1">{"DJH3",#N/A,FALSE,"PFL00805";"PJB3",#N/A,FALSE,"PFL00805";"JMD3",#N/A,FALSE,"PFL00805";"DNB3",#N/A,FALSE,"PFL00805";"MJP3",#N/A,FALSE,"PFL00805";"RAB3",#N/A,FALSE,"PFL00805";"GJW3",#N/A,FALSE,"PFL00805";"MASTER3",#N/A,FALSE,"PFL00805"}</definedName>
    <definedName name="pa_1_4" hidden="1">{"DJH3",#N/A,FALSE,"PFL00805";"PJB3",#N/A,FALSE,"PFL00805";"JMD3",#N/A,FALSE,"PFL00805";"DNB3",#N/A,FALSE,"PFL00805";"MJP3",#N/A,FALSE,"PFL00805";"RAB3",#N/A,FALSE,"PFL00805";"GJW3",#N/A,FALSE,"PFL00805";"MASTER3",#N/A,FALSE,"PFL00805"}</definedName>
    <definedName name="pa_1_5" localSheetId="1" hidden="1">{"DJH3",#N/A,FALSE,"PFL00805";"PJB3",#N/A,FALSE,"PFL00805";"JMD3",#N/A,FALSE,"PFL00805";"DNB3",#N/A,FALSE,"PFL00805";"MJP3",#N/A,FALSE,"PFL00805";"RAB3",#N/A,FALSE,"PFL00805";"GJW3",#N/A,FALSE,"PFL00805";"MASTER3",#N/A,FALSE,"PFL00805"}</definedName>
    <definedName name="pa_1_5" localSheetId="2" hidden="1">{"DJH3",#N/A,FALSE,"PFL00805";"PJB3",#N/A,FALSE,"PFL00805";"JMD3",#N/A,FALSE,"PFL00805";"DNB3",#N/A,FALSE,"PFL00805";"MJP3",#N/A,FALSE,"PFL00805";"RAB3",#N/A,FALSE,"PFL00805";"GJW3",#N/A,FALSE,"PFL00805";"MASTER3",#N/A,FALSE,"PFL00805"}</definedName>
    <definedName name="pa_1_5" localSheetId="0" hidden="1">{"DJH3",#N/A,FALSE,"PFL00805";"PJB3",#N/A,FALSE,"PFL00805";"JMD3",#N/A,FALSE,"PFL00805";"DNB3",#N/A,FALSE,"PFL00805";"MJP3",#N/A,FALSE,"PFL00805";"RAB3",#N/A,FALSE,"PFL00805";"GJW3",#N/A,FALSE,"PFL00805";"MASTER3",#N/A,FALSE,"PFL00805"}</definedName>
    <definedName name="pa_1_5" hidden="1">{"DJH3",#N/A,FALSE,"PFL00805";"PJB3",#N/A,FALSE,"PFL00805";"JMD3",#N/A,FALSE,"PFL00805";"DNB3",#N/A,FALSE,"PFL00805";"MJP3",#N/A,FALSE,"PFL00805";"RAB3",#N/A,FALSE,"PFL00805";"GJW3",#N/A,FALSE,"PFL00805";"MASTER3",#N/A,FALSE,"PFL00805"}</definedName>
    <definedName name="pa_2" localSheetId="1" hidden="1">{"DJH3",#N/A,FALSE,"PFL00805";"PJB3",#N/A,FALSE,"PFL00805";"JMD3",#N/A,FALSE,"PFL00805";"DNB3",#N/A,FALSE,"PFL00805";"MJP3",#N/A,FALSE,"PFL00805";"RAB3",#N/A,FALSE,"PFL00805";"GJW3",#N/A,FALSE,"PFL00805";"MASTER3",#N/A,FALSE,"PFL00805"}</definedName>
    <definedName name="pa_2" localSheetId="2" hidden="1">{"DJH3",#N/A,FALSE,"PFL00805";"PJB3",#N/A,FALSE,"PFL00805";"JMD3",#N/A,FALSE,"PFL00805";"DNB3",#N/A,FALSE,"PFL00805";"MJP3",#N/A,FALSE,"PFL00805";"RAB3",#N/A,FALSE,"PFL00805";"GJW3",#N/A,FALSE,"PFL00805";"MASTER3",#N/A,FALSE,"PFL00805"}</definedName>
    <definedName name="pa_2" localSheetId="0" hidden="1">{"DJH3",#N/A,FALSE,"PFL00805";"PJB3",#N/A,FALSE,"PFL00805";"JMD3",#N/A,FALSE,"PFL00805";"DNB3",#N/A,FALSE,"PFL00805";"MJP3",#N/A,FALSE,"PFL00805";"RAB3",#N/A,FALSE,"PFL00805";"GJW3",#N/A,FALSE,"PFL00805";"MASTER3",#N/A,FALSE,"PFL00805"}</definedName>
    <definedName name="pa_2" hidden="1">{"DJH3",#N/A,FALSE,"PFL00805";"PJB3",#N/A,FALSE,"PFL00805";"JMD3",#N/A,FALSE,"PFL00805";"DNB3",#N/A,FALSE,"PFL00805";"MJP3",#N/A,FALSE,"PFL00805";"RAB3",#N/A,FALSE,"PFL00805";"GJW3",#N/A,FALSE,"PFL00805";"MASTER3",#N/A,FALSE,"PFL00805"}</definedName>
    <definedName name="pa_2_1" localSheetId="1" hidden="1">{"DJH3",#N/A,FALSE,"PFL00805";"PJB3",#N/A,FALSE,"PFL00805";"JMD3",#N/A,FALSE,"PFL00805";"DNB3",#N/A,FALSE,"PFL00805";"MJP3",#N/A,FALSE,"PFL00805";"RAB3",#N/A,FALSE,"PFL00805";"GJW3",#N/A,FALSE,"PFL00805";"MASTER3",#N/A,FALSE,"PFL00805"}</definedName>
    <definedName name="pa_2_1" localSheetId="2" hidden="1">{"DJH3",#N/A,FALSE,"PFL00805";"PJB3",#N/A,FALSE,"PFL00805";"JMD3",#N/A,FALSE,"PFL00805";"DNB3",#N/A,FALSE,"PFL00805";"MJP3",#N/A,FALSE,"PFL00805";"RAB3",#N/A,FALSE,"PFL00805";"GJW3",#N/A,FALSE,"PFL00805";"MASTER3",#N/A,FALSE,"PFL00805"}</definedName>
    <definedName name="pa_2_1" localSheetId="0" hidden="1">{"DJH3",#N/A,FALSE,"PFL00805";"PJB3",#N/A,FALSE,"PFL00805";"JMD3",#N/A,FALSE,"PFL00805";"DNB3",#N/A,FALSE,"PFL00805";"MJP3",#N/A,FALSE,"PFL00805";"RAB3",#N/A,FALSE,"PFL00805";"GJW3",#N/A,FALSE,"PFL00805";"MASTER3",#N/A,FALSE,"PFL00805"}</definedName>
    <definedName name="pa_2_1" hidden="1">{"DJH3",#N/A,FALSE,"PFL00805";"PJB3",#N/A,FALSE,"PFL00805";"JMD3",#N/A,FALSE,"PFL00805";"DNB3",#N/A,FALSE,"PFL00805";"MJP3",#N/A,FALSE,"PFL00805";"RAB3",#N/A,FALSE,"PFL00805";"GJW3",#N/A,FALSE,"PFL00805";"MASTER3",#N/A,FALSE,"PFL00805"}</definedName>
    <definedName name="pa_2_2" localSheetId="1" hidden="1">{"DJH3",#N/A,FALSE,"PFL00805";"PJB3",#N/A,FALSE,"PFL00805";"JMD3",#N/A,FALSE,"PFL00805";"DNB3",#N/A,FALSE,"PFL00805";"MJP3",#N/A,FALSE,"PFL00805";"RAB3",#N/A,FALSE,"PFL00805";"GJW3",#N/A,FALSE,"PFL00805";"MASTER3",#N/A,FALSE,"PFL00805"}</definedName>
    <definedName name="pa_2_2" localSheetId="2" hidden="1">{"DJH3",#N/A,FALSE,"PFL00805";"PJB3",#N/A,FALSE,"PFL00805";"JMD3",#N/A,FALSE,"PFL00805";"DNB3",#N/A,FALSE,"PFL00805";"MJP3",#N/A,FALSE,"PFL00805";"RAB3",#N/A,FALSE,"PFL00805";"GJW3",#N/A,FALSE,"PFL00805";"MASTER3",#N/A,FALSE,"PFL00805"}</definedName>
    <definedName name="pa_2_2" localSheetId="0" hidden="1">{"DJH3",#N/A,FALSE,"PFL00805";"PJB3",#N/A,FALSE,"PFL00805";"JMD3",#N/A,FALSE,"PFL00805";"DNB3",#N/A,FALSE,"PFL00805";"MJP3",#N/A,FALSE,"PFL00805";"RAB3",#N/A,FALSE,"PFL00805";"GJW3",#N/A,FALSE,"PFL00805";"MASTER3",#N/A,FALSE,"PFL00805"}</definedName>
    <definedName name="pa_2_2" hidden="1">{"DJH3",#N/A,FALSE,"PFL00805";"PJB3",#N/A,FALSE,"PFL00805";"JMD3",#N/A,FALSE,"PFL00805";"DNB3",#N/A,FALSE,"PFL00805";"MJP3",#N/A,FALSE,"PFL00805";"RAB3",#N/A,FALSE,"PFL00805";"GJW3",#N/A,FALSE,"PFL00805";"MASTER3",#N/A,FALSE,"PFL00805"}</definedName>
    <definedName name="pa_2_3" localSheetId="1" hidden="1">{"DJH3",#N/A,FALSE,"PFL00805";"PJB3",#N/A,FALSE,"PFL00805";"JMD3",#N/A,FALSE,"PFL00805";"DNB3",#N/A,FALSE,"PFL00805";"MJP3",#N/A,FALSE,"PFL00805";"RAB3",#N/A,FALSE,"PFL00805";"GJW3",#N/A,FALSE,"PFL00805";"MASTER3",#N/A,FALSE,"PFL00805"}</definedName>
    <definedName name="pa_2_3" localSheetId="2" hidden="1">{"DJH3",#N/A,FALSE,"PFL00805";"PJB3",#N/A,FALSE,"PFL00805";"JMD3",#N/A,FALSE,"PFL00805";"DNB3",#N/A,FALSE,"PFL00805";"MJP3",#N/A,FALSE,"PFL00805";"RAB3",#N/A,FALSE,"PFL00805";"GJW3",#N/A,FALSE,"PFL00805";"MASTER3",#N/A,FALSE,"PFL00805"}</definedName>
    <definedName name="pa_2_3" localSheetId="0" hidden="1">{"DJH3",#N/A,FALSE,"PFL00805";"PJB3",#N/A,FALSE,"PFL00805";"JMD3",#N/A,FALSE,"PFL00805";"DNB3",#N/A,FALSE,"PFL00805";"MJP3",#N/A,FALSE,"PFL00805";"RAB3",#N/A,FALSE,"PFL00805";"GJW3",#N/A,FALSE,"PFL00805";"MASTER3",#N/A,FALSE,"PFL00805"}</definedName>
    <definedName name="pa_2_3" hidden="1">{"DJH3",#N/A,FALSE,"PFL00805";"PJB3",#N/A,FALSE,"PFL00805";"JMD3",#N/A,FALSE,"PFL00805";"DNB3",#N/A,FALSE,"PFL00805";"MJP3",#N/A,FALSE,"PFL00805";"RAB3",#N/A,FALSE,"PFL00805";"GJW3",#N/A,FALSE,"PFL00805";"MASTER3",#N/A,FALSE,"PFL00805"}</definedName>
    <definedName name="pa_2_4" localSheetId="1" hidden="1">{"DJH3",#N/A,FALSE,"PFL00805";"PJB3",#N/A,FALSE,"PFL00805";"JMD3",#N/A,FALSE,"PFL00805";"DNB3",#N/A,FALSE,"PFL00805";"MJP3",#N/A,FALSE,"PFL00805";"RAB3",#N/A,FALSE,"PFL00805";"GJW3",#N/A,FALSE,"PFL00805";"MASTER3",#N/A,FALSE,"PFL00805"}</definedName>
    <definedName name="pa_2_4" localSheetId="2" hidden="1">{"DJH3",#N/A,FALSE,"PFL00805";"PJB3",#N/A,FALSE,"PFL00805";"JMD3",#N/A,FALSE,"PFL00805";"DNB3",#N/A,FALSE,"PFL00805";"MJP3",#N/A,FALSE,"PFL00805";"RAB3",#N/A,FALSE,"PFL00805";"GJW3",#N/A,FALSE,"PFL00805";"MASTER3",#N/A,FALSE,"PFL00805"}</definedName>
    <definedName name="pa_2_4" localSheetId="0" hidden="1">{"DJH3",#N/A,FALSE,"PFL00805";"PJB3",#N/A,FALSE,"PFL00805";"JMD3",#N/A,FALSE,"PFL00805";"DNB3",#N/A,FALSE,"PFL00805";"MJP3",#N/A,FALSE,"PFL00805";"RAB3",#N/A,FALSE,"PFL00805";"GJW3",#N/A,FALSE,"PFL00805";"MASTER3",#N/A,FALSE,"PFL00805"}</definedName>
    <definedName name="pa_2_4" hidden="1">{"DJH3",#N/A,FALSE,"PFL00805";"PJB3",#N/A,FALSE,"PFL00805";"JMD3",#N/A,FALSE,"PFL00805";"DNB3",#N/A,FALSE,"PFL00805";"MJP3",#N/A,FALSE,"PFL00805";"RAB3",#N/A,FALSE,"PFL00805";"GJW3",#N/A,FALSE,"PFL00805";"MASTER3",#N/A,FALSE,"PFL00805"}</definedName>
    <definedName name="pa_3" localSheetId="1" hidden="1">{"DJH3",#N/A,FALSE,"PFL00805";"PJB3",#N/A,FALSE,"PFL00805";"JMD3",#N/A,FALSE,"PFL00805";"DNB3",#N/A,FALSE,"PFL00805";"MJP3",#N/A,FALSE,"PFL00805";"RAB3",#N/A,FALSE,"PFL00805";"GJW3",#N/A,FALSE,"PFL00805";"MASTER3",#N/A,FALSE,"PFL00805"}</definedName>
    <definedName name="pa_3" localSheetId="2" hidden="1">{"DJH3",#N/A,FALSE,"PFL00805";"PJB3",#N/A,FALSE,"PFL00805";"JMD3",#N/A,FALSE,"PFL00805";"DNB3",#N/A,FALSE,"PFL00805";"MJP3",#N/A,FALSE,"PFL00805";"RAB3",#N/A,FALSE,"PFL00805";"GJW3",#N/A,FALSE,"PFL00805";"MASTER3",#N/A,FALSE,"PFL00805"}</definedName>
    <definedName name="pa_3" localSheetId="0" hidden="1">{"DJH3",#N/A,FALSE,"PFL00805";"PJB3",#N/A,FALSE,"PFL00805";"JMD3",#N/A,FALSE,"PFL00805";"DNB3",#N/A,FALSE,"PFL00805";"MJP3",#N/A,FALSE,"PFL00805";"RAB3",#N/A,FALSE,"PFL00805";"GJW3",#N/A,FALSE,"PFL00805";"MASTER3",#N/A,FALSE,"PFL00805"}</definedName>
    <definedName name="pa_3" hidden="1">{"DJH3",#N/A,FALSE,"PFL00805";"PJB3",#N/A,FALSE,"PFL00805";"JMD3",#N/A,FALSE,"PFL00805";"DNB3",#N/A,FALSE,"PFL00805";"MJP3",#N/A,FALSE,"PFL00805";"RAB3",#N/A,FALSE,"PFL00805";"GJW3",#N/A,FALSE,"PFL00805";"MASTER3",#N/A,FALSE,"PFL00805"}</definedName>
    <definedName name="pa_3_1" localSheetId="1" hidden="1">{"DJH3",#N/A,FALSE,"PFL00805";"PJB3",#N/A,FALSE,"PFL00805";"JMD3",#N/A,FALSE,"PFL00805";"DNB3",#N/A,FALSE,"PFL00805";"MJP3",#N/A,FALSE,"PFL00805";"RAB3",#N/A,FALSE,"PFL00805";"GJW3",#N/A,FALSE,"PFL00805";"MASTER3",#N/A,FALSE,"PFL00805"}</definedName>
    <definedName name="pa_3_1" localSheetId="2" hidden="1">{"DJH3",#N/A,FALSE,"PFL00805";"PJB3",#N/A,FALSE,"PFL00805";"JMD3",#N/A,FALSE,"PFL00805";"DNB3",#N/A,FALSE,"PFL00805";"MJP3",#N/A,FALSE,"PFL00805";"RAB3",#N/A,FALSE,"PFL00805";"GJW3",#N/A,FALSE,"PFL00805";"MASTER3",#N/A,FALSE,"PFL00805"}</definedName>
    <definedName name="pa_3_1" localSheetId="0" hidden="1">{"DJH3",#N/A,FALSE,"PFL00805";"PJB3",#N/A,FALSE,"PFL00805";"JMD3",#N/A,FALSE,"PFL00805";"DNB3",#N/A,FALSE,"PFL00805";"MJP3",#N/A,FALSE,"PFL00805";"RAB3",#N/A,FALSE,"PFL00805";"GJW3",#N/A,FALSE,"PFL00805";"MASTER3",#N/A,FALSE,"PFL00805"}</definedName>
    <definedName name="pa_3_1" hidden="1">{"DJH3",#N/A,FALSE,"PFL00805";"PJB3",#N/A,FALSE,"PFL00805";"JMD3",#N/A,FALSE,"PFL00805";"DNB3",#N/A,FALSE,"PFL00805";"MJP3",#N/A,FALSE,"PFL00805";"RAB3",#N/A,FALSE,"PFL00805";"GJW3",#N/A,FALSE,"PFL00805";"MASTER3",#N/A,FALSE,"PFL00805"}</definedName>
    <definedName name="pa_3_2" localSheetId="1" hidden="1">{"DJH3",#N/A,FALSE,"PFL00805";"PJB3",#N/A,FALSE,"PFL00805";"JMD3",#N/A,FALSE,"PFL00805";"DNB3",#N/A,FALSE,"PFL00805";"MJP3",#N/A,FALSE,"PFL00805";"RAB3",#N/A,FALSE,"PFL00805";"GJW3",#N/A,FALSE,"PFL00805";"MASTER3",#N/A,FALSE,"PFL00805"}</definedName>
    <definedName name="pa_3_2" localSheetId="2" hidden="1">{"DJH3",#N/A,FALSE,"PFL00805";"PJB3",#N/A,FALSE,"PFL00805";"JMD3",#N/A,FALSE,"PFL00805";"DNB3",#N/A,FALSE,"PFL00805";"MJP3",#N/A,FALSE,"PFL00805";"RAB3",#N/A,FALSE,"PFL00805";"GJW3",#N/A,FALSE,"PFL00805";"MASTER3",#N/A,FALSE,"PFL00805"}</definedName>
    <definedName name="pa_3_2" localSheetId="0" hidden="1">{"DJH3",#N/A,FALSE,"PFL00805";"PJB3",#N/A,FALSE,"PFL00805";"JMD3",#N/A,FALSE,"PFL00805";"DNB3",#N/A,FALSE,"PFL00805";"MJP3",#N/A,FALSE,"PFL00805";"RAB3",#N/A,FALSE,"PFL00805";"GJW3",#N/A,FALSE,"PFL00805";"MASTER3",#N/A,FALSE,"PFL00805"}</definedName>
    <definedName name="pa_3_2" hidden="1">{"DJH3",#N/A,FALSE,"PFL00805";"PJB3",#N/A,FALSE,"PFL00805";"JMD3",#N/A,FALSE,"PFL00805";"DNB3",#N/A,FALSE,"PFL00805";"MJP3",#N/A,FALSE,"PFL00805";"RAB3",#N/A,FALSE,"PFL00805";"GJW3",#N/A,FALSE,"PFL00805";"MASTER3",#N/A,FALSE,"PFL00805"}</definedName>
    <definedName name="pa_3_3" localSheetId="1" hidden="1">{"DJH3",#N/A,FALSE,"PFL00805";"PJB3",#N/A,FALSE,"PFL00805";"JMD3",#N/A,FALSE,"PFL00805";"DNB3",#N/A,FALSE,"PFL00805";"MJP3",#N/A,FALSE,"PFL00805";"RAB3",#N/A,FALSE,"PFL00805";"GJW3",#N/A,FALSE,"PFL00805";"MASTER3",#N/A,FALSE,"PFL00805"}</definedName>
    <definedName name="pa_3_3" localSheetId="2" hidden="1">{"DJH3",#N/A,FALSE,"PFL00805";"PJB3",#N/A,FALSE,"PFL00805";"JMD3",#N/A,FALSE,"PFL00805";"DNB3",#N/A,FALSE,"PFL00805";"MJP3",#N/A,FALSE,"PFL00805";"RAB3",#N/A,FALSE,"PFL00805";"GJW3",#N/A,FALSE,"PFL00805";"MASTER3",#N/A,FALSE,"PFL00805"}</definedName>
    <definedName name="pa_3_3" localSheetId="0" hidden="1">{"DJH3",#N/A,FALSE,"PFL00805";"PJB3",#N/A,FALSE,"PFL00805";"JMD3",#N/A,FALSE,"PFL00805";"DNB3",#N/A,FALSE,"PFL00805";"MJP3",#N/A,FALSE,"PFL00805";"RAB3",#N/A,FALSE,"PFL00805";"GJW3",#N/A,FALSE,"PFL00805";"MASTER3",#N/A,FALSE,"PFL00805"}</definedName>
    <definedName name="pa_3_3" hidden="1">{"DJH3",#N/A,FALSE,"PFL00805";"PJB3",#N/A,FALSE,"PFL00805";"JMD3",#N/A,FALSE,"PFL00805";"DNB3",#N/A,FALSE,"PFL00805";"MJP3",#N/A,FALSE,"PFL00805";"RAB3",#N/A,FALSE,"PFL00805";"GJW3",#N/A,FALSE,"PFL00805";"MASTER3",#N/A,FALSE,"PFL00805"}</definedName>
    <definedName name="pa_4" localSheetId="1" hidden="1">{"DJH3",#N/A,FALSE,"PFL00805";"PJB3",#N/A,FALSE,"PFL00805";"JMD3",#N/A,FALSE,"PFL00805";"DNB3",#N/A,FALSE,"PFL00805";"MJP3",#N/A,FALSE,"PFL00805";"RAB3",#N/A,FALSE,"PFL00805";"GJW3",#N/A,FALSE,"PFL00805";"MASTER3",#N/A,FALSE,"PFL00805"}</definedName>
    <definedName name="pa_4" localSheetId="2" hidden="1">{"DJH3",#N/A,FALSE,"PFL00805";"PJB3",#N/A,FALSE,"PFL00805";"JMD3",#N/A,FALSE,"PFL00805";"DNB3",#N/A,FALSE,"PFL00805";"MJP3",#N/A,FALSE,"PFL00805";"RAB3",#N/A,FALSE,"PFL00805";"GJW3",#N/A,FALSE,"PFL00805";"MASTER3",#N/A,FALSE,"PFL00805"}</definedName>
    <definedName name="pa_4" localSheetId="0" hidden="1">{"DJH3",#N/A,FALSE,"PFL00805";"PJB3",#N/A,FALSE,"PFL00805";"JMD3",#N/A,FALSE,"PFL00805";"DNB3",#N/A,FALSE,"PFL00805";"MJP3",#N/A,FALSE,"PFL00805";"RAB3",#N/A,FALSE,"PFL00805";"GJW3",#N/A,FALSE,"PFL00805";"MASTER3",#N/A,FALSE,"PFL00805"}</definedName>
    <definedName name="pa_4" hidden="1">{"DJH3",#N/A,FALSE,"PFL00805";"PJB3",#N/A,FALSE,"PFL00805";"JMD3",#N/A,FALSE,"PFL00805";"DNB3",#N/A,FALSE,"PFL00805";"MJP3",#N/A,FALSE,"PFL00805";"RAB3",#N/A,FALSE,"PFL00805";"GJW3",#N/A,FALSE,"PFL00805";"MASTER3",#N/A,FALSE,"PFL00805"}</definedName>
    <definedName name="pa_5" localSheetId="1" hidden="1">{"DJH3",#N/A,FALSE,"PFL00805";"PJB3",#N/A,FALSE,"PFL00805";"JMD3",#N/A,FALSE,"PFL00805";"DNB3",#N/A,FALSE,"PFL00805";"MJP3",#N/A,FALSE,"PFL00805";"RAB3",#N/A,FALSE,"PFL00805";"GJW3",#N/A,FALSE,"PFL00805";"MASTER3",#N/A,FALSE,"PFL00805"}</definedName>
    <definedName name="pa_5" localSheetId="2" hidden="1">{"DJH3",#N/A,FALSE,"PFL00805";"PJB3",#N/A,FALSE,"PFL00805";"JMD3",#N/A,FALSE,"PFL00805";"DNB3",#N/A,FALSE,"PFL00805";"MJP3",#N/A,FALSE,"PFL00805";"RAB3",#N/A,FALSE,"PFL00805";"GJW3",#N/A,FALSE,"PFL00805";"MASTER3",#N/A,FALSE,"PFL00805"}</definedName>
    <definedName name="pa_5" localSheetId="0" hidden="1">{"DJH3",#N/A,FALSE,"PFL00805";"PJB3",#N/A,FALSE,"PFL00805";"JMD3",#N/A,FALSE,"PFL00805";"DNB3",#N/A,FALSE,"PFL00805";"MJP3",#N/A,FALSE,"PFL00805";"RAB3",#N/A,FALSE,"PFL00805";"GJW3",#N/A,FALSE,"PFL00805";"MASTER3",#N/A,FALSE,"PFL00805"}</definedName>
    <definedName name="pa_5" hidden="1">{"DJH3",#N/A,FALSE,"PFL00805";"PJB3",#N/A,FALSE,"PFL00805";"JMD3",#N/A,FALSE,"PFL00805";"DNB3",#N/A,FALSE,"PFL00805";"MJP3",#N/A,FALSE,"PFL00805";"RAB3",#N/A,FALSE,"PFL00805";"GJW3",#N/A,FALSE,"PFL00805";"MASTER3",#N/A,FALSE,"PFL00805"}</definedName>
    <definedName name="PAG7RENIRIEURO">#REF!</definedName>
    <definedName name="PAG8RENIRITRIMEURO">#REF!</definedName>
    <definedName name="pag9renirisemestrali">#REF!</definedName>
    <definedName name="Pagina2">#REF!</definedName>
    <definedName name="pagina3">#REF!</definedName>
    <definedName name="pagina3euro">#REF!</definedName>
    <definedName name="pagina4">#REF!</definedName>
    <definedName name="part_imm_finanziarie">#REF!</definedName>
    <definedName name="Partecipazioni_nelle_immobilizzazioni_finanziarie">#REF!</definedName>
    <definedName name="parziale_fabcop_diviso">#REF!</definedName>
    <definedName name="PAS">#REF!</definedName>
    <definedName name="paste">[46]PFN_old!$G$91:$AC$91</definedName>
    <definedName name="pat" localSheetId="1" hidden="1">{#N/A,#N/A,FALSE,"HIGHNEW";#N/A,#N/A,FALSE,"HIGHOLD";#N/A,#N/A,FALSE,"MTHDET";#N/A,#N/A,FALSE,"ACTDET"}</definedName>
    <definedName name="pat" localSheetId="2" hidden="1">{#N/A,#N/A,FALSE,"HIGHNEW";#N/A,#N/A,FALSE,"HIGHOLD";#N/A,#N/A,FALSE,"MTHDET";#N/A,#N/A,FALSE,"ACTDET"}</definedName>
    <definedName name="pat" localSheetId="0" hidden="1">{#N/A,#N/A,FALSE,"HIGHNEW";#N/A,#N/A,FALSE,"HIGHOLD";#N/A,#N/A,FALSE,"MTHDET";#N/A,#N/A,FALSE,"ACTDET"}</definedName>
    <definedName name="pat" hidden="1">{#N/A,#N/A,FALSE,"HIGHNEW";#N/A,#N/A,FALSE,"HIGHOLD";#N/A,#N/A,FALSE,"MTHDET";#N/A,#N/A,FALSE,"ACTDET"}</definedName>
    <definedName name="Patrimoniale_euro">#REF!</definedName>
    <definedName name="Patrimoniale_lire">#REF!</definedName>
    <definedName name="PCond">#REF!</definedName>
    <definedName name="PER">#REF!</definedName>
    <definedName name="PercDismanted_NotMarkt">'[43]3.Assumptions'!$D$32</definedName>
    <definedName name="PercNotMarkt_MSA">'[43]3.Assumptions'!$D$31</definedName>
    <definedName name="Personalization" localSheetId="1">#REF!</definedName>
    <definedName name="Personalization">#REF!</definedName>
    <definedName name="PESATURE" localSheetId="1">#REF!</definedName>
    <definedName name="PESATURE">#REF!</definedName>
    <definedName name="PIG" localSheetId="1"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G"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G" localSheetId="0"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G"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PPO" localSheetId="1" hidden="1">{#N/A,#N/A,FALSE,"PRESENT";#N/A,#N/A,FALSE,"INDICE";#N/A,#N/A,FALSE,"DIV_CONS";#N/A,#N/A,FALSE,"DIV_GRUP";#N/A,#N/A,FALSE,"DIV_BIM";#N/A,#N/A,FALSE,"DIV_UMPL";#N/A,#N/A,FALSE,"DIV_BDBAS";#N/A,#N/A,FALSE,"B_SRL";#N/A,#N/A,FALSE,"MQ_SRL"}</definedName>
    <definedName name="PIPPO" localSheetId="2" hidden="1">{#N/A,#N/A,FALSE,"PRESENT";#N/A,#N/A,FALSE,"INDICE";#N/A,#N/A,FALSE,"DIV_CONS";#N/A,#N/A,FALSE,"DIV_GRUP";#N/A,#N/A,FALSE,"DIV_BIM";#N/A,#N/A,FALSE,"DIV_UMPL";#N/A,#N/A,FALSE,"DIV_BDBAS";#N/A,#N/A,FALSE,"B_SRL";#N/A,#N/A,FALSE,"MQ_SRL"}</definedName>
    <definedName name="PIPPO" localSheetId="0" hidden="1">{#N/A,#N/A,FALSE,"PRESENT";#N/A,#N/A,FALSE,"INDICE";#N/A,#N/A,FALSE,"DIV_CONS";#N/A,#N/A,FALSE,"DIV_GRUP";#N/A,#N/A,FALSE,"DIV_BIM";#N/A,#N/A,FALSE,"DIV_UMPL";#N/A,#N/A,FALSE,"DIV_BDBAS";#N/A,#N/A,FALSE,"B_SRL";#N/A,#N/A,FALSE,"MQ_SRL"}</definedName>
    <definedName name="PIPPO" hidden="1">{#N/A,#N/A,FALSE,"PRESENT";#N/A,#N/A,FALSE,"INDICE";#N/A,#N/A,FALSE,"DIV_CONS";#N/A,#N/A,FALSE,"DIV_GRUP";#N/A,#N/A,FALSE,"DIV_BIM";#N/A,#N/A,FALSE,"DIV_UMPL";#N/A,#N/A,FALSE,"DIV_BDBAS";#N/A,#N/A,FALSE,"B_SRL";#N/A,#N/A,FALSE,"MQ_SRL"}</definedName>
    <definedName name="PIXFW_Table">#REF!</definedName>
    <definedName name="pjklgkj" localSheetId="1" hidden="1">{"'TG'!$A$1:$L$37"}</definedName>
    <definedName name="pjklgkj" localSheetId="2" hidden="1">{"'TG'!$A$1:$L$37"}</definedName>
    <definedName name="pjklgkj" localSheetId="0" hidden="1">{"'TG'!$A$1:$L$37"}</definedName>
    <definedName name="pjklgkj" hidden="1">{"'TG'!$A$1:$L$37"}</definedName>
    <definedName name="PKI">#REF!</definedName>
    <definedName name="Plan_info_FooterType" hidden="1">"INTERNAL"</definedName>
    <definedName name="plop" localSheetId="1" hidden="1">{#N/A,#N/A,TRUE,"Main Issues";#N/A,#N/A,TRUE,"Income statement ($)"}</definedName>
    <definedName name="plop" localSheetId="2" hidden="1">{#N/A,#N/A,TRUE,"Main Issues";#N/A,#N/A,TRUE,"Income statement ($)"}</definedName>
    <definedName name="plop" localSheetId="0" hidden="1">{#N/A,#N/A,TRUE,"Main Issues";#N/A,#N/A,TRUE,"Income statement ($)"}</definedName>
    <definedName name="plop" hidden="1">{#N/A,#N/A,TRUE,"Main Issues";#N/A,#N/A,TRUE,"Income statement ($)"}</definedName>
    <definedName name="pluto">#N/A</definedName>
    <definedName name="PO" localSheetId="1" hidden="1">{#N/A,#N/A,TRUE,"Main Issues";#N/A,#N/A,TRUE,"Income statement ($)"}</definedName>
    <definedName name="PO" localSheetId="2" hidden="1">{#N/A,#N/A,TRUE,"Main Issues";#N/A,#N/A,TRUE,"Income statement ($)"}</definedName>
    <definedName name="PO" localSheetId="0" hidden="1">{#N/A,#N/A,TRUE,"Main Issues";#N/A,#N/A,TRUE,"Income statement ($)"}</definedName>
    <definedName name="PO" hidden="1">{#N/A,#N/A,TRUE,"Main Issues";#N/A,#N/A,TRUE,"Income statement ($)"}</definedName>
    <definedName name="poi" localSheetId="1" hidden="1">{#N/A,#N/A,TRUE,"Proposal";#N/A,#N/A,TRUE,"Assumptions";#N/A,#N/A,TRUE,"Net Income";#N/A,#N/A,TRUE,"Balsheet";#N/A,#N/A,TRUE,"Capex";#N/A,#N/A,TRUE,"Volumes";#N/A,#N/A,TRUE,"Revenues";#N/A,#N/A,TRUE,"Var.Costs";#N/A,#N/A,TRUE,"Personnel";#N/A,#N/A,TRUE,"Other costs";#N/A,#N/A,TRUE,"MKTG and G&amp;A"}</definedName>
    <definedName name="poi" localSheetId="2" hidden="1">{#N/A,#N/A,TRUE,"Proposal";#N/A,#N/A,TRUE,"Assumptions";#N/A,#N/A,TRUE,"Net Income";#N/A,#N/A,TRUE,"Balsheet";#N/A,#N/A,TRUE,"Capex";#N/A,#N/A,TRUE,"Volumes";#N/A,#N/A,TRUE,"Revenues";#N/A,#N/A,TRUE,"Var.Costs";#N/A,#N/A,TRUE,"Personnel";#N/A,#N/A,TRUE,"Other costs";#N/A,#N/A,TRUE,"MKTG and G&amp;A"}</definedName>
    <definedName name="poi" localSheetId="0" hidden="1">{#N/A,#N/A,TRUE,"Proposal";#N/A,#N/A,TRUE,"Assumptions";#N/A,#N/A,TRUE,"Net Income";#N/A,#N/A,TRUE,"Balsheet";#N/A,#N/A,TRUE,"Capex";#N/A,#N/A,TRUE,"Volumes";#N/A,#N/A,TRUE,"Revenues";#N/A,#N/A,TRUE,"Var.Costs";#N/A,#N/A,TRUE,"Personnel";#N/A,#N/A,TRUE,"Other costs";#N/A,#N/A,TRUE,"MKTG and G&amp;A"}</definedName>
    <definedName name="poi" hidden="1">{#N/A,#N/A,TRUE,"Proposal";#N/A,#N/A,TRUE,"Assumptions";#N/A,#N/A,TRUE,"Net Income";#N/A,#N/A,TRUE,"Balsheet";#N/A,#N/A,TRUE,"Capex";#N/A,#N/A,TRUE,"Volumes";#N/A,#N/A,TRUE,"Revenues";#N/A,#N/A,TRUE,"Var.Costs";#N/A,#N/A,TRUE,"Personnel";#N/A,#N/A,TRUE,"Other costs";#N/A,#N/A,TRUE,"MKTG and G&amp;A"}</definedName>
    <definedName name="poiiu"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iu"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iu"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iu"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oi" localSheetId="1" hidden="1">{#N/A,#N/A,FALSE,"Aging Summary";#N/A,#N/A,FALSE,"Ratio Analysis";#N/A,#N/A,FALSE,"Test 120 Day Accts";#N/A,#N/A,FALSE,"Tickmarks"}</definedName>
    <definedName name="poioi" localSheetId="2" hidden="1">{#N/A,#N/A,FALSE,"Aging Summary";#N/A,#N/A,FALSE,"Ratio Analysis";#N/A,#N/A,FALSE,"Test 120 Day Accts";#N/A,#N/A,FALSE,"Tickmarks"}</definedName>
    <definedName name="poioi" localSheetId="0" hidden="1">{#N/A,#N/A,FALSE,"Aging Summary";#N/A,#N/A,FALSE,"Ratio Analysis";#N/A,#N/A,FALSE,"Test 120 Day Accts";#N/A,#N/A,FALSE,"Tickmarks"}</definedName>
    <definedName name="poioi" hidden="1">{#N/A,#N/A,FALSE,"Aging Summary";#N/A,#N/A,FALSE,"Ratio Analysis";#N/A,#N/A,FALSE,"Test 120 Day Accts";#N/A,#N/A,FALSE,"Tickmarks"}</definedName>
    <definedName name="pol" localSheetId="1" hidden="1">{#N/A,#N/A,TRUE,"Main Issues";#N/A,#N/A,TRUE,"Income statement ($)"}</definedName>
    <definedName name="pol" localSheetId="2" hidden="1">{#N/A,#N/A,TRUE,"Main Issues";#N/A,#N/A,TRUE,"Income statement ($)"}</definedName>
    <definedName name="pol" localSheetId="0" hidden="1">{#N/A,#N/A,TRUE,"Main Issues";#N/A,#N/A,TRUE,"Income statement ($)"}</definedName>
    <definedName name="pol" hidden="1">{#N/A,#N/A,TRUE,"Main Issues";#N/A,#N/A,TRUE,"Income statement ($)"}</definedName>
    <definedName name="pookie" localSheetId="1" hidden="1">{"Top Level Summary HC",#N/A,FALSE,"Heads";"MgmtHC",#N/A,FALSE,"Heads";"CNMCHC",#N/A,FALSE,"Heads";"CNSHC",#N/A,FALSE,"Heads";"ENSHC",#N/A,FALSE,"Heads";"CTSHC",#N/A,FALSE,"Heads";"VMHC",#N/A,FALSE,"Heads";"SAHC",#N/A,FALSE,"Heads";"DSHC",#N/A,FALSE,"Heads";"ITFHC",#N/A,FALSE,"Heads"}</definedName>
    <definedName name="pookie" localSheetId="2" hidden="1">{"Top Level Summary HC",#N/A,FALSE,"Heads";"MgmtHC",#N/A,FALSE,"Heads";"CNMCHC",#N/A,FALSE,"Heads";"CNSHC",#N/A,FALSE,"Heads";"ENSHC",#N/A,FALSE,"Heads";"CTSHC",#N/A,FALSE,"Heads";"VMHC",#N/A,FALSE,"Heads";"SAHC",#N/A,FALSE,"Heads";"DSHC",#N/A,FALSE,"Heads";"ITFHC",#N/A,FALSE,"Heads"}</definedName>
    <definedName name="pookie" localSheetId="0" hidden="1">{"Top Level Summary HC",#N/A,FALSE,"Heads";"MgmtHC",#N/A,FALSE,"Heads";"CNMCHC",#N/A,FALSE,"Heads";"CNSHC",#N/A,FALSE,"Heads";"ENSHC",#N/A,FALSE,"Heads";"CTSHC",#N/A,FALSE,"Heads";"VMHC",#N/A,FALSE,"Heads";"SAHC",#N/A,FALSE,"Heads";"DSHC",#N/A,FALSE,"Heads";"ITFHC",#N/A,FALSE,"Heads"}</definedName>
    <definedName name="pookie" hidden="1">{"Top Level Summary HC",#N/A,FALSE,"Heads";"MgmtHC",#N/A,FALSE,"Heads";"CNMCHC",#N/A,FALSE,"Heads";"CNSHC",#N/A,FALSE,"Heads";"ENSHC",#N/A,FALSE,"Heads";"CTSHC",#N/A,FALSE,"Heads";"VMHC",#N/A,FALSE,"Heads";"SAHC",#N/A,FALSE,"Heads";"DSHC",#N/A,FALSE,"Heads";"ITFHC",#N/A,FALSE,"Heads"}</definedName>
    <definedName name="Portafoglio_executive_master_al_29052002_CREDITO1">#REF!</definedName>
    <definedName name="pp" localSheetId="1" hidden="1">{#N/A,#N/A,TRUE,"Proposal";#N/A,#N/A,TRUE,"Assumptions";#N/A,#N/A,TRUE,"Net Income";#N/A,#N/A,TRUE,"Balsheet";#N/A,#N/A,TRUE,"Capex";#N/A,#N/A,TRUE,"Volumes";#N/A,#N/A,TRUE,"Revenues";#N/A,#N/A,TRUE,"Var.Costs";#N/A,#N/A,TRUE,"Personnel";#N/A,#N/A,TRUE,"Other costs";#N/A,#N/A,TRUE,"MKTG and G&amp;A"}</definedName>
    <definedName name="pp" localSheetId="2" hidden="1">{#N/A,#N/A,TRUE,"Proposal";#N/A,#N/A,TRUE,"Assumptions";#N/A,#N/A,TRUE,"Net Income";#N/A,#N/A,TRUE,"Balsheet";#N/A,#N/A,TRUE,"Capex";#N/A,#N/A,TRUE,"Volumes";#N/A,#N/A,TRUE,"Revenues";#N/A,#N/A,TRUE,"Var.Costs";#N/A,#N/A,TRUE,"Personnel";#N/A,#N/A,TRUE,"Other costs";#N/A,#N/A,TRUE,"MKTG and G&amp;A"}</definedName>
    <definedName name="pp" localSheetId="0" hidden="1">{#N/A,#N/A,TRUE,"Proposal";#N/A,#N/A,TRUE,"Assumptions";#N/A,#N/A,TRUE,"Net Income";#N/A,#N/A,TRUE,"Balsheet";#N/A,#N/A,TRUE,"Capex";#N/A,#N/A,TRUE,"Volumes";#N/A,#N/A,TRUE,"Revenues";#N/A,#N/A,TRUE,"Var.Costs";#N/A,#N/A,TRUE,"Personnel";#N/A,#N/A,TRUE,"Other costs";#N/A,#N/A,TRUE,"MKTG and G&amp;A"}</definedName>
    <definedName name="pp" hidden="1">{#N/A,#N/A,TRUE,"Proposal";#N/A,#N/A,TRUE,"Assumptions";#N/A,#N/A,TRUE,"Net Income";#N/A,#N/A,TRUE,"Balsheet";#N/A,#N/A,TRUE,"Capex";#N/A,#N/A,TRUE,"Volumes";#N/A,#N/A,TRUE,"Revenues";#N/A,#N/A,TRUE,"Var.Costs";#N/A,#N/A,TRUE,"Personnel";#N/A,#N/A,TRUE,"Other costs";#N/A,#N/A,TRUE,"MKTG and G&amp;A"}</definedName>
    <definedName name="PPP" localSheetId="1" hidden="1">{#N/A,#N/A,FALSE,"bs_cons";#N/A,#N/A,FALSE,"bs_grup";#N/A,#N/A,FALSE,"bs_umpl";#N/A,#N/A,FALSE,"bs_bim";#N/A,#N/A,FALSE,"bs_bdb";#N/A,#N/A,FALSE,"bs_mq32";#N/A,#N/A,FALSE,"bs_bsrl"}</definedName>
    <definedName name="PPP" localSheetId="2" hidden="1">{#N/A,#N/A,FALSE,"bs_cons";#N/A,#N/A,FALSE,"bs_grup";#N/A,#N/A,FALSE,"bs_umpl";#N/A,#N/A,FALSE,"bs_bim";#N/A,#N/A,FALSE,"bs_bdb";#N/A,#N/A,FALSE,"bs_mq32";#N/A,#N/A,FALSE,"bs_bsrl"}</definedName>
    <definedName name="PPP" localSheetId="0" hidden="1">{#N/A,#N/A,FALSE,"bs_cons";#N/A,#N/A,FALSE,"bs_grup";#N/A,#N/A,FALSE,"bs_umpl";#N/A,#N/A,FALSE,"bs_bim";#N/A,#N/A,FALSE,"bs_bdb";#N/A,#N/A,FALSE,"bs_mq32";#N/A,#N/A,FALSE,"bs_bsrl"}</definedName>
    <definedName name="PPP" hidden="1">{#N/A,#N/A,FALSE,"bs_cons";#N/A,#N/A,FALSE,"bs_grup";#N/A,#N/A,FALSE,"bs_umpl";#N/A,#N/A,FALSE,"bs_bim";#N/A,#N/A,FALSE,"bs_bdb";#N/A,#N/A,FALSE,"bs_mq32";#N/A,#N/A,FALSE,"bs_bsrl"}</definedName>
    <definedName name="ppp_1" localSheetId="1" hidden="1">{#N/A,#N/A,FALSE,"TERRY CARLIN";#N/A,#N/A,FALSE,"CHARLES McLEAN";#N/A,#N/A,FALSE,"GEOFF GUTRIDGE";#N/A,#N/A,FALSE,"SUE SPITTLE";#N/A,#N/A,FALSE,"JOHN DULEY";#N/A,#N/A,FALSE,"MARTIN BRENIG-JONES";#N/A,#N/A,FALSE,"LOUISE KING";#N/A,#N/A,FALSE,"JOHN FORD"}</definedName>
    <definedName name="ppp_1" localSheetId="2" hidden="1">{#N/A,#N/A,FALSE,"TERRY CARLIN";#N/A,#N/A,FALSE,"CHARLES McLEAN";#N/A,#N/A,FALSE,"GEOFF GUTRIDGE";#N/A,#N/A,FALSE,"SUE SPITTLE";#N/A,#N/A,FALSE,"JOHN DULEY";#N/A,#N/A,FALSE,"MARTIN BRENIG-JONES";#N/A,#N/A,FALSE,"LOUISE KING";#N/A,#N/A,FALSE,"JOHN FORD"}</definedName>
    <definedName name="ppp_1" localSheetId="0" hidden="1">{#N/A,#N/A,FALSE,"TERRY CARLIN";#N/A,#N/A,FALSE,"CHARLES McLEAN";#N/A,#N/A,FALSE,"GEOFF GUTRIDGE";#N/A,#N/A,FALSE,"SUE SPITTLE";#N/A,#N/A,FALSE,"JOHN DULEY";#N/A,#N/A,FALSE,"MARTIN BRENIG-JONES";#N/A,#N/A,FALSE,"LOUISE KING";#N/A,#N/A,FALSE,"JOHN FORD"}</definedName>
    <definedName name="ppp_1" hidden="1">{#N/A,#N/A,FALSE,"TERRY CARLIN";#N/A,#N/A,FALSE,"CHARLES McLEAN";#N/A,#N/A,FALSE,"GEOFF GUTRIDGE";#N/A,#N/A,FALSE,"SUE SPITTLE";#N/A,#N/A,FALSE,"JOHN DULEY";#N/A,#N/A,FALSE,"MARTIN BRENIG-JONES";#N/A,#N/A,FALSE,"LOUISE KING";#N/A,#N/A,FALSE,"JOHN FORD"}</definedName>
    <definedName name="pppè" localSheetId="1" hidden="1">{#N/A,#N/A,TRUE,"Main Issues";#N/A,#N/A,TRUE,"Income statement ($)"}</definedName>
    <definedName name="pppè" localSheetId="2" hidden="1">{#N/A,#N/A,TRUE,"Main Issues";#N/A,#N/A,TRUE,"Income statement ($)"}</definedName>
    <definedName name="pppè" localSheetId="0" hidden="1">{#N/A,#N/A,TRUE,"Main Issues";#N/A,#N/A,TRUE,"Income statement ($)"}</definedName>
    <definedName name="pppè" hidden="1">{#N/A,#N/A,TRUE,"Main Issues";#N/A,#N/A,TRUE,"Income statement ($)"}</definedName>
    <definedName name="PPPP" localSheetId="1" hidden="1">{#N/A,#N/A,TRUE,"Main Issues";#N/A,#N/A,TRUE,"Income statement ($)"}</definedName>
    <definedName name="PPPP" localSheetId="2" hidden="1">{#N/A,#N/A,TRUE,"Main Issues";#N/A,#N/A,TRUE,"Income statement ($)"}</definedName>
    <definedName name="PPPP" localSheetId="0" hidden="1">{#N/A,#N/A,TRUE,"Main Issues";#N/A,#N/A,TRUE,"Income statement ($)"}</definedName>
    <definedName name="PPPP" hidden="1">{#N/A,#N/A,TRUE,"Main Issues";#N/A,#N/A,TRUE,"Income statement ($)"}</definedName>
    <definedName name="ppppp" localSheetId="1" hidden="1">{#N/A,#N/A,TRUE,"Proposal";#N/A,#N/A,TRUE,"Assumptions";#N/A,#N/A,TRUE,"Net Income";#N/A,#N/A,TRUE,"Balsheet";#N/A,#N/A,TRUE,"Capex";#N/A,#N/A,TRUE,"Volumes";#N/A,#N/A,TRUE,"Revenues";#N/A,#N/A,TRUE,"Var.Costs";#N/A,#N/A,TRUE,"Personnel";#N/A,#N/A,TRUE,"Other costs";#N/A,#N/A,TRUE,"MKTG and G&amp;A"}</definedName>
    <definedName name="ppppp" localSheetId="2" hidden="1">{#N/A,#N/A,TRUE,"Proposal";#N/A,#N/A,TRUE,"Assumptions";#N/A,#N/A,TRUE,"Net Income";#N/A,#N/A,TRUE,"Balsheet";#N/A,#N/A,TRUE,"Capex";#N/A,#N/A,TRUE,"Volumes";#N/A,#N/A,TRUE,"Revenues";#N/A,#N/A,TRUE,"Var.Costs";#N/A,#N/A,TRUE,"Personnel";#N/A,#N/A,TRUE,"Other costs";#N/A,#N/A,TRUE,"MKTG and G&amp;A"}</definedName>
    <definedName name="ppppp" localSheetId="0" hidden="1">{#N/A,#N/A,TRUE,"Proposal";#N/A,#N/A,TRUE,"Assumptions";#N/A,#N/A,TRUE,"Net Income";#N/A,#N/A,TRUE,"Balsheet";#N/A,#N/A,TRUE,"Capex";#N/A,#N/A,TRUE,"Volumes";#N/A,#N/A,TRUE,"Revenues";#N/A,#N/A,TRUE,"Var.Costs";#N/A,#N/A,TRUE,"Personnel";#N/A,#N/A,TRUE,"Other costs";#N/A,#N/A,TRUE,"MKTG and G&amp;A"}</definedName>
    <definedName name="ppppp" hidden="1">{#N/A,#N/A,TRUE,"Proposal";#N/A,#N/A,TRUE,"Assumptions";#N/A,#N/A,TRUE,"Net Income";#N/A,#N/A,TRUE,"Balsheet";#N/A,#N/A,TRUE,"Capex";#N/A,#N/A,TRUE,"Volumes";#N/A,#N/A,TRUE,"Revenues";#N/A,#N/A,TRUE,"Var.Costs";#N/A,#N/A,TRUE,"Personnel";#N/A,#N/A,TRUE,"Other costs";#N/A,#N/A,TRUE,"MKTG and G&amp;A"}</definedName>
    <definedName name="pppppp">#N/A</definedName>
    <definedName name="ppppppppp" localSheetId="1" hidden="1">{#N/A,#N/A,FALSE,"MONTHDET";#N/A,#N/A,FALSE,"ACTUAL"}</definedName>
    <definedName name="ppppppppp" localSheetId="2" hidden="1">{#N/A,#N/A,FALSE,"MONTHDET";#N/A,#N/A,FALSE,"ACTUAL"}</definedName>
    <definedName name="ppppppppp" localSheetId="0" hidden="1">{#N/A,#N/A,FALSE,"MONTHDET";#N/A,#N/A,FALSE,"ACTUAL"}</definedName>
    <definedName name="ppppppppp" hidden="1">{#N/A,#N/A,FALSE,"MONTHDET";#N/A,#N/A,FALSE,"ACTUAL"}</definedName>
    <definedName name="ppppppppp_1" localSheetId="1" hidden="1">{#N/A,#N/A,FALSE,"TERRY CARLIN";#N/A,#N/A,FALSE,"CHARLES McLEAN";#N/A,#N/A,FALSE,"GEOFF GUTRIDGE";#N/A,#N/A,FALSE,"SUE SPITTLE";#N/A,#N/A,FALSE,"JOHN DULEY";#N/A,#N/A,FALSE,"MARTIN BRENIG-JONES";#N/A,#N/A,FALSE,"LOUISE KING";#N/A,#N/A,FALSE,"JOHN FORD"}</definedName>
    <definedName name="ppppppppp_1" localSheetId="2" hidden="1">{#N/A,#N/A,FALSE,"TERRY CARLIN";#N/A,#N/A,FALSE,"CHARLES McLEAN";#N/A,#N/A,FALSE,"GEOFF GUTRIDGE";#N/A,#N/A,FALSE,"SUE SPITTLE";#N/A,#N/A,FALSE,"JOHN DULEY";#N/A,#N/A,FALSE,"MARTIN BRENIG-JONES";#N/A,#N/A,FALSE,"LOUISE KING";#N/A,#N/A,FALSE,"JOHN FORD"}</definedName>
    <definedName name="ppppppppp_1" localSheetId="0" hidden="1">{#N/A,#N/A,FALSE,"TERRY CARLIN";#N/A,#N/A,FALSE,"CHARLES McLEAN";#N/A,#N/A,FALSE,"GEOFF GUTRIDGE";#N/A,#N/A,FALSE,"SUE SPITTLE";#N/A,#N/A,FALSE,"JOHN DULEY";#N/A,#N/A,FALSE,"MARTIN BRENIG-JONES";#N/A,#N/A,FALSE,"LOUISE KING";#N/A,#N/A,FALSE,"JOHN FORD"}</definedName>
    <definedName name="ppppppppp_1" hidden="1">{#N/A,#N/A,FALSE,"TERRY CARLIN";#N/A,#N/A,FALSE,"CHARLES McLEAN";#N/A,#N/A,FALSE,"GEOFF GUTRIDGE";#N/A,#N/A,FALSE,"SUE SPITTLE";#N/A,#N/A,FALSE,"JOHN DULEY";#N/A,#N/A,FALSE,"MARTIN BRENIG-JONES";#N/A,#N/A,FALSE,"LOUISE KING";#N/A,#N/A,FALSE,"JOHN FORD"}</definedName>
    <definedName name="pppppppppppp"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ppppppppppp"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ppppppppppp"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ppppppppppp"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rashanth" localSheetId="1" hidden="1">{#N/A,#N/A,FALSE,"COMP"}</definedName>
    <definedName name="Prashanth" localSheetId="2" hidden="1">{#N/A,#N/A,FALSE,"COMP"}</definedName>
    <definedName name="Prashanth" localSheetId="0" hidden="1">{#N/A,#N/A,FALSE,"COMP"}</definedName>
    <definedName name="Prashanth" hidden="1">{#N/A,#N/A,FALSE,"COMP"}</definedName>
    <definedName name="prbusiness">#REF!</definedName>
    <definedName name="prconsumer">#REF!</definedName>
    <definedName name="prec_romeo">#REF!</definedName>
    <definedName name="Pres" localSheetId="1" hidden="1">{#N/A,#N/A,TRUE,"Cover sheet";#N/A,#N/A,TRUE,"Summary";#N/A,#N/A,TRUE,"Key Assumptions";#N/A,#N/A,TRUE,"Profit &amp; Loss";#N/A,#N/A,TRUE,"Balance Sheet";#N/A,#N/A,TRUE,"Cashflow";#N/A,#N/A,TRUE,"IRR";#N/A,#N/A,TRUE,"Ratios";#N/A,#N/A,TRUE,"Debt analysis"}</definedName>
    <definedName name="Pres" localSheetId="2" hidden="1">{#N/A,#N/A,TRUE,"Cover sheet";#N/A,#N/A,TRUE,"Summary";#N/A,#N/A,TRUE,"Key Assumptions";#N/A,#N/A,TRUE,"Profit &amp; Loss";#N/A,#N/A,TRUE,"Balance Sheet";#N/A,#N/A,TRUE,"Cashflow";#N/A,#N/A,TRUE,"IRR";#N/A,#N/A,TRUE,"Ratios";#N/A,#N/A,TRUE,"Debt analysis"}</definedName>
    <definedName name="Pres" localSheetId="0"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A" localSheetId="1" hidden="1">{#N/A,#N/A,TRUE,"Cover sheet";#N/A,#N/A,TRUE,"Summary";#N/A,#N/A,TRUE,"Key Assumptions";#N/A,#N/A,TRUE,"Profit &amp; Loss";#N/A,#N/A,TRUE,"Balance Sheet";#N/A,#N/A,TRUE,"Cashflow";#N/A,#N/A,TRUE,"IRR";#N/A,#N/A,TRUE,"Ratios";#N/A,#N/A,TRUE,"Debt analysis"}</definedName>
    <definedName name="PRESA" localSheetId="2" hidden="1">{#N/A,#N/A,TRUE,"Cover sheet";#N/A,#N/A,TRUE,"Summary";#N/A,#N/A,TRUE,"Key Assumptions";#N/A,#N/A,TRUE,"Profit &amp; Loss";#N/A,#N/A,TRUE,"Balance Sheet";#N/A,#N/A,TRUE,"Cashflow";#N/A,#N/A,TRUE,"IRR";#N/A,#N/A,TRUE,"Ratios";#N/A,#N/A,TRUE,"Debt analysis"}</definedName>
    <definedName name="PRESA" localSheetId="0" hidden="1">{#N/A,#N/A,TRUE,"Cover sheet";#N/A,#N/A,TRUE,"Summary";#N/A,#N/A,TRUE,"Key Assumptions";#N/A,#N/A,TRUE,"Profit &amp; Loss";#N/A,#N/A,TRUE,"Balance Sheet";#N/A,#N/A,TRUE,"Cashflow";#N/A,#N/A,TRUE,"IRR";#N/A,#N/A,TRUE,"Ratios";#N/A,#N/A,TRUE,"Debt analysis"}</definedName>
    <definedName name="PRESA" hidden="1">{#N/A,#N/A,TRUE,"Cover sheet";#N/A,#N/A,TRUE,"Summary";#N/A,#N/A,TRUE,"Key Assumptions";#N/A,#N/A,TRUE,"Profit &amp; Loss";#N/A,#N/A,TRUE,"Balance Sheet";#N/A,#N/A,TRUE,"Cashflow";#N/A,#N/A,TRUE,"IRR";#N/A,#N/A,TRUE,"Ratios";#N/A,#N/A,TRUE,"Debt analysis"}</definedName>
    <definedName name="prezzi">#REF!</definedName>
    <definedName name="PRICE____">#REF!</definedName>
    <definedName name="Prices" localSheetId="1" hidden="1">{#N/A,#N/A,FALSE,"Staffnos &amp; cost"}</definedName>
    <definedName name="Prices" localSheetId="2" hidden="1">{#N/A,#N/A,FALSE,"Staffnos &amp; cost"}</definedName>
    <definedName name="Prices" localSheetId="0" hidden="1">{#N/A,#N/A,FALSE,"Staffnos &amp; cost"}</definedName>
    <definedName name="Prices" hidden="1">{#N/A,#N/A,FALSE,"Staffnos &amp; cost"}</definedName>
    <definedName name="PrincDati96">#N/A</definedName>
    <definedName name="PrincRis">#N/A</definedName>
    <definedName name="_xlnm.Print_Area" localSheetId="1">'1.Financial Data'!$A$1:$T$174</definedName>
    <definedName name="_xlnm.Print_Area" localSheetId="2">'2. Operating KPIs'!$A$1:$U$29</definedName>
    <definedName name="_xlnm.Print_Area" localSheetId="0">Cover!$A$1:$L$28</definedName>
    <definedName name="_xlnm.Print_Area">#REF!</definedName>
    <definedName name="Print_Area_MI" localSheetId="1">#REF!</definedName>
    <definedName name="Print_Area_MI">#REF!</definedName>
    <definedName name="_xlnm.Print_Titles" localSheetId="1">'1.Financial Data'!$1:$2</definedName>
    <definedName name="PRO" localSheetId="1">#REF!</definedName>
    <definedName name="PRO">#REF!</definedName>
    <definedName name="ProcessedOrders" localSheetId="1">#REF!</definedName>
    <definedName name="ProcessedOrders">#REF!</definedName>
    <definedName name="ProcessedOrdersReasons" localSheetId="1">#REF!</definedName>
    <definedName name="ProcessedOrdersReasons">#REF!</definedName>
    <definedName name="prodotti">#REF!</definedName>
    <definedName name="produa" localSheetId="1" hidden="1">{"'Trend_Total'!$A$7:$V$10","'Trend_Total'!$A$1:$V$4"}</definedName>
    <definedName name="produa" localSheetId="2" hidden="1">{"'Trend_Total'!$A$7:$V$10","'Trend_Total'!$A$1:$V$4"}</definedName>
    <definedName name="produa" localSheetId="0" hidden="1">{"'Trend_Total'!$A$7:$V$10","'Trend_Total'!$A$1:$V$4"}</definedName>
    <definedName name="produa" hidden="1">{"'Trend_Total'!$A$7:$V$10","'Trend_Total'!$A$1:$V$4"}</definedName>
    <definedName name="product_set" localSheetId="1" hidden="1">{"'Trend_Total'!$A$7:$V$10","'Trend_Total'!$A$1:$V$4"}</definedName>
    <definedName name="product_set" localSheetId="2" hidden="1">{"'Trend_Total'!$A$7:$V$10","'Trend_Total'!$A$1:$V$4"}</definedName>
    <definedName name="product_set" localSheetId="0" hidden="1">{"'Trend_Total'!$A$7:$V$10","'Trend_Total'!$A$1:$V$4"}</definedName>
    <definedName name="product_set" hidden="1">{"'Trend_Total'!$A$7:$V$10","'Trend_Total'!$A$1:$V$4"}</definedName>
    <definedName name="Production" localSheetId="1" hidden="1">{0,0,0,0;0,0,0,0;0,0,0,0;0,0,0,0;0,0,0,0;0,0,0,0;0,0,0,0;0,0,0,0;0,0,0,0;0,0,0,0;0,0,0,0;0,0,0,0;0,0,0,0;0,0,0,0;0,0,0,0;0,0,0,0;0,0,0,0;0,0,0,0}</definedName>
    <definedName name="Production" localSheetId="2" hidden="1">{0,0,0,0;0,0,0,0;0,0,0,0;0,0,0,0;0,0,0,0;0,0,0,0;0,0,0,0;0,0,0,0;0,0,0,0;0,0,0,0;0,0,0,0;0,0,0,0;0,0,0,0;0,0,0,0;0,0,0,0;0,0,0,0;0,0,0,0;0,0,0,0}</definedName>
    <definedName name="Production" localSheetId="0" hidden="1">{0,0,0,0;0,0,0,0;0,0,0,0;0,0,0,0;0,0,0,0;0,0,0,0;0,0,0,0;0,0,0,0;0,0,0,0;0,0,0,0;0,0,0,0;0,0,0,0;0,0,0,0;0,0,0,0;0,0,0,0;0,0,0,0;0,0,0,0;0,0,0,0}</definedName>
    <definedName name="Production" hidden="1">{0,0,0,0;0,0,0,0;0,0,0,0;0,0,0,0;0,0,0,0;0,0,0,0;0,0,0,0;0,0,0,0;0,0,0,0;0,0,0,0;0,0,0,0;0,0,0,0;0,0,0,0;0,0,0,0;0,0,0,0;0,0,0,0;0,0,0,0;0,0,0,0}</definedName>
    <definedName name="Production2" localSheetId="1" hidden="1">{0,0,0,0;0,0,0,0;"",0,0,0;0,0,0,0;0,0,0,0;0,0,0,0;0,0,0,0;0,0,0,0;0,0,0,0;0,0,0,0;0,0,0,0;0,0,0,0;0,0,0,0;0,0,0,1.62996126570989E-260;0,4.59129827025484E-246,0,1.29328278705458E-231;0,1.62996126568623E-260,0,4.59129827025484E-246;0,1.29328278705458E-231,0,1.62996126568623E-260;0,0,0,0}</definedName>
    <definedName name="Production2" localSheetId="2" hidden="1">{0,0,0,0;0,0,0,0;"",0,0,0;0,0,0,0;0,0,0,0;0,0,0,0;0,0,0,0;0,0,0,0;0,0,0,0;0,0,0,0;0,0,0,0;0,0,0,0;0,0,0,0;0,0,0,1.62996126570989E-260;0,4.59129827025484E-246,0,1.29328278705458E-231;0,1.62996126568623E-260,0,4.59129827025484E-246;0,1.29328278705458E-231,0,1.62996126568623E-260;0,0,0,0}</definedName>
    <definedName name="Production2" localSheetId="0" hidden="1">{0,0,0,0;0,0,0,0;"",0,0,0;0,0,0,0;0,0,0,0;0,0,0,0;0,0,0,0;0,0,0,0;0,0,0,0;0,0,0,0;0,0,0,0;0,0,0,0;0,0,0,0;0,0,0,1.62996126570989E-260;0,4.59129827025484E-246,0,1.29328278705458E-231;0,1.62996126568623E-260,0,4.59129827025484E-246;0,1.29328278705458E-231,0,1.62996126568623E-260;0,0,0,0}</definedName>
    <definedName name="Production2" hidden="1">{0,0,0,0;0,0,0,0;"",0,0,0;0,0,0,0;0,0,0,0;0,0,0,0;0,0,0,0;0,0,0,0;0,0,0,0;0,0,0,0;0,0,0,0;0,0,0,0;0,0,0,0;0,0,0,1.62996126570989E-260;0,4.59129827025484E-246,0,1.29328278705458E-231;0,1.62996126568623E-260,0,4.59129827025484E-246;0,1.29328278705458E-231,0,1.62996126568623E-260;0,0,0,0}</definedName>
    <definedName name="PROGRES">#REF!</definedName>
    <definedName name="ProjectName" localSheetId="1">{"Client Name or Project Name"}</definedName>
    <definedName name="ProjectName">{"Client Name or Project Name"}</definedName>
    <definedName name="prolinks_1f8100cb987d475dbdcb29618237a53e" hidden="1">#REF!</definedName>
    <definedName name="prolinks_2187c562de504e509c740aadaa3623c3" hidden="1">#REF!</definedName>
    <definedName name="prolinks_518fa8ae7e3c432aa88925161d4c7442" hidden="1">#REF!</definedName>
    <definedName name="prolinks_7336de37b7cb43d9bb09666842d38d00" hidden="1">#REF!</definedName>
    <definedName name="prolinks_79b2d478d57444a483d763e2a41e1227" hidden="1">#REF!</definedName>
    <definedName name="prolinks_89260c3922434d6ab610ee9cf4a0d02c" hidden="1">#REF!</definedName>
    <definedName name="prolinks_92b46ae5122649a7bf1507785d0075b2" hidden="1">#REF!</definedName>
    <definedName name="prolinks_9ef18c08d38d4fae9e6dc3e49b1b203d" hidden="1">#REF!</definedName>
    <definedName name="prolinks_b3bd58e1c68c4bfe8afd25d04fdf2655" hidden="1">#REF!</definedName>
    <definedName name="prolinks_b55b24be32594593a35d01be8f9eb0cc" hidden="1">#REF!</definedName>
    <definedName name="prolinks_d9456157b7e94c00851f5600455ca2ad" hidden="1">#REF!</definedName>
    <definedName name="prolinks_e544f36bd7d54e4286bf4848f4423d8b" hidden="1">#REF!</definedName>
    <definedName name="prolinks_f2b69afada4c4404a7f977e5b53c4bac" hidden="1">#REF!</definedName>
    <definedName name="Property" localSheetId="1" hidden="1">{#N/A,#N/A,FALSE,"L. Zottola";#N/A,#N/A,FALSE,"M. Ruggi";#N/A,#N/A,FALSE,"M. Valenti";#N/A,#N/A,FALSE,"C. Mazza";#N/A,#N/A,FALSE,"G. Bellinzona";#N/A,#N/A,FALSE,"M. Carletti";#N/A,#N/A,FALSE,"P. Maresca";#N/A,#N/A,FALSE,"L. Tondi";#N/A,#N/A,FALSE,"M. Marani";#N/A,#N/A,FALSE,"R. Ruggerini";#N/A,#N/A,FALSE,"L. Liguori";#N/A,#N/A,FALSE,"D. Battistel"}</definedName>
    <definedName name="Property" localSheetId="2" hidden="1">{#N/A,#N/A,FALSE,"L. Zottola";#N/A,#N/A,FALSE,"M. Ruggi";#N/A,#N/A,FALSE,"M. Valenti";#N/A,#N/A,FALSE,"C. Mazza";#N/A,#N/A,FALSE,"G. Bellinzona";#N/A,#N/A,FALSE,"M. Carletti";#N/A,#N/A,FALSE,"P. Maresca";#N/A,#N/A,FALSE,"L. Tondi";#N/A,#N/A,FALSE,"M. Marani";#N/A,#N/A,FALSE,"R. Ruggerini";#N/A,#N/A,FALSE,"L. Liguori";#N/A,#N/A,FALSE,"D. Battistel"}</definedName>
    <definedName name="Property" localSheetId="0" hidden="1">{#N/A,#N/A,FALSE,"L. Zottola";#N/A,#N/A,FALSE,"M. Ruggi";#N/A,#N/A,FALSE,"M. Valenti";#N/A,#N/A,FALSE,"C. Mazza";#N/A,#N/A,FALSE,"G. Bellinzona";#N/A,#N/A,FALSE,"M. Carletti";#N/A,#N/A,FALSE,"P. Maresca";#N/A,#N/A,FALSE,"L. Tondi";#N/A,#N/A,FALSE,"M. Marani";#N/A,#N/A,FALSE,"R. Ruggerini";#N/A,#N/A,FALSE,"L. Liguori";#N/A,#N/A,FALSE,"D. Battistel"}</definedName>
    <definedName name="Property" hidden="1">{#N/A,#N/A,FALSE,"L. Zottola";#N/A,#N/A,FALSE,"M. Ruggi";#N/A,#N/A,FALSE,"M. Valenti";#N/A,#N/A,FALSE,"C. Mazza";#N/A,#N/A,FALSE,"G. Bellinzona";#N/A,#N/A,FALSE,"M. Carletti";#N/A,#N/A,FALSE,"P. Maresca";#N/A,#N/A,FALSE,"L. Tondi";#N/A,#N/A,FALSE,"M. Marani";#N/A,#N/A,FALSE,"R. Ruggerini";#N/A,#N/A,FALSE,"L. Liguori";#N/A,#N/A,FALSE,"D. Battistel"}</definedName>
    <definedName name="proposta_ac" localSheetId="1" hidden="1">{#N/A,#N/A,FALSE,"PRESENT";#N/A,#N/A,FALSE,"INDICE";#N/A,#N/A,FALSE,"DIV_CONS";#N/A,#N/A,FALSE,"DIV_GRUP";#N/A,#N/A,FALSE,"DIV_BIM";#N/A,#N/A,FALSE,"DIV_UMPL";#N/A,#N/A,FALSE,"DIV_BDBAS";#N/A,#N/A,FALSE,"B_SRL";#N/A,#N/A,FALSE,"MQ_SRL"}</definedName>
    <definedName name="proposta_ac" localSheetId="2" hidden="1">{#N/A,#N/A,FALSE,"PRESENT";#N/A,#N/A,FALSE,"INDICE";#N/A,#N/A,FALSE,"DIV_CONS";#N/A,#N/A,FALSE,"DIV_GRUP";#N/A,#N/A,FALSE,"DIV_BIM";#N/A,#N/A,FALSE,"DIV_UMPL";#N/A,#N/A,FALSE,"DIV_BDBAS";#N/A,#N/A,FALSE,"B_SRL";#N/A,#N/A,FALSE,"MQ_SRL"}</definedName>
    <definedName name="proposta_ac" localSheetId="0" hidden="1">{#N/A,#N/A,FALSE,"PRESENT";#N/A,#N/A,FALSE,"INDICE";#N/A,#N/A,FALSE,"DIV_CONS";#N/A,#N/A,FALSE,"DIV_GRUP";#N/A,#N/A,FALSE,"DIV_BIM";#N/A,#N/A,FALSE,"DIV_UMPL";#N/A,#N/A,FALSE,"DIV_BDBAS";#N/A,#N/A,FALSE,"B_SRL";#N/A,#N/A,FALSE,"MQ_SRL"}</definedName>
    <definedName name="proposta_ac" hidden="1">{#N/A,#N/A,FALSE,"PRESENT";#N/A,#N/A,FALSE,"INDICE";#N/A,#N/A,FALSE,"DIV_CONS";#N/A,#N/A,FALSE,"DIV_GRUP";#N/A,#N/A,FALSE,"DIV_BIM";#N/A,#N/A,FALSE,"DIV_UMPL";#N/A,#N/A,FALSE,"DIV_BDBAS";#N/A,#N/A,FALSE,"B_SRL";#N/A,#N/A,FALSE,"MQ_SRL"}</definedName>
    <definedName name="Prospero_Table">#REF!</definedName>
    <definedName name="Prova" localSheetId="1">{#N/A,#N/A,FALSE,"L. Zottola";#N/A,#N/A,FALSE,"M. Ruggi";#N/A,#N/A,FALSE,"M. Valenti";#N/A,#N/A,FALSE,"C. Mazza";#N/A,#N/A,FALSE,"G. Bellinzona";#N/A,#N/A,FALSE,"M. Carletti";#N/A,#N/A,FALSE,"P. Maresca";#N/A,#N/A,FALSE,"L. Tondi";#N/A,#N/A,FALSE,"M. Marani";#N/A,#N/A,FALSE,"R. Ruggerini";#N/A,#N/A,FALSE,"L. Liguori";#N/A,#N/A,FALSE,"D. Battistel"}</definedName>
    <definedName name="Prova">{#N/A,#N/A,FALSE,"L. Zottola";#N/A,#N/A,FALSE,"M. Ruggi";#N/A,#N/A,FALSE,"M. Valenti";#N/A,#N/A,FALSE,"C. Mazza";#N/A,#N/A,FALSE,"G. Bellinzona";#N/A,#N/A,FALSE,"M. Carletti";#N/A,#N/A,FALSE,"P. Maresca";#N/A,#N/A,FALSE,"L. Tondi";#N/A,#N/A,FALSE,"M. Marani";#N/A,#N/A,FALSE,"R. Ruggerini";#N/A,#N/A,FALSE,"L. Liguori";#N/A,#N/A,FALSE,"D. Battistel"}</definedName>
    <definedName name="provaù" localSheetId="1" hidden="1">{#N/A,#N/A,FALSE,"HIGHNEW";#N/A,#N/A,FALSE,"HIGHOLD";#N/A,#N/A,FALSE,"MTHDET";#N/A,#N/A,FALSE,"ACTDET"}</definedName>
    <definedName name="provaù" localSheetId="2" hidden="1">{#N/A,#N/A,FALSE,"HIGHNEW";#N/A,#N/A,FALSE,"HIGHOLD";#N/A,#N/A,FALSE,"MTHDET";#N/A,#N/A,FALSE,"ACTDET"}</definedName>
    <definedName name="provaù" localSheetId="0" hidden="1">{#N/A,#N/A,FALSE,"HIGHNEW";#N/A,#N/A,FALSE,"HIGHOLD";#N/A,#N/A,FALSE,"MTHDET";#N/A,#N/A,FALSE,"ACTDET"}</definedName>
    <definedName name="provaù" hidden="1">{#N/A,#N/A,FALSE,"HIGHNEW";#N/A,#N/A,FALSE,"HIGHOLD";#N/A,#N/A,FALSE,"MTHDET";#N/A,#N/A,FALSE,"ACTDET"}</definedName>
    <definedName name="PROVENTINETTIPARTECIPAZIONE">#REF!</definedName>
    <definedName name="Provi" localSheetId="1" hidden="1">{#N/A,#N/A,FALSE,"Aging Summary";#N/A,#N/A,FALSE,"Ratio Analysis";#N/A,#N/A,FALSE,"Test 120 Day Accts";#N/A,#N/A,FALSE,"Tickmarks"}</definedName>
    <definedName name="Provi" localSheetId="2" hidden="1">{#N/A,#N/A,FALSE,"Aging Summary";#N/A,#N/A,FALSE,"Ratio Analysis";#N/A,#N/A,FALSE,"Test 120 Day Accts";#N/A,#N/A,FALSE,"Tickmarks"}</definedName>
    <definedName name="Provi" localSheetId="0" hidden="1">{#N/A,#N/A,FALSE,"Aging Summary";#N/A,#N/A,FALSE,"Ratio Analysis";#N/A,#N/A,FALSE,"Test 120 Day Accts";#N/A,#N/A,FALSE,"Tickmarks"}</definedName>
    <definedName name="Provi" hidden="1">{#N/A,#N/A,FALSE,"Aging Summary";#N/A,#N/A,FALSE,"Ratio Analysis";#N/A,#N/A,FALSE,"Test 120 Day Accts";#N/A,#N/A,FALSE,"Tickmarks"}</definedName>
    <definedName name="PUB_FileID" hidden="1">"L10003363.xls"</definedName>
    <definedName name="PUB_UserID" hidden="1">"MAYERX"</definedName>
    <definedName name="put" localSheetId="1" hidden="1">{#N/A,#N/A,FALSE,"MONTHDET";#N/A,#N/A,FALSE,"ACTUAL"}</definedName>
    <definedName name="put" localSheetId="2" hidden="1">{#N/A,#N/A,FALSE,"MONTHDET";#N/A,#N/A,FALSE,"ACTUAL"}</definedName>
    <definedName name="put" localSheetId="0" hidden="1">{#N/A,#N/A,FALSE,"MONTHDET";#N/A,#N/A,FALSE,"ACTUAL"}</definedName>
    <definedName name="put" hidden="1">{#N/A,#N/A,FALSE,"MONTHDET";#N/A,#N/A,FALSE,"ACTUAL"}</definedName>
    <definedName name="pwoefù" localSheetId="1" hidden="1">{#N/A,#N/A,TRUE,"Proposal";#N/A,#N/A,TRUE,"Assumptions";#N/A,#N/A,TRUE,"Net Income";#N/A,#N/A,TRUE,"Balsheet";#N/A,#N/A,TRUE,"Capex";#N/A,#N/A,TRUE,"Volumes";#N/A,#N/A,TRUE,"Revenues";#N/A,#N/A,TRUE,"Var.Costs";#N/A,#N/A,TRUE,"Personnel";#N/A,#N/A,TRUE,"Other costs";#N/A,#N/A,TRUE,"MKTG and G&amp;A"}</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u_2" localSheetId="1" hidden="1">{#N/A,#N/A,TRUE,"Proposal";#N/A,#N/A,TRUE,"Assumptions";#N/A,#N/A,TRUE,"Net Income";#N/A,#N/A,TRUE,"Balsheet";#N/A,#N/A,TRUE,"Capex";#N/A,#N/A,TRUE,"Volumes";#N/A,#N/A,TRUE,"Revenues";#N/A,#N/A,TRUE,"Var.Costs";#N/A,#N/A,TRUE,"Personnel";#N/A,#N/A,TRUE,"Other costs";#N/A,#N/A,TRUE,"MKTG and G&amp;A"}</definedName>
    <definedName name="pwoefu_2" localSheetId="2" hidden="1">{#N/A,#N/A,TRUE,"Proposal";#N/A,#N/A,TRUE,"Assumptions";#N/A,#N/A,TRUE,"Net Income";#N/A,#N/A,TRUE,"Balsheet";#N/A,#N/A,TRUE,"Capex";#N/A,#N/A,TRUE,"Volumes";#N/A,#N/A,TRUE,"Revenues";#N/A,#N/A,TRUE,"Var.Costs";#N/A,#N/A,TRUE,"Personnel";#N/A,#N/A,TRUE,"Other costs";#N/A,#N/A,TRUE,"MKTG and G&amp;A"}</definedName>
    <definedName name="pwoefu_2" localSheetId="0"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pwoefu_3" localSheetId="1" hidden="1">{#N/A,#N/A,TRUE,"Proposal";#N/A,#N/A,TRUE,"Assumptions";#N/A,#N/A,TRUE,"Net Income";#N/A,#N/A,TRUE,"Balsheet";#N/A,#N/A,TRUE,"Capex";#N/A,#N/A,TRUE,"Volumes";#N/A,#N/A,TRUE,"Revenues";#N/A,#N/A,TRUE,"Var.Costs";#N/A,#N/A,TRUE,"Personnel";#N/A,#N/A,TRUE,"Other costs";#N/A,#N/A,TRUE,"MKTG and G&amp;A"}</definedName>
    <definedName name="pwoefu_3" localSheetId="2" hidden="1">{#N/A,#N/A,TRUE,"Proposal";#N/A,#N/A,TRUE,"Assumptions";#N/A,#N/A,TRUE,"Net Income";#N/A,#N/A,TRUE,"Balsheet";#N/A,#N/A,TRUE,"Capex";#N/A,#N/A,TRUE,"Volumes";#N/A,#N/A,TRUE,"Revenues";#N/A,#N/A,TRUE,"Var.Costs";#N/A,#N/A,TRUE,"Personnel";#N/A,#N/A,TRUE,"Other costs";#N/A,#N/A,TRUE,"MKTG and G&amp;A"}</definedName>
    <definedName name="pwoefu_3" localSheetId="0" hidden="1">{#N/A,#N/A,TRUE,"Proposal";#N/A,#N/A,TRUE,"Assumptions";#N/A,#N/A,TRUE,"Net Income";#N/A,#N/A,TRUE,"Balsheet";#N/A,#N/A,TRUE,"Capex";#N/A,#N/A,TRUE,"Volumes";#N/A,#N/A,TRUE,"Revenues";#N/A,#N/A,TRUE,"Var.Costs";#N/A,#N/A,TRUE,"Personnel";#N/A,#N/A,TRUE,"Other costs";#N/A,#N/A,TRUE,"MKTG and G&amp;A"}</definedName>
    <definedName name="pwoefu_3" hidden="1">{#N/A,#N/A,TRUE,"Proposal";#N/A,#N/A,TRUE,"Assumptions";#N/A,#N/A,TRUE,"Net Income";#N/A,#N/A,TRUE,"Balsheet";#N/A,#N/A,TRUE,"Capex";#N/A,#N/A,TRUE,"Volumes";#N/A,#N/A,TRUE,"Revenues";#N/A,#N/A,TRUE,"Var.Costs";#N/A,#N/A,TRUE,"Personnel";#N/A,#N/A,TRUE,"Other costs";#N/A,#N/A,TRUE,"MKTG and G&amp;A"}</definedName>
    <definedName name="q" localSheetId="1" hidden="1">{#N/A,#N/A,TRUE,"Main Issues";#N/A,#N/A,TRUE,"Income statement ($)"}</definedName>
    <definedName name="q" localSheetId="2" hidden="1">{#N/A,#N/A,TRUE,"Main Issues";#N/A,#N/A,TRUE,"Income statement ($)"}</definedName>
    <definedName name="q" localSheetId="0" hidden="1">{#N/A,#N/A,TRUE,"Main Issues";#N/A,#N/A,TRUE,"Income statement ($)"}</definedName>
    <definedName name="q" hidden="1">{#N/A,#N/A,TRUE,"Main Issues";#N/A,#N/A,TRUE,"Income statement ($)"}</definedName>
    <definedName name="q_1" localSheetId="1" hidden="1">{"'100'!$A$1:$M$83"}</definedName>
    <definedName name="q_1" localSheetId="2" hidden="1">{"'100'!$A$1:$M$83"}</definedName>
    <definedName name="q_1" localSheetId="0" hidden="1">{"'100'!$A$1:$M$83"}</definedName>
    <definedName name="q_1" hidden="1">{"'100'!$A$1:$M$83"}</definedName>
    <definedName name="QAS" localSheetId="1" hidden="1">{#N/A,#N/A,TRUE,"Proposal";#N/A,#N/A,TRUE,"Assumptions";#N/A,#N/A,TRUE,"Net Income";#N/A,#N/A,TRUE,"Balsheet";#N/A,#N/A,TRUE,"Capex";#N/A,#N/A,TRUE,"Volumes";#N/A,#N/A,TRUE,"Revenues";#N/A,#N/A,TRUE,"Var.Costs";#N/A,#N/A,TRUE,"Personnel";#N/A,#N/A,TRUE,"Other costs";#N/A,#N/A,TRUE,"MKTG and G&amp;A"}</definedName>
    <definedName name="QAS" localSheetId="2" hidden="1">{#N/A,#N/A,TRUE,"Proposal";#N/A,#N/A,TRUE,"Assumptions";#N/A,#N/A,TRUE,"Net Income";#N/A,#N/A,TRUE,"Balsheet";#N/A,#N/A,TRUE,"Capex";#N/A,#N/A,TRUE,"Volumes";#N/A,#N/A,TRUE,"Revenues";#N/A,#N/A,TRUE,"Var.Costs";#N/A,#N/A,TRUE,"Personnel";#N/A,#N/A,TRUE,"Other costs";#N/A,#N/A,TRUE,"MKTG and G&amp;A"}</definedName>
    <definedName name="QAS" localSheetId="0" hidden="1">{#N/A,#N/A,TRUE,"Proposal";#N/A,#N/A,TRUE,"Assumptions";#N/A,#N/A,TRUE,"Net Income";#N/A,#N/A,TRUE,"Balsheet";#N/A,#N/A,TRUE,"Capex";#N/A,#N/A,TRUE,"Volumes";#N/A,#N/A,TRUE,"Revenues";#N/A,#N/A,TRUE,"Var.Costs";#N/A,#N/A,TRUE,"Personnel";#N/A,#N/A,TRUE,"Other costs";#N/A,#N/A,TRUE,"MKTG and G&amp;A"}</definedName>
    <definedName name="QAS" hidden="1">{#N/A,#N/A,TRUE,"Proposal";#N/A,#N/A,TRUE,"Assumptions";#N/A,#N/A,TRUE,"Net Income";#N/A,#N/A,TRUE,"Balsheet";#N/A,#N/A,TRUE,"Capex";#N/A,#N/A,TRUE,"Volumes";#N/A,#N/A,TRUE,"Revenues";#N/A,#N/A,TRUE,"Var.Costs";#N/A,#N/A,TRUE,"Personnel";#N/A,#N/A,TRUE,"Other costs";#N/A,#N/A,TRUE,"MKTG and G&amp;A"}</definedName>
    <definedName name="qayxs" localSheetId="1" hidden="1">{#N/A,#N/A,FALSE,"Aging Summary";#N/A,#N/A,FALSE,"Ratio Analysis";#N/A,#N/A,FALSE,"Test 120 Day Accts";#N/A,#N/A,FALSE,"Tickmarks"}</definedName>
    <definedName name="qayxs" localSheetId="2" hidden="1">{#N/A,#N/A,FALSE,"Aging Summary";#N/A,#N/A,FALSE,"Ratio Analysis";#N/A,#N/A,FALSE,"Test 120 Day Accts";#N/A,#N/A,FALSE,"Tickmarks"}</definedName>
    <definedName name="qayxs" localSheetId="0" hidden="1">{#N/A,#N/A,FALSE,"Aging Summary";#N/A,#N/A,FALSE,"Ratio Analysis";#N/A,#N/A,FALSE,"Test 120 Day Accts";#N/A,#N/A,FALSE,"Tickmarks"}</definedName>
    <definedName name="qayxs" hidden="1">{#N/A,#N/A,FALSE,"Aging Summary";#N/A,#N/A,FALSE,"Ratio Analysis";#N/A,#N/A,FALSE,"Test 120 Day Accts";#N/A,#N/A,FALSE,"Tickmarks"}</definedName>
    <definedName name="qccc" localSheetId="1" hidden="1">{0}</definedName>
    <definedName name="qccc" localSheetId="2" hidden="1">{0}</definedName>
    <definedName name="qccc" localSheetId="0" hidden="1">{0}</definedName>
    <definedName name="qccc" hidden="1">{0}</definedName>
    <definedName name="qccc_1" localSheetId="1" hidden="1">{0}</definedName>
    <definedName name="qccc_1" localSheetId="2" hidden="1">{0}</definedName>
    <definedName name="qccc_1" localSheetId="0" hidden="1">{0}</definedName>
    <definedName name="qccc_1" hidden="1">{0}</definedName>
    <definedName name="qcqce" localSheetId="1" hidden="1">{"DCF","UPSIDE CASE",FALSE,"Sheet1";"DCF","BASE CASE",FALSE,"Sheet1";"DCF","DOWNSIDE CASE",FALSE,"Sheet1"}</definedName>
    <definedName name="qcqce" localSheetId="2" hidden="1">{"DCF","UPSIDE CASE",FALSE,"Sheet1";"DCF","BASE CASE",FALSE,"Sheet1";"DCF","DOWNSIDE CASE",FALSE,"Sheet1"}</definedName>
    <definedName name="qcqce" localSheetId="0" hidden="1">{"DCF","UPSIDE CASE",FALSE,"Sheet1";"DCF","BASE CASE",FALSE,"Sheet1";"DCF","DOWNSIDE CASE",FALSE,"Sheet1"}</definedName>
    <definedName name="qcqce" hidden="1">{"DCF","UPSIDE CASE",FALSE,"Sheet1";"DCF","BASE CASE",FALSE,"Sheet1";"DCF","DOWNSIDE CASE",FALSE,"Sheet1"}</definedName>
    <definedName name="qdeaqd" localSheetId="1" hidden="1">{#N/A,#N/A,FALSE,"TERRY CARLIN";#N/A,#N/A,FALSE,"CHARLES McLEAN";#N/A,#N/A,FALSE,"GEOFF GUTRIDGE";#N/A,#N/A,FALSE,"SUE SPITTLE";#N/A,#N/A,FALSE,"JOHN DULEY";#N/A,#N/A,FALSE,"MARTIN BRENIG-JONES";#N/A,#N/A,FALSE,"LOUISE KING";#N/A,#N/A,FALSE,"JOHN FORD"}</definedName>
    <definedName name="qdeaqd" localSheetId="2" hidden="1">{#N/A,#N/A,FALSE,"TERRY CARLIN";#N/A,#N/A,FALSE,"CHARLES McLEAN";#N/A,#N/A,FALSE,"GEOFF GUTRIDGE";#N/A,#N/A,FALSE,"SUE SPITTLE";#N/A,#N/A,FALSE,"JOHN DULEY";#N/A,#N/A,FALSE,"MARTIN BRENIG-JONES";#N/A,#N/A,FALSE,"LOUISE KING";#N/A,#N/A,FALSE,"JOHN FORD"}</definedName>
    <definedName name="qdeaqd" localSheetId="0" hidden="1">{#N/A,#N/A,FALSE,"TERRY CARLIN";#N/A,#N/A,FALSE,"CHARLES McLEAN";#N/A,#N/A,FALSE,"GEOFF GUTRIDGE";#N/A,#N/A,FALSE,"SUE SPITTLE";#N/A,#N/A,FALSE,"JOHN DULEY";#N/A,#N/A,FALSE,"MARTIN BRENIG-JONES";#N/A,#N/A,FALSE,"LOUISE KING";#N/A,#N/A,FALSE,"JOHN FORD"}</definedName>
    <definedName name="qdeaqd" hidden="1">{#N/A,#N/A,FALSE,"TERRY CARLIN";#N/A,#N/A,FALSE,"CHARLES McLEAN";#N/A,#N/A,FALSE,"GEOFF GUTRIDGE";#N/A,#N/A,FALSE,"SUE SPITTLE";#N/A,#N/A,FALSE,"JOHN DULEY";#N/A,#N/A,FALSE,"MARTIN BRENIG-JONES";#N/A,#N/A,FALSE,"LOUISE KING";#N/A,#N/A,FALSE,"JOHN FORD"}</definedName>
    <definedName name="qdeaqd_1" localSheetId="1" hidden="1">{#N/A,#N/A,FALSE,"TERRY CARLIN";#N/A,#N/A,FALSE,"CHARLES McLEAN";#N/A,#N/A,FALSE,"GEOFF GUTRIDGE";#N/A,#N/A,FALSE,"SUE SPITTLE";#N/A,#N/A,FALSE,"JOHN DULEY";#N/A,#N/A,FALSE,"MARTIN BRENIG-JONES";#N/A,#N/A,FALSE,"LOUISE KING";#N/A,#N/A,FALSE,"JOHN FORD"}</definedName>
    <definedName name="qdeaqd_1" localSheetId="2" hidden="1">{#N/A,#N/A,FALSE,"TERRY CARLIN";#N/A,#N/A,FALSE,"CHARLES McLEAN";#N/A,#N/A,FALSE,"GEOFF GUTRIDGE";#N/A,#N/A,FALSE,"SUE SPITTLE";#N/A,#N/A,FALSE,"JOHN DULEY";#N/A,#N/A,FALSE,"MARTIN BRENIG-JONES";#N/A,#N/A,FALSE,"LOUISE KING";#N/A,#N/A,FALSE,"JOHN FORD"}</definedName>
    <definedName name="qdeaqd_1" localSheetId="0" hidden="1">{#N/A,#N/A,FALSE,"TERRY CARLIN";#N/A,#N/A,FALSE,"CHARLES McLEAN";#N/A,#N/A,FALSE,"GEOFF GUTRIDGE";#N/A,#N/A,FALSE,"SUE SPITTLE";#N/A,#N/A,FALSE,"JOHN DULEY";#N/A,#N/A,FALSE,"MARTIN BRENIG-JONES";#N/A,#N/A,FALSE,"LOUISE KING";#N/A,#N/A,FALSE,"JOHN FORD"}</definedName>
    <definedName name="qdeaqd_1" hidden="1">{#N/A,#N/A,FALSE,"TERRY CARLIN";#N/A,#N/A,FALSE,"CHARLES McLEAN";#N/A,#N/A,FALSE,"GEOFF GUTRIDGE";#N/A,#N/A,FALSE,"SUE SPITTLE";#N/A,#N/A,FALSE,"JOHN DULEY";#N/A,#N/A,FALSE,"MARTIN BRENIG-JONES";#N/A,#N/A,FALSE,"LOUISE KING";#N/A,#N/A,FALSE,"JOHN FORD"}</definedName>
    <definedName name="qds" localSheetId="1" hidden="1">{#N/A,#N/A,FALSE,"Aging Summary";#N/A,#N/A,FALSE,"Ratio Analysis";#N/A,#N/A,FALSE,"Test 120 Day Accts";#N/A,#N/A,FALSE,"Tickmarks"}</definedName>
    <definedName name="qds" localSheetId="2" hidden="1">{#N/A,#N/A,FALSE,"Aging Summary";#N/A,#N/A,FALSE,"Ratio Analysis";#N/A,#N/A,FALSE,"Test 120 Day Accts";#N/A,#N/A,FALSE,"Tickmarks"}</definedName>
    <definedName name="qds" localSheetId="0" hidden="1">{#N/A,#N/A,FALSE,"Aging Summary";#N/A,#N/A,FALSE,"Ratio Analysis";#N/A,#N/A,FALSE,"Test 120 Day Accts";#N/A,#N/A,FALSE,"Tickmarks"}</definedName>
    <definedName name="qds" hidden="1">{#N/A,#N/A,FALSE,"Aging Summary";#N/A,#N/A,FALSE,"Ratio Analysis";#N/A,#N/A,FALSE,"Test 120 Day Accts";#N/A,#N/A,FALSE,"Tickmarks"}</definedName>
    <definedName name="qeasdsfi" hidden="1">[11]TASSI2!$AJ$6:$AJ$6</definedName>
    <definedName name="qgq" hidden="1">#N/A</definedName>
    <definedName name="qq" localSheetId="1" hidden="1">{#N/A,#N/A,TRUE,"Proposal";#N/A,#N/A,TRUE,"Assumptions";#N/A,#N/A,TRUE,"Net Income";#N/A,#N/A,TRUE,"Balsheet";#N/A,#N/A,TRUE,"Capex";#N/A,#N/A,TRUE,"Volumes";#N/A,#N/A,TRUE,"Revenues";#N/A,#N/A,TRUE,"Var.Costs";#N/A,#N/A,TRUE,"Personnel";#N/A,#N/A,TRUE,"Other costs";#N/A,#N/A,TRUE,"MKTG and G&amp;A"}</definedName>
    <definedName name="qq" localSheetId="2" hidden="1">{#N/A,#N/A,TRUE,"Proposal";#N/A,#N/A,TRUE,"Assumptions";#N/A,#N/A,TRUE,"Net Income";#N/A,#N/A,TRUE,"Balsheet";#N/A,#N/A,TRUE,"Capex";#N/A,#N/A,TRUE,"Volumes";#N/A,#N/A,TRUE,"Revenues";#N/A,#N/A,TRUE,"Var.Costs";#N/A,#N/A,TRUE,"Personnel";#N/A,#N/A,TRUE,"Other costs";#N/A,#N/A,TRUE,"MKTG and G&amp;A"}</definedName>
    <definedName name="qq" localSheetId="0" hidden="1">{#N/A,#N/A,TRUE,"Proposal";#N/A,#N/A,TRUE,"Assumptions";#N/A,#N/A,TRUE,"Net Income";#N/A,#N/A,TRUE,"Balsheet";#N/A,#N/A,TRUE,"Capex";#N/A,#N/A,TRUE,"Volumes";#N/A,#N/A,TRUE,"Revenues";#N/A,#N/A,TRUE,"Var.Costs";#N/A,#N/A,TRUE,"Personnel";#N/A,#N/A,TRUE,"Other costs";#N/A,#N/A,TRUE,"MKTG and G&amp;A"}</definedName>
    <definedName name="qq" hidden="1">{#N/A,#N/A,TRUE,"Proposal";#N/A,#N/A,TRUE,"Assumptions";#N/A,#N/A,TRUE,"Net Income";#N/A,#N/A,TRUE,"Balsheet";#N/A,#N/A,TRUE,"Capex";#N/A,#N/A,TRUE,"Volumes";#N/A,#N/A,TRUE,"Revenues";#N/A,#N/A,TRUE,"Var.Costs";#N/A,#N/A,TRUE,"Personnel";#N/A,#N/A,TRUE,"Other costs";#N/A,#N/A,TRUE,"MKTG and G&amp;A"}</definedName>
    <definedName name="qqq" localSheetId="1" hidden="1">{#N/A,#N/A,FALSE,"Find_duplicates_for_Feb_online_"}</definedName>
    <definedName name="qqq" localSheetId="2" hidden="1">{#N/A,#N/A,FALSE,"Find_duplicates_for_Feb_online_"}</definedName>
    <definedName name="qqq" localSheetId="0" hidden="1">{#N/A,#N/A,FALSE,"Find_duplicates_for_Feb_online_"}</definedName>
    <definedName name="qqq" hidden="1">{#N/A,#N/A,FALSE,"Find_duplicates_for_Feb_online_"}</definedName>
    <definedName name="qqq_1" localSheetId="1" hidden="1">{#N/A,#N/A,FALSE,"Find_duplicates_for_Feb_online_"}</definedName>
    <definedName name="qqq_1" localSheetId="2" hidden="1">{#N/A,#N/A,FALSE,"Find_duplicates_for_Feb_online_"}</definedName>
    <definedName name="qqq_1" localSheetId="0" hidden="1">{#N/A,#N/A,FALSE,"Find_duplicates_for_Feb_online_"}</definedName>
    <definedName name="qqq_1" hidden="1">{#N/A,#N/A,FALSE,"Find_duplicates_for_Feb_online_"}</definedName>
    <definedName name="qqqqqqqqqqqqqqqqqqqqqqqqqqqqqqqqqqq" localSheetId="1" hidden="1">{#N/A,#N/A,TRUE,"Main Issues";#N/A,#N/A,TRUE,"Income statement ($)"}</definedName>
    <definedName name="qqqqqqqqqqqqqqqqqqqqqqqqqqqqqqqqqqq" localSheetId="2" hidden="1">{#N/A,#N/A,TRUE,"Main Issues";#N/A,#N/A,TRUE,"Income statement ($)"}</definedName>
    <definedName name="qqqqqqqqqqqqqqqqqqqqqqqqqqqqqqqqqqq" localSheetId="0" hidden="1">{#N/A,#N/A,TRUE,"Main Issues";#N/A,#N/A,TRUE,"Income statement ($)"}</definedName>
    <definedName name="qqqqqqqqqqqqqqqqqqqqqqqqqqqqqqqqqqq" hidden="1">{#N/A,#N/A,TRUE,"Main Issues";#N/A,#N/A,TRUE,"Income statement ($)"}</definedName>
    <definedName name="qqrr" localSheetId="1" hidden="1">{#N/A,#N/A,TRUE,"TOTALS";#N/A,#N/A,TRUE,"ROUTES"}</definedName>
    <definedName name="qqrr" localSheetId="2" hidden="1">{#N/A,#N/A,TRUE,"TOTALS";#N/A,#N/A,TRUE,"ROUTES"}</definedName>
    <definedName name="qqrr" localSheetId="0" hidden="1">{#N/A,#N/A,TRUE,"TOTALS";#N/A,#N/A,TRUE,"ROUTES"}</definedName>
    <definedName name="qqrr" hidden="1">{#N/A,#N/A,TRUE,"TOTALS";#N/A,#N/A,TRUE,"ROUTES"}</definedName>
    <definedName name="qqzsqzz" localSheetId="1" hidden="1">{#N/A,#N/A,TRUE,"Main Issues";#N/A,#N/A,TRUE,"Income statement ($)"}</definedName>
    <definedName name="qqzsqzz" localSheetId="2" hidden="1">{#N/A,#N/A,TRUE,"Main Issues";#N/A,#N/A,TRUE,"Income statement ($)"}</definedName>
    <definedName name="qqzsqzz" localSheetId="0" hidden="1">{#N/A,#N/A,TRUE,"Main Issues";#N/A,#N/A,TRUE,"Income statement ($)"}</definedName>
    <definedName name="qqzsqzz" hidden="1">{#N/A,#N/A,TRUE,"Main Issues";#N/A,#N/A,TRUE,"Income statement ($)"}</definedName>
    <definedName name="qrewqfewq" localSheetId="1" hidden="1">{#N/A,#N/A,TRUE,"Historicals";#N/A,#N/A,TRUE,"Charts";#N/A,#N/A,TRUE,"Forecasts"}</definedName>
    <definedName name="qrewqfewq" localSheetId="2" hidden="1">{#N/A,#N/A,TRUE,"Historicals";#N/A,#N/A,TRUE,"Charts";#N/A,#N/A,TRUE,"Forecasts"}</definedName>
    <definedName name="qrewqfewq" localSheetId="0" hidden="1">{#N/A,#N/A,TRUE,"Historicals";#N/A,#N/A,TRUE,"Charts";#N/A,#N/A,TRUE,"Forecasts"}</definedName>
    <definedName name="qrewqfewq" hidden="1">{#N/A,#N/A,TRUE,"Historicals";#N/A,#N/A,TRUE,"Charts";#N/A,#N/A,TRUE,"Forecasts"}</definedName>
    <definedName name="qsdsw" localSheetId="1" hidden="1">{#N/A,#N/A,FALSE,"Find_duplicates_for_Feb_online_"}</definedName>
    <definedName name="qsdsw" localSheetId="2" hidden="1">{#N/A,#N/A,FALSE,"Find_duplicates_for_Feb_online_"}</definedName>
    <definedName name="qsdsw" localSheetId="0" hidden="1">{#N/A,#N/A,FALSE,"Find_duplicates_for_Feb_online_"}</definedName>
    <definedName name="qsdsw" hidden="1">{#N/A,#N/A,FALSE,"Find_duplicates_for_Feb_online_"}</definedName>
    <definedName name="qsdsw_1" localSheetId="1" hidden="1">{#N/A,#N/A,FALSE,"Find_duplicates_for_Feb_online_"}</definedName>
    <definedName name="qsdsw_1" localSheetId="2" hidden="1">{#N/A,#N/A,FALSE,"Find_duplicates_for_Feb_online_"}</definedName>
    <definedName name="qsdsw_1" localSheetId="0" hidden="1">{#N/A,#N/A,FALSE,"Find_duplicates_for_Feb_online_"}</definedName>
    <definedName name="qsdsw_1" hidden="1">{#N/A,#N/A,FALSE,"Find_duplicates_for_Feb_online_"}</definedName>
    <definedName name="qsfd" localSheetId="1" hidden="1">{#N/A,#N/A,TRUE,"Cover sheet";#N/A,#N/A,TRUE,"INPUTS";#N/A,#N/A,TRUE,"OUTPUTS";#N/A,#N/A,TRUE,"VALUATION"}</definedName>
    <definedName name="qsfd" localSheetId="2" hidden="1">{#N/A,#N/A,TRUE,"Cover sheet";#N/A,#N/A,TRUE,"INPUTS";#N/A,#N/A,TRUE,"OUTPUTS";#N/A,#N/A,TRUE,"VALUATION"}</definedName>
    <definedName name="qsfd" localSheetId="0" hidden="1">{#N/A,#N/A,TRUE,"Cover sheet";#N/A,#N/A,TRUE,"INPUTS";#N/A,#N/A,TRUE,"OUTPUTS";#N/A,#N/A,TRUE,"VALUATION"}</definedName>
    <definedName name="qsfd" hidden="1">{#N/A,#N/A,TRUE,"Cover sheet";#N/A,#N/A,TRUE,"INPUTS";#N/A,#N/A,TRUE,"OUTPUTS";#N/A,#N/A,TRUE,"VALUATION"}</definedName>
    <definedName name="queryaccount">#REF!</definedName>
    <definedName name="queryintco">#REF!</definedName>
    <definedName name="querysubtables">#REF!</definedName>
    <definedName name="qw" localSheetId="1" hidden="1">{"'100'!$A$1:$M$83"}</definedName>
    <definedName name="qw" localSheetId="2" hidden="1">{"'100'!$A$1:$M$83"}</definedName>
    <definedName name="qw" localSheetId="0" hidden="1">{"'100'!$A$1:$M$83"}</definedName>
    <definedName name="qw" hidden="1">{"'100'!$A$1:$M$83"}</definedName>
    <definedName name="qw_1" localSheetId="1" hidden="1">{"'100'!$A$1:$M$83"}</definedName>
    <definedName name="qw_1" localSheetId="2" hidden="1">{"'100'!$A$1:$M$83"}</definedName>
    <definedName name="qw_1" localSheetId="0" hidden="1">{"'100'!$A$1:$M$83"}</definedName>
    <definedName name="qw_1" hidden="1">{"'100'!$A$1:$M$83"}</definedName>
    <definedName name="qwdqve" localSheetId="1" hidden="1">{"DCF","UPSIDE CASE",FALSE,"Sheet1";"DCF","BASE CASE",FALSE,"Sheet1";"DCF","DOWNSIDE CASE",FALSE,"Sheet1"}</definedName>
    <definedName name="qwdqve" localSheetId="2" hidden="1">{"DCF","UPSIDE CASE",FALSE,"Sheet1";"DCF","BASE CASE",FALSE,"Sheet1";"DCF","DOWNSIDE CASE",FALSE,"Sheet1"}</definedName>
    <definedName name="qwdqve" localSheetId="0" hidden="1">{"DCF","UPSIDE CASE",FALSE,"Sheet1";"DCF","BASE CASE",FALSE,"Sheet1";"DCF","DOWNSIDE CASE",FALSE,"Sheet1"}</definedName>
    <definedName name="qwdqve" hidden="1">{"DCF","UPSIDE CASE",FALSE,"Sheet1";"DCF","BASE CASE",FALSE,"Sheet1";"DCF","DOWNSIDE CASE",FALSE,"Sheet1"}</definedName>
    <definedName name="QWE" localSheetId="1" hidden="1">{"DJH3",#N/A,FALSE,"PFL00805";"PJB3",#N/A,FALSE,"PFL00805";"JMD3",#N/A,FALSE,"PFL00805";"DNB3",#N/A,FALSE,"PFL00805";"MJP3",#N/A,FALSE,"PFL00805";"RAB3",#N/A,FALSE,"PFL00805";"GJW3",#N/A,FALSE,"PFL00805";"MASTER3",#N/A,FALSE,"PFL00805"}</definedName>
    <definedName name="QWE" localSheetId="2" hidden="1">{"DJH3",#N/A,FALSE,"PFL00805";"PJB3",#N/A,FALSE,"PFL00805";"JMD3",#N/A,FALSE,"PFL00805";"DNB3",#N/A,FALSE,"PFL00805";"MJP3",#N/A,FALSE,"PFL00805";"RAB3",#N/A,FALSE,"PFL00805";"GJW3",#N/A,FALSE,"PFL00805";"MASTER3",#N/A,FALSE,"PFL00805"}</definedName>
    <definedName name="QWE" localSheetId="0" hidden="1">{"DJH3",#N/A,FALSE,"PFL00805";"PJB3",#N/A,FALSE,"PFL00805";"JMD3",#N/A,FALSE,"PFL00805";"DNB3",#N/A,FALSE,"PFL00805";"MJP3",#N/A,FALSE,"PFL00805";"RAB3",#N/A,FALSE,"PFL00805";"GJW3",#N/A,FALSE,"PFL00805";"MASTER3",#N/A,FALSE,"PFL00805"}</definedName>
    <definedName name="QWE" hidden="1">{"DJH3",#N/A,FALSE,"PFL00805";"PJB3",#N/A,FALSE,"PFL00805";"JMD3",#N/A,FALSE,"PFL00805";"DNB3",#N/A,FALSE,"PFL00805";"MJP3",#N/A,FALSE,"PFL00805";"RAB3",#N/A,FALSE,"PFL00805";"GJW3",#N/A,FALSE,"PFL00805";"MASTER3",#N/A,FALSE,"PFL00805"}</definedName>
    <definedName name="qweerawer" localSheetId="1" hidden="1">{#N/A,#N/A,FALSE,"TERRY CARLIN";#N/A,#N/A,FALSE,"CHARLES McLEAN";#N/A,#N/A,FALSE,"GEOFF GUTRIDGE";#N/A,#N/A,FALSE,"SUE SPITTLE";#N/A,#N/A,FALSE,"JOHN DULEY";#N/A,#N/A,FALSE,"MARTIN BRENIG-JONES";#N/A,#N/A,FALSE,"LOUISE KING";#N/A,#N/A,FALSE,"JOHN FORD"}</definedName>
    <definedName name="qweerawer" localSheetId="2" hidden="1">{#N/A,#N/A,FALSE,"TERRY CARLIN";#N/A,#N/A,FALSE,"CHARLES McLEAN";#N/A,#N/A,FALSE,"GEOFF GUTRIDGE";#N/A,#N/A,FALSE,"SUE SPITTLE";#N/A,#N/A,FALSE,"JOHN DULEY";#N/A,#N/A,FALSE,"MARTIN BRENIG-JONES";#N/A,#N/A,FALSE,"LOUISE KING";#N/A,#N/A,FALSE,"JOHN FORD"}</definedName>
    <definedName name="qweerawer" localSheetId="0" hidden="1">{#N/A,#N/A,FALSE,"TERRY CARLIN";#N/A,#N/A,FALSE,"CHARLES McLEAN";#N/A,#N/A,FALSE,"GEOFF GUTRIDGE";#N/A,#N/A,FALSE,"SUE SPITTLE";#N/A,#N/A,FALSE,"JOHN DULEY";#N/A,#N/A,FALSE,"MARTIN BRENIG-JONES";#N/A,#N/A,FALSE,"LOUISE KING";#N/A,#N/A,FALSE,"JOHN FORD"}</definedName>
    <definedName name="qweerawer" hidden="1">{#N/A,#N/A,FALSE,"TERRY CARLIN";#N/A,#N/A,FALSE,"CHARLES McLEAN";#N/A,#N/A,FALSE,"GEOFF GUTRIDGE";#N/A,#N/A,FALSE,"SUE SPITTLE";#N/A,#N/A,FALSE,"JOHN DULEY";#N/A,#N/A,FALSE,"MARTIN BRENIG-JONES";#N/A,#N/A,FALSE,"LOUISE KING";#N/A,#N/A,FALSE,"JOHN FORD"}</definedName>
    <definedName name="qweerawer_1" localSheetId="1" hidden="1">{#N/A,#N/A,FALSE,"TERRY CARLIN";#N/A,#N/A,FALSE,"CHARLES McLEAN";#N/A,#N/A,FALSE,"GEOFF GUTRIDGE";#N/A,#N/A,FALSE,"SUE SPITTLE";#N/A,#N/A,FALSE,"JOHN DULEY";#N/A,#N/A,FALSE,"MARTIN BRENIG-JONES";#N/A,#N/A,FALSE,"LOUISE KING";#N/A,#N/A,FALSE,"JOHN FORD"}</definedName>
    <definedName name="qweerawer_1" localSheetId="2" hidden="1">{#N/A,#N/A,FALSE,"TERRY CARLIN";#N/A,#N/A,FALSE,"CHARLES McLEAN";#N/A,#N/A,FALSE,"GEOFF GUTRIDGE";#N/A,#N/A,FALSE,"SUE SPITTLE";#N/A,#N/A,FALSE,"JOHN DULEY";#N/A,#N/A,FALSE,"MARTIN BRENIG-JONES";#N/A,#N/A,FALSE,"LOUISE KING";#N/A,#N/A,FALSE,"JOHN FORD"}</definedName>
    <definedName name="qweerawer_1" localSheetId="0" hidden="1">{#N/A,#N/A,FALSE,"TERRY CARLIN";#N/A,#N/A,FALSE,"CHARLES McLEAN";#N/A,#N/A,FALSE,"GEOFF GUTRIDGE";#N/A,#N/A,FALSE,"SUE SPITTLE";#N/A,#N/A,FALSE,"JOHN DULEY";#N/A,#N/A,FALSE,"MARTIN BRENIG-JONES";#N/A,#N/A,FALSE,"LOUISE KING";#N/A,#N/A,FALSE,"JOHN FORD"}</definedName>
    <definedName name="qweerawer_1" hidden="1">{#N/A,#N/A,FALSE,"TERRY CARLIN";#N/A,#N/A,FALSE,"CHARLES McLEAN";#N/A,#N/A,FALSE,"GEOFF GUTRIDGE";#N/A,#N/A,FALSE,"SUE SPITTLE";#N/A,#N/A,FALSE,"JOHN DULEY";#N/A,#N/A,FALSE,"MARTIN BRENIG-JONES";#N/A,#N/A,FALSE,"LOUISE KING";#N/A,#N/A,FALSE,"JOHN FORD"}</definedName>
    <definedName name="qweqewqeq" localSheetId="1" hidden="1">{#N/A,#N/A,FALSE,"TERRY CARLIN";#N/A,#N/A,FALSE,"CHARLES McLEAN";#N/A,#N/A,FALSE,"GEOFF GUTRIDGE";#N/A,#N/A,FALSE,"SUE SPITTLE";#N/A,#N/A,FALSE,"JOHN DULEY";#N/A,#N/A,FALSE,"MARTIN BRENIG-JONES";#N/A,#N/A,FALSE,"LOUISE KING";#N/A,#N/A,FALSE,"JOHN FORD"}</definedName>
    <definedName name="qweqewqeq" localSheetId="2" hidden="1">{#N/A,#N/A,FALSE,"TERRY CARLIN";#N/A,#N/A,FALSE,"CHARLES McLEAN";#N/A,#N/A,FALSE,"GEOFF GUTRIDGE";#N/A,#N/A,FALSE,"SUE SPITTLE";#N/A,#N/A,FALSE,"JOHN DULEY";#N/A,#N/A,FALSE,"MARTIN BRENIG-JONES";#N/A,#N/A,FALSE,"LOUISE KING";#N/A,#N/A,FALSE,"JOHN FORD"}</definedName>
    <definedName name="qweqewqeq" localSheetId="0" hidden="1">{#N/A,#N/A,FALSE,"TERRY CARLIN";#N/A,#N/A,FALSE,"CHARLES McLEAN";#N/A,#N/A,FALSE,"GEOFF GUTRIDGE";#N/A,#N/A,FALSE,"SUE SPITTLE";#N/A,#N/A,FALSE,"JOHN DULEY";#N/A,#N/A,FALSE,"MARTIN BRENIG-JONES";#N/A,#N/A,FALSE,"LOUISE KING";#N/A,#N/A,FALSE,"JOHN FORD"}</definedName>
    <definedName name="qweqewqeq" hidden="1">{#N/A,#N/A,FALSE,"TERRY CARLIN";#N/A,#N/A,FALSE,"CHARLES McLEAN";#N/A,#N/A,FALSE,"GEOFF GUTRIDGE";#N/A,#N/A,FALSE,"SUE SPITTLE";#N/A,#N/A,FALSE,"JOHN DULEY";#N/A,#N/A,FALSE,"MARTIN BRENIG-JONES";#N/A,#N/A,FALSE,"LOUISE KING";#N/A,#N/A,FALSE,"JOHN FORD"}</definedName>
    <definedName name="qweqewqeq_1" localSheetId="1" hidden="1">{#N/A,#N/A,FALSE,"TERRY CARLIN";#N/A,#N/A,FALSE,"CHARLES McLEAN";#N/A,#N/A,FALSE,"GEOFF GUTRIDGE";#N/A,#N/A,FALSE,"SUE SPITTLE";#N/A,#N/A,FALSE,"JOHN DULEY";#N/A,#N/A,FALSE,"MARTIN BRENIG-JONES";#N/A,#N/A,FALSE,"LOUISE KING";#N/A,#N/A,FALSE,"JOHN FORD"}</definedName>
    <definedName name="qweqewqeq_1" localSheetId="2" hidden="1">{#N/A,#N/A,FALSE,"TERRY CARLIN";#N/A,#N/A,FALSE,"CHARLES McLEAN";#N/A,#N/A,FALSE,"GEOFF GUTRIDGE";#N/A,#N/A,FALSE,"SUE SPITTLE";#N/A,#N/A,FALSE,"JOHN DULEY";#N/A,#N/A,FALSE,"MARTIN BRENIG-JONES";#N/A,#N/A,FALSE,"LOUISE KING";#N/A,#N/A,FALSE,"JOHN FORD"}</definedName>
    <definedName name="qweqewqeq_1" localSheetId="0" hidden="1">{#N/A,#N/A,FALSE,"TERRY CARLIN";#N/A,#N/A,FALSE,"CHARLES McLEAN";#N/A,#N/A,FALSE,"GEOFF GUTRIDGE";#N/A,#N/A,FALSE,"SUE SPITTLE";#N/A,#N/A,FALSE,"JOHN DULEY";#N/A,#N/A,FALSE,"MARTIN BRENIG-JONES";#N/A,#N/A,FALSE,"LOUISE KING";#N/A,#N/A,FALSE,"JOHN FORD"}</definedName>
    <definedName name="qweqewqeq_1" hidden="1">{#N/A,#N/A,FALSE,"TERRY CARLIN";#N/A,#N/A,FALSE,"CHARLES McLEAN";#N/A,#N/A,FALSE,"GEOFF GUTRIDGE";#N/A,#N/A,FALSE,"SUE SPITTLE";#N/A,#N/A,FALSE,"JOHN DULEY";#N/A,#N/A,FALSE,"MARTIN BRENIG-JONES";#N/A,#N/A,FALSE,"LOUISE KING";#N/A,#N/A,FALSE,"JOHN FORD"}</definedName>
    <definedName name="qweqweer" hidden="1">[54]EcoGraph!$J$10:$N$10</definedName>
    <definedName name="qwer"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qwer"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qwer"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qwer"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qwerws" localSheetId="1" hidden="1">{#N/A,#N/A,FALSE,"TERRY CARLIN";#N/A,#N/A,FALSE,"CHARLES McLEAN";#N/A,#N/A,FALSE,"GEOFF GUTRIDGE";#N/A,#N/A,FALSE,"SUE SPITTLE";#N/A,#N/A,FALSE,"JOHN DULEY";#N/A,#N/A,FALSE,"MARTIN BRENIG-JONES";#N/A,#N/A,FALSE,"LOUISE KING";#N/A,#N/A,FALSE,"JOHN FORD"}</definedName>
    <definedName name="qwerws" localSheetId="2" hidden="1">{#N/A,#N/A,FALSE,"TERRY CARLIN";#N/A,#N/A,FALSE,"CHARLES McLEAN";#N/A,#N/A,FALSE,"GEOFF GUTRIDGE";#N/A,#N/A,FALSE,"SUE SPITTLE";#N/A,#N/A,FALSE,"JOHN DULEY";#N/A,#N/A,FALSE,"MARTIN BRENIG-JONES";#N/A,#N/A,FALSE,"LOUISE KING";#N/A,#N/A,FALSE,"JOHN FORD"}</definedName>
    <definedName name="qwerws" localSheetId="0" hidden="1">{#N/A,#N/A,FALSE,"TERRY CARLIN";#N/A,#N/A,FALSE,"CHARLES McLEAN";#N/A,#N/A,FALSE,"GEOFF GUTRIDGE";#N/A,#N/A,FALSE,"SUE SPITTLE";#N/A,#N/A,FALSE,"JOHN DULEY";#N/A,#N/A,FALSE,"MARTIN BRENIG-JONES";#N/A,#N/A,FALSE,"LOUISE KING";#N/A,#N/A,FALSE,"JOHN FORD"}</definedName>
    <definedName name="qwerws" hidden="1">{#N/A,#N/A,FALSE,"TERRY CARLIN";#N/A,#N/A,FALSE,"CHARLES McLEAN";#N/A,#N/A,FALSE,"GEOFF GUTRIDGE";#N/A,#N/A,FALSE,"SUE SPITTLE";#N/A,#N/A,FALSE,"JOHN DULEY";#N/A,#N/A,FALSE,"MARTIN BRENIG-JONES";#N/A,#N/A,FALSE,"LOUISE KING";#N/A,#N/A,FALSE,"JOHN FORD"}</definedName>
    <definedName name="qwerws_1" localSheetId="1" hidden="1">{#N/A,#N/A,FALSE,"TERRY CARLIN";#N/A,#N/A,FALSE,"CHARLES McLEAN";#N/A,#N/A,FALSE,"GEOFF GUTRIDGE";#N/A,#N/A,FALSE,"SUE SPITTLE";#N/A,#N/A,FALSE,"JOHN DULEY";#N/A,#N/A,FALSE,"MARTIN BRENIG-JONES";#N/A,#N/A,FALSE,"LOUISE KING";#N/A,#N/A,FALSE,"JOHN FORD"}</definedName>
    <definedName name="qwerws_1" localSheetId="2" hidden="1">{#N/A,#N/A,FALSE,"TERRY CARLIN";#N/A,#N/A,FALSE,"CHARLES McLEAN";#N/A,#N/A,FALSE,"GEOFF GUTRIDGE";#N/A,#N/A,FALSE,"SUE SPITTLE";#N/A,#N/A,FALSE,"JOHN DULEY";#N/A,#N/A,FALSE,"MARTIN BRENIG-JONES";#N/A,#N/A,FALSE,"LOUISE KING";#N/A,#N/A,FALSE,"JOHN FORD"}</definedName>
    <definedName name="qwerws_1" localSheetId="0" hidden="1">{#N/A,#N/A,FALSE,"TERRY CARLIN";#N/A,#N/A,FALSE,"CHARLES McLEAN";#N/A,#N/A,FALSE,"GEOFF GUTRIDGE";#N/A,#N/A,FALSE,"SUE SPITTLE";#N/A,#N/A,FALSE,"JOHN DULEY";#N/A,#N/A,FALSE,"MARTIN BRENIG-JONES";#N/A,#N/A,FALSE,"LOUISE KING";#N/A,#N/A,FALSE,"JOHN FORD"}</definedName>
    <definedName name="qwerws_1" hidden="1">{#N/A,#N/A,FALSE,"TERRY CARLIN";#N/A,#N/A,FALSE,"CHARLES McLEAN";#N/A,#N/A,FALSE,"GEOFF GUTRIDGE";#N/A,#N/A,FALSE,"SUE SPITTLE";#N/A,#N/A,FALSE,"JOHN DULEY";#N/A,#N/A,FALSE,"MARTIN BRENIG-JONES";#N/A,#N/A,FALSE,"LOUISE KING";#N/A,#N/A,FALSE,"JOHN FORD"}</definedName>
    <definedName name="qwewqew" hidden="1">#REF!</definedName>
    <definedName name="qwqw" localSheetId="1" hidden="1">{#N/A,#N/A,FALSE,"Aging Summary";#N/A,#N/A,FALSE,"Ratio Analysis";#N/A,#N/A,FALSE,"Test 120 Day Accts";#N/A,#N/A,FALSE,"Tickmarks"}</definedName>
    <definedName name="qwqw" localSheetId="2" hidden="1">{#N/A,#N/A,FALSE,"Aging Summary";#N/A,#N/A,FALSE,"Ratio Analysis";#N/A,#N/A,FALSE,"Test 120 Day Accts";#N/A,#N/A,FALSE,"Tickmarks"}</definedName>
    <definedName name="qwqw" localSheetId="0" hidden="1">{#N/A,#N/A,FALSE,"Aging Summary";#N/A,#N/A,FALSE,"Ratio Analysis";#N/A,#N/A,FALSE,"Test 120 Day Accts";#N/A,#N/A,FALSE,"Tickmarks"}</definedName>
    <definedName name="qwqw" hidden="1">{#N/A,#N/A,FALSE,"Aging Summary";#N/A,#N/A,FALSE,"Ratio Analysis";#N/A,#N/A,FALSE,"Test 120 Day Accts";#N/A,#N/A,FALSE,"Tickmarks"}</definedName>
    <definedName name="qwqwe" localSheetId="1" hidden="1">{#N/A,#N/A,FALSE,"Aging Summary";#N/A,#N/A,FALSE,"Ratio Analysis";#N/A,#N/A,FALSE,"Test 120 Day Accts";#N/A,#N/A,FALSE,"Tickmarks"}</definedName>
    <definedName name="qwqwe" localSheetId="2" hidden="1">{#N/A,#N/A,FALSE,"Aging Summary";#N/A,#N/A,FALSE,"Ratio Analysis";#N/A,#N/A,FALSE,"Test 120 Day Accts";#N/A,#N/A,FALSE,"Tickmarks"}</definedName>
    <definedName name="qwqwe" localSheetId="0" hidden="1">{#N/A,#N/A,FALSE,"Aging Summary";#N/A,#N/A,FALSE,"Ratio Analysis";#N/A,#N/A,FALSE,"Test 120 Day Accts";#N/A,#N/A,FALSE,"Tickmarks"}</definedName>
    <definedName name="qwqwe" hidden="1">{#N/A,#N/A,FALSE,"Aging Summary";#N/A,#N/A,FALSE,"Ratio Analysis";#N/A,#N/A,FALSE,"Test 120 Day Accts";#N/A,#N/A,FALSE,"Tickmarks"}</definedName>
    <definedName name="qwqwq" localSheetId="1" hidden="1">{#N/A,#N/A,FALSE,"TERRY CARLIN";#N/A,#N/A,FALSE,"CHARLES McLEAN";#N/A,#N/A,FALSE,"GEOFF GUTRIDGE";#N/A,#N/A,FALSE,"SUE SPITTLE";#N/A,#N/A,FALSE,"JOHN DULEY";#N/A,#N/A,FALSE,"MARTIN BRENIG-JONES";#N/A,#N/A,FALSE,"LOUISE KING";#N/A,#N/A,FALSE,"JOHN FORD"}</definedName>
    <definedName name="qwqwq" localSheetId="2" hidden="1">{#N/A,#N/A,FALSE,"TERRY CARLIN";#N/A,#N/A,FALSE,"CHARLES McLEAN";#N/A,#N/A,FALSE,"GEOFF GUTRIDGE";#N/A,#N/A,FALSE,"SUE SPITTLE";#N/A,#N/A,FALSE,"JOHN DULEY";#N/A,#N/A,FALSE,"MARTIN BRENIG-JONES";#N/A,#N/A,FALSE,"LOUISE KING";#N/A,#N/A,FALSE,"JOHN FORD"}</definedName>
    <definedName name="qwqwq" localSheetId="0" hidden="1">{#N/A,#N/A,FALSE,"TERRY CARLIN";#N/A,#N/A,FALSE,"CHARLES McLEAN";#N/A,#N/A,FALSE,"GEOFF GUTRIDGE";#N/A,#N/A,FALSE,"SUE SPITTLE";#N/A,#N/A,FALSE,"JOHN DULEY";#N/A,#N/A,FALSE,"MARTIN BRENIG-JONES";#N/A,#N/A,FALSE,"LOUISE KING";#N/A,#N/A,FALSE,"JOHN FORD"}</definedName>
    <definedName name="qwqwq" hidden="1">{#N/A,#N/A,FALSE,"TERRY CARLIN";#N/A,#N/A,FALSE,"CHARLES McLEAN";#N/A,#N/A,FALSE,"GEOFF GUTRIDGE";#N/A,#N/A,FALSE,"SUE SPITTLE";#N/A,#N/A,FALSE,"JOHN DULEY";#N/A,#N/A,FALSE,"MARTIN BRENIG-JONES";#N/A,#N/A,FALSE,"LOUISE KING";#N/A,#N/A,FALSE,"JOHN FORD"}</definedName>
    <definedName name="qwqwq_1" localSheetId="1" hidden="1">{#N/A,#N/A,FALSE,"TERRY CARLIN";#N/A,#N/A,FALSE,"CHARLES McLEAN";#N/A,#N/A,FALSE,"GEOFF GUTRIDGE";#N/A,#N/A,FALSE,"SUE SPITTLE";#N/A,#N/A,FALSE,"JOHN DULEY";#N/A,#N/A,FALSE,"MARTIN BRENIG-JONES";#N/A,#N/A,FALSE,"LOUISE KING";#N/A,#N/A,FALSE,"JOHN FORD"}</definedName>
    <definedName name="qwqwq_1" localSheetId="2" hidden="1">{#N/A,#N/A,FALSE,"TERRY CARLIN";#N/A,#N/A,FALSE,"CHARLES McLEAN";#N/A,#N/A,FALSE,"GEOFF GUTRIDGE";#N/A,#N/A,FALSE,"SUE SPITTLE";#N/A,#N/A,FALSE,"JOHN DULEY";#N/A,#N/A,FALSE,"MARTIN BRENIG-JONES";#N/A,#N/A,FALSE,"LOUISE KING";#N/A,#N/A,FALSE,"JOHN FORD"}</definedName>
    <definedName name="qwqwq_1" localSheetId="0" hidden="1">{#N/A,#N/A,FALSE,"TERRY CARLIN";#N/A,#N/A,FALSE,"CHARLES McLEAN";#N/A,#N/A,FALSE,"GEOFF GUTRIDGE";#N/A,#N/A,FALSE,"SUE SPITTLE";#N/A,#N/A,FALSE,"JOHN DULEY";#N/A,#N/A,FALSE,"MARTIN BRENIG-JONES";#N/A,#N/A,FALSE,"LOUISE KING";#N/A,#N/A,FALSE,"JOHN FORD"}</definedName>
    <definedName name="qwqwq_1" hidden="1">{#N/A,#N/A,FALSE,"TERRY CARLIN";#N/A,#N/A,FALSE,"CHARLES McLEAN";#N/A,#N/A,FALSE,"GEOFF GUTRIDGE";#N/A,#N/A,FALSE,"SUE SPITTLE";#N/A,#N/A,FALSE,"JOHN DULEY";#N/A,#N/A,FALSE,"MARTIN BRENIG-JONES";#N/A,#N/A,FALSE,"LOUISE KING";#N/A,#N/A,FALSE,"JOHN FORD"}</definedName>
    <definedName name="QWR" localSheetId="1" hidden="1">{#N/A,#N/A,TRUE,"Main Issues";#N/A,#N/A,TRUE,"Income statement ($)"}</definedName>
    <definedName name="QWR" localSheetId="2" hidden="1">{#N/A,#N/A,TRUE,"Main Issues";#N/A,#N/A,TRUE,"Income statement ($)"}</definedName>
    <definedName name="QWR" localSheetId="0" hidden="1">{#N/A,#N/A,TRUE,"Main Issues";#N/A,#N/A,TRUE,"Income statement ($)"}</definedName>
    <definedName name="QWR" hidden="1">{#N/A,#N/A,TRUE,"Main Issues";#N/A,#N/A,TRUE,"Income statement ($)"}</definedName>
    <definedName name="qwwertty" localSheetId="1" hidden="1">{#N/A,#N/A,FALSE,"TERRY CARLIN";#N/A,#N/A,FALSE,"CHARLES McLEAN";#N/A,#N/A,FALSE,"GEOFF GUTRIDGE";#N/A,#N/A,FALSE,"SUE SPITTLE";#N/A,#N/A,FALSE,"JOHN DULEY";#N/A,#N/A,FALSE,"MARTIN BRENIG-JONES";#N/A,#N/A,FALSE,"LOUISE KING";#N/A,#N/A,FALSE,"JOHN FORD"}</definedName>
    <definedName name="qwwertty" localSheetId="2" hidden="1">{#N/A,#N/A,FALSE,"TERRY CARLIN";#N/A,#N/A,FALSE,"CHARLES McLEAN";#N/A,#N/A,FALSE,"GEOFF GUTRIDGE";#N/A,#N/A,FALSE,"SUE SPITTLE";#N/A,#N/A,FALSE,"JOHN DULEY";#N/A,#N/A,FALSE,"MARTIN BRENIG-JONES";#N/A,#N/A,FALSE,"LOUISE KING";#N/A,#N/A,FALSE,"JOHN FORD"}</definedName>
    <definedName name="qwwertty" localSheetId="0" hidden="1">{#N/A,#N/A,FALSE,"TERRY CARLIN";#N/A,#N/A,FALSE,"CHARLES McLEAN";#N/A,#N/A,FALSE,"GEOFF GUTRIDGE";#N/A,#N/A,FALSE,"SUE SPITTLE";#N/A,#N/A,FALSE,"JOHN DULEY";#N/A,#N/A,FALSE,"MARTIN BRENIG-JONES";#N/A,#N/A,FALSE,"LOUISE KING";#N/A,#N/A,FALSE,"JOHN FORD"}</definedName>
    <definedName name="qwwertty" hidden="1">{#N/A,#N/A,FALSE,"TERRY CARLIN";#N/A,#N/A,FALSE,"CHARLES McLEAN";#N/A,#N/A,FALSE,"GEOFF GUTRIDGE";#N/A,#N/A,FALSE,"SUE SPITTLE";#N/A,#N/A,FALSE,"JOHN DULEY";#N/A,#N/A,FALSE,"MARTIN BRENIG-JONES";#N/A,#N/A,FALSE,"LOUISE KING";#N/A,#N/A,FALSE,"JOHN FORD"}</definedName>
    <definedName name="qwwertty_1" localSheetId="1" hidden="1">{#N/A,#N/A,FALSE,"TERRY CARLIN";#N/A,#N/A,FALSE,"CHARLES McLEAN";#N/A,#N/A,FALSE,"GEOFF GUTRIDGE";#N/A,#N/A,FALSE,"SUE SPITTLE";#N/A,#N/A,FALSE,"JOHN DULEY";#N/A,#N/A,FALSE,"MARTIN BRENIG-JONES";#N/A,#N/A,FALSE,"LOUISE KING";#N/A,#N/A,FALSE,"JOHN FORD"}</definedName>
    <definedName name="qwwertty_1" localSheetId="2" hidden="1">{#N/A,#N/A,FALSE,"TERRY CARLIN";#N/A,#N/A,FALSE,"CHARLES McLEAN";#N/A,#N/A,FALSE,"GEOFF GUTRIDGE";#N/A,#N/A,FALSE,"SUE SPITTLE";#N/A,#N/A,FALSE,"JOHN DULEY";#N/A,#N/A,FALSE,"MARTIN BRENIG-JONES";#N/A,#N/A,FALSE,"LOUISE KING";#N/A,#N/A,FALSE,"JOHN FORD"}</definedName>
    <definedName name="qwwertty_1" localSheetId="0" hidden="1">{#N/A,#N/A,FALSE,"TERRY CARLIN";#N/A,#N/A,FALSE,"CHARLES McLEAN";#N/A,#N/A,FALSE,"GEOFF GUTRIDGE";#N/A,#N/A,FALSE,"SUE SPITTLE";#N/A,#N/A,FALSE,"JOHN DULEY";#N/A,#N/A,FALSE,"MARTIN BRENIG-JONES";#N/A,#N/A,FALSE,"LOUISE KING";#N/A,#N/A,FALSE,"JOHN FORD"}</definedName>
    <definedName name="qwwertty_1" hidden="1">{#N/A,#N/A,FALSE,"TERRY CARLIN";#N/A,#N/A,FALSE,"CHARLES McLEAN";#N/A,#N/A,FALSE,"GEOFF GUTRIDGE";#N/A,#N/A,FALSE,"SUE SPITTLE";#N/A,#N/A,FALSE,"JOHN DULEY";#N/A,#N/A,FALSE,"MARTIN BRENIG-JONES";#N/A,#N/A,FALSE,"LOUISE KING";#N/A,#N/A,FALSE,"JOHN FORD"}</definedName>
    <definedName name="qwwwwq" localSheetId="1" hidden="1">{#N/A,#N/A,FALSE,"Find_duplicates_for_Feb_online_"}</definedName>
    <definedName name="qwwwwq" localSheetId="2" hidden="1">{#N/A,#N/A,FALSE,"Find_duplicates_for_Feb_online_"}</definedName>
    <definedName name="qwwwwq" localSheetId="0" hidden="1">{#N/A,#N/A,FALSE,"Find_duplicates_for_Feb_online_"}</definedName>
    <definedName name="qwwwwq" hidden="1">{#N/A,#N/A,FALSE,"Find_duplicates_for_Feb_online_"}</definedName>
    <definedName name="qwwwwq_1" localSheetId="1" hidden="1">{#N/A,#N/A,FALSE,"Find_duplicates_for_Feb_online_"}</definedName>
    <definedName name="qwwwwq_1" localSheetId="2" hidden="1">{#N/A,#N/A,FALSE,"Find_duplicates_for_Feb_online_"}</definedName>
    <definedName name="qwwwwq_1" localSheetId="0" hidden="1">{#N/A,#N/A,FALSE,"Find_duplicates_for_Feb_online_"}</definedName>
    <definedName name="qwwwwq_1" hidden="1">{#N/A,#N/A,FALSE,"Find_duplicates_for_Feb_online_"}</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aefarwf" localSheetId="1" hidden="1">{#N/A,#N/A,FALSE,"TERRY CARLIN";#N/A,#N/A,FALSE,"CHARLES McLEAN";#N/A,#N/A,FALSE,"GEOFF GUTRIDGE";#N/A,#N/A,FALSE,"SUE SPITTLE";#N/A,#N/A,FALSE,"JOHN DULEY";#N/A,#N/A,FALSE,"MARTIN BRENIG-JONES";#N/A,#N/A,FALSE,"LOUISE KING";#N/A,#N/A,FALSE,"JOHN FORD"}</definedName>
    <definedName name="raefarwf" localSheetId="2" hidden="1">{#N/A,#N/A,FALSE,"TERRY CARLIN";#N/A,#N/A,FALSE,"CHARLES McLEAN";#N/A,#N/A,FALSE,"GEOFF GUTRIDGE";#N/A,#N/A,FALSE,"SUE SPITTLE";#N/A,#N/A,FALSE,"JOHN DULEY";#N/A,#N/A,FALSE,"MARTIN BRENIG-JONES";#N/A,#N/A,FALSE,"LOUISE KING";#N/A,#N/A,FALSE,"JOHN FORD"}</definedName>
    <definedName name="raefarwf" localSheetId="0" hidden="1">{#N/A,#N/A,FALSE,"TERRY CARLIN";#N/A,#N/A,FALSE,"CHARLES McLEAN";#N/A,#N/A,FALSE,"GEOFF GUTRIDGE";#N/A,#N/A,FALSE,"SUE SPITTLE";#N/A,#N/A,FALSE,"JOHN DULEY";#N/A,#N/A,FALSE,"MARTIN BRENIG-JONES";#N/A,#N/A,FALSE,"LOUISE KING";#N/A,#N/A,FALSE,"JOHN FORD"}</definedName>
    <definedName name="raefarwf" hidden="1">{#N/A,#N/A,FALSE,"TERRY CARLIN";#N/A,#N/A,FALSE,"CHARLES McLEAN";#N/A,#N/A,FALSE,"GEOFF GUTRIDGE";#N/A,#N/A,FALSE,"SUE SPITTLE";#N/A,#N/A,FALSE,"JOHN DULEY";#N/A,#N/A,FALSE,"MARTIN BRENIG-JONES";#N/A,#N/A,FALSE,"LOUISE KING";#N/A,#N/A,FALSE,"JOHN FORD"}</definedName>
    <definedName name="raefarwf_1" localSheetId="1" hidden="1">{#N/A,#N/A,FALSE,"TERRY CARLIN";#N/A,#N/A,FALSE,"CHARLES McLEAN";#N/A,#N/A,FALSE,"GEOFF GUTRIDGE";#N/A,#N/A,FALSE,"SUE SPITTLE";#N/A,#N/A,FALSE,"JOHN DULEY";#N/A,#N/A,FALSE,"MARTIN BRENIG-JONES";#N/A,#N/A,FALSE,"LOUISE KING";#N/A,#N/A,FALSE,"JOHN FORD"}</definedName>
    <definedName name="raefarwf_1" localSheetId="2" hidden="1">{#N/A,#N/A,FALSE,"TERRY CARLIN";#N/A,#N/A,FALSE,"CHARLES McLEAN";#N/A,#N/A,FALSE,"GEOFF GUTRIDGE";#N/A,#N/A,FALSE,"SUE SPITTLE";#N/A,#N/A,FALSE,"JOHN DULEY";#N/A,#N/A,FALSE,"MARTIN BRENIG-JONES";#N/A,#N/A,FALSE,"LOUISE KING";#N/A,#N/A,FALSE,"JOHN FORD"}</definedName>
    <definedName name="raefarwf_1" localSheetId="0" hidden="1">{#N/A,#N/A,FALSE,"TERRY CARLIN";#N/A,#N/A,FALSE,"CHARLES McLEAN";#N/A,#N/A,FALSE,"GEOFF GUTRIDGE";#N/A,#N/A,FALSE,"SUE SPITTLE";#N/A,#N/A,FALSE,"JOHN DULEY";#N/A,#N/A,FALSE,"MARTIN BRENIG-JONES";#N/A,#N/A,FALSE,"LOUISE KING";#N/A,#N/A,FALSE,"JOHN FORD"}</definedName>
    <definedName name="raefarwf_1" hidden="1">{#N/A,#N/A,FALSE,"TERRY CARLIN";#N/A,#N/A,FALSE,"CHARLES McLEAN";#N/A,#N/A,FALSE,"GEOFF GUTRIDGE";#N/A,#N/A,FALSE,"SUE SPITTLE";#N/A,#N/A,FALSE,"JOHN DULEY";#N/A,#N/A,FALSE,"MARTIN BRENIG-JONES";#N/A,#N/A,FALSE,"LOUISE KING";#N/A,#N/A,FALSE,"JOHN FORD"}</definedName>
    <definedName name="RAFFRONTO_SCOCCA" localSheetId="1" hidden="1">{#N/A,#N/A,FALSE,"MONTHDET";#N/A,#N/A,FALSE,"ACTUAL"}</definedName>
    <definedName name="RAFFRONTO_SCOCCA" localSheetId="2" hidden="1">{#N/A,#N/A,FALSE,"MONTHDET";#N/A,#N/A,FALSE,"ACTUAL"}</definedName>
    <definedName name="RAFFRONTO_SCOCCA" localSheetId="0" hidden="1">{#N/A,#N/A,FALSE,"MONTHDET";#N/A,#N/A,FALSE,"ACTUAL"}</definedName>
    <definedName name="RAFFRONTO_SCOCCA" hidden="1">{#N/A,#N/A,FALSE,"MONTHDET";#N/A,#N/A,FALSE,"ACTUAL"}</definedName>
    <definedName name="Rahoituslaskelma">#REF!</definedName>
    <definedName name="RAL__TRE">#REF!</definedName>
    <definedName name="RAL_TRE">#REF!</definedName>
    <definedName name="RawData">#REF!</definedName>
    <definedName name="RawHeader">#REF!</definedName>
    <definedName name="rberbrfb" localSheetId="1" hidden="1">{#N/A,#N/A,FALSE,"Find_duplicates_for_Feb_online_"}</definedName>
    <definedName name="rberbrfb" localSheetId="2" hidden="1">{#N/A,#N/A,FALSE,"Find_duplicates_for_Feb_online_"}</definedName>
    <definedName name="rberbrfb" localSheetId="0" hidden="1">{#N/A,#N/A,FALSE,"Find_duplicates_for_Feb_online_"}</definedName>
    <definedName name="rberbrfb" hidden="1">{#N/A,#N/A,FALSE,"Find_duplicates_for_Feb_online_"}</definedName>
    <definedName name="rberbrfb_1" localSheetId="1" hidden="1">{#N/A,#N/A,FALSE,"Find_duplicates_for_Feb_online_"}</definedName>
    <definedName name="rberbrfb_1" localSheetId="2" hidden="1">{#N/A,#N/A,FALSE,"Find_duplicates_for_Feb_online_"}</definedName>
    <definedName name="rberbrfb_1" localSheetId="0" hidden="1">{#N/A,#N/A,FALSE,"Find_duplicates_for_Feb_online_"}</definedName>
    <definedName name="rberbrfb_1" hidden="1">{#N/A,#N/A,FALSE,"Find_duplicates_for_Feb_online_"}</definedName>
    <definedName name="rd" localSheetId="1" hidden="1">Main.SAPF4Help()</definedName>
    <definedName name="rd" localSheetId="2" hidden="1">Main.SAPF4Help()</definedName>
    <definedName name="rd" localSheetId="0" hidden="1">Main.SAPF4Help()</definedName>
    <definedName name="rd" hidden="1">Main.SAPF4Help()</definedName>
    <definedName name="rdf" localSheetId="1" hidden="1">#REF!</definedName>
    <definedName name="rdf" localSheetId="2" hidden="1">#REF!</definedName>
    <definedName name="rdf" localSheetId="0" hidden="1">#REF!</definedName>
    <definedName name="rdf" hidden="1">#REF!</definedName>
    <definedName name="RE" localSheetId="1"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 localSheetId="2"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 localSheetId="0"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alserver">#REF!</definedName>
    <definedName name="RealServer_Table">#REF!</definedName>
    <definedName name="_xlnm.Recorder">#REF!</definedName>
    <definedName name="RedefinePrintTableRange" hidden="1">#N/A</definedName>
    <definedName name="redo" localSheetId="1" hidden="1">{#N/A,#N/A,FALSE,"ACQ_GRAPHS";#N/A,#N/A,FALSE,"T_1 GRAPHS";#N/A,#N/A,FALSE,"T_2 GRAPHS";#N/A,#N/A,FALSE,"COMB_GRAPHS"}</definedName>
    <definedName name="redo" localSheetId="2" hidden="1">{#N/A,#N/A,FALSE,"ACQ_GRAPHS";#N/A,#N/A,FALSE,"T_1 GRAPHS";#N/A,#N/A,FALSE,"T_2 GRAPHS";#N/A,#N/A,FALSE,"COMB_GRAPHS"}</definedName>
    <definedName name="redo" localSheetId="0" hidden="1">{#N/A,#N/A,FALSE,"ACQ_GRAPHS";#N/A,#N/A,FALSE,"T_1 GRAPHS";#N/A,#N/A,FALSE,"T_2 GRAPHS";#N/A,#N/A,FALSE,"COMB_GRAPHS"}</definedName>
    <definedName name="redo" hidden="1">{#N/A,#N/A,FALSE,"ACQ_GRAPHS";#N/A,#N/A,FALSE,"T_1 GRAPHS";#N/A,#N/A,FALSE,"T_2 GRAPHS";#N/A,#N/A,FALSE,"COMB_GRAPHS"}</definedName>
    <definedName name="redo4" localSheetId="1" hidden="1">{#N/A,#N/A,FALSE,"ACQ_GRAPHS";#N/A,#N/A,FALSE,"T_1 GRAPHS";#N/A,#N/A,FALSE,"T_2 GRAPHS";#N/A,#N/A,FALSE,"COMB_GRAPHS"}</definedName>
    <definedName name="redo4" localSheetId="2" hidden="1">{#N/A,#N/A,FALSE,"ACQ_GRAPHS";#N/A,#N/A,FALSE,"T_1 GRAPHS";#N/A,#N/A,FALSE,"T_2 GRAPHS";#N/A,#N/A,FALSE,"COMB_GRAPHS"}</definedName>
    <definedName name="redo4" localSheetId="0" hidden="1">{#N/A,#N/A,FALSE,"ACQ_GRAPHS";#N/A,#N/A,FALSE,"T_1 GRAPHS";#N/A,#N/A,FALSE,"T_2 GRAPHS";#N/A,#N/A,FALSE,"COMB_GRAPHS"}</definedName>
    <definedName name="redo4" hidden="1">{#N/A,#N/A,FALSE,"ACQ_GRAPHS";#N/A,#N/A,FALSE,"T_1 GRAPHS";#N/A,#N/A,FALSE,"T_2 GRAPHS";#N/A,#N/A,FALSE,"COMB_GRAPHS"}</definedName>
    <definedName name="reerrereer" hidden="1">#REF!</definedName>
    <definedName name="reerrereererererrere" hidden="1">#REF!</definedName>
    <definedName name="ref_num">#REF!</definedName>
    <definedName name="rege" localSheetId="1" hidden="1">{#N/A,#N/A,TRUE,"Historicals";#N/A,#N/A,TRUE,"Charts";#N/A,#N/A,TRUE,"Forecasts"}</definedName>
    <definedName name="rege" localSheetId="2" hidden="1">{#N/A,#N/A,TRUE,"Historicals";#N/A,#N/A,TRUE,"Charts";#N/A,#N/A,TRUE,"Forecasts"}</definedName>
    <definedName name="rege" localSheetId="0" hidden="1">{#N/A,#N/A,TRUE,"Historicals";#N/A,#N/A,TRUE,"Charts";#N/A,#N/A,TRUE,"Forecasts"}</definedName>
    <definedName name="rege" hidden="1">{#N/A,#N/A,TRUE,"Historicals";#N/A,#N/A,TRUE,"Charts";#N/A,#N/A,TRUE,"Forecasts"}</definedName>
    <definedName name="reghe" localSheetId="1" hidden="1">{#N/A,#N/A,FALSE,"TERRY CARLIN";#N/A,#N/A,FALSE,"CHARLES McLEAN";#N/A,#N/A,FALSE,"GEOFF GUTRIDGE";#N/A,#N/A,FALSE,"SUE SPITTLE";#N/A,#N/A,FALSE,"JOHN DULEY";#N/A,#N/A,FALSE,"MARTIN BRENIG-JONES";#N/A,#N/A,FALSE,"LOUISE KING";#N/A,#N/A,FALSE,"JOHN FORD"}</definedName>
    <definedName name="reghe" localSheetId="2" hidden="1">{#N/A,#N/A,FALSE,"TERRY CARLIN";#N/A,#N/A,FALSE,"CHARLES McLEAN";#N/A,#N/A,FALSE,"GEOFF GUTRIDGE";#N/A,#N/A,FALSE,"SUE SPITTLE";#N/A,#N/A,FALSE,"JOHN DULEY";#N/A,#N/A,FALSE,"MARTIN BRENIG-JONES";#N/A,#N/A,FALSE,"LOUISE KING";#N/A,#N/A,FALSE,"JOHN FORD"}</definedName>
    <definedName name="reghe" localSheetId="0" hidden="1">{#N/A,#N/A,FALSE,"TERRY CARLIN";#N/A,#N/A,FALSE,"CHARLES McLEAN";#N/A,#N/A,FALSE,"GEOFF GUTRIDGE";#N/A,#N/A,FALSE,"SUE SPITTLE";#N/A,#N/A,FALSE,"JOHN DULEY";#N/A,#N/A,FALSE,"MARTIN BRENIG-JONES";#N/A,#N/A,FALSE,"LOUISE KING";#N/A,#N/A,FALSE,"JOHN FORD"}</definedName>
    <definedName name="reghe" hidden="1">{#N/A,#N/A,FALSE,"TERRY CARLIN";#N/A,#N/A,FALSE,"CHARLES McLEAN";#N/A,#N/A,FALSE,"GEOFF GUTRIDGE";#N/A,#N/A,FALSE,"SUE SPITTLE";#N/A,#N/A,FALSE,"JOHN DULEY";#N/A,#N/A,FALSE,"MARTIN BRENIG-JONES";#N/A,#N/A,FALSE,"LOUISE KING";#N/A,#N/A,FALSE,"JOHN FORD"}</definedName>
    <definedName name="reghe_1" localSheetId="1" hidden="1">{#N/A,#N/A,FALSE,"TERRY CARLIN";#N/A,#N/A,FALSE,"CHARLES McLEAN";#N/A,#N/A,FALSE,"GEOFF GUTRIDGE";#N/A,#N/A,FALSE,"SUE SPITTLE";#N/A,#N/A,FALSE,"JOHN DULEY";#N/A,#N/A,FALSE,"MARTIN BRENIG-JONES";#N/A,#N/A,FALSE,"LOUISE KING";#N/A,#N/A,FALSE,"JOHN FORD"}</definedName>
    <definedName name="reghe_1" localSheetId="2" hidden="1">{#N/A,#N/A,FALSE,"TERRY CARLIN";#N/A,#N/A,FALSE,"CHARLES McLEAN";#N/A,#N/A,FALSE,"GEOFF GUTRIDGE";#N/A,#N/A,FALSE,"SUE SPITTLE";#N/A,#N/A,FALSE,"JOHN DULEY";#N/A,#N/A,FALSE,"MARTIN BRENIG-JONES";#N/A,#N/A,FALSE,"LOUISE KING";#N/A,#N/A,FALSE,"JOHN FORD"}</definedName>
    <definedName name="reghe_1" localSheetId="0" hidden="1">{#N/A,#N/A,FALSE,"TERRY CARLIN";#N/A,#N/A,FALSE,"CHARLES McLEAN";#N/A,#N/A,FALSE,"GEOFF GUTRIDGE";#N/A,#N/A,FALSE,"SUE SPITTLE";#N/A,#N/A,FALSE,"JOHN DULEY";#N/A,#N/A,FALSE,"MARTIN BRENIG-JONES";#N/A,#N/A,FALSE,"LOUISE KING";#N/A,#N/A,FALSE,"JOHN FORD"}</definedName>
    <definedName name="reghe_1" hidden="1">{#N/A,#N/A,FALSE,"TERRY CARLIN";#N/A,#N/A,FALSE,"CHARLES McLEAN";#N/A,#N/A,FALSE,"GEOFF GUTRIDGE";#N/A,#N/A,FALSE,"SUE SPITTLE";#N/A,#N/A,FALSE,"JOHN DULEY";#N/A,#N/A,FALSE,"MARTIN BRENIG-JONES";#N/A,#N/A,FALSE,"LOUISE KING";#N/A,#N/A,FALSE,"JOHN FORD"}</definedName>
    <definedName name="RegisteredUsers" localSheetId="1" hidden="1">{"'Customer Support Trends'!$A$1:$AB$13"}</definedName>
    <definedName name="RegisteredUsers" localSheetId="2" hidden="1">{"'Customer Support Trends'!$A$1:$AB$13"}</definedName>
    <definedName name="RegisteredUsers" localSheetId="0" hidden="1">{"'Customer Support Trends'!$A$1:$AB$13"}</definedName>
    <definedName name="RegisteredUsers" hidden="1">{"'Customer Support Trends'!$A$1:$AB$13"}</definedName>
    <definedName name="RegisteredUsers2" localSheetId="1" hidden="1">{"'Customer Support Trends'!$A$1:$AB$13"}</definedName>
    <definedName name="RegisteredUsers2" localSheetId="2" hidden="1">{"'Customer Support Trends'!$A$1:$AB$13"}</definedName>
    <definedName name="RegisteredUsers2" localSheetId="0" hidden="1">{"'Customer Support Trends'!$A$1:$AB$13"}</definedName>
    <definedName name="RegisteredUsers2" hidden="1">{"'Customer Support Trends'!$A$1:$AB$13"}</definedName>
    <definedName name="Remedy_Table">#REF!</definedName>
    <definedName name="Rend.Fin_Var">#REF!</definedName>
    <definedName name="Rend_Fin">#REF!</definedName>
    <definedName name="rendfin">#REF!</definedName>
    <definedName name="Rendiconto_euro">#REF!</definedName>
    <definedName name="Rendiconto_lire">#REF!</definedName>
    <definedName name="Rene" localSheetId="1" hidden="1">{"'Customer Support Trends'!$A$1:$AB$13"}</definedName>
    <definedName name="Rene" localSheetId="2" hidden="1">{"'Customer Support Trends'!$A$1:$AB$13"}</definedName>
    <definedName name="Rene" localSheetId="0" hidden="1">{"'Customer Support Trends'!$A$1:$AB$13"}</definedName>
    <definedName name="Rene" hidden="1">{"'Customer Support Trends'!$A$1:$AB$13"}</definedName>
    <definedName name="rene_registered3" localSheetId="1" hidden="1">{"'Customer Support Trends'!$A$1:$AB$13"}</definedName>
    <definedName name="rene_registered3" localSheetId="2" hidden="1">{"'Customer Support Trends'!$A$1:$AB$13"}</definedName>
    <definedName name="rene_registered3" localSheetId="0" hidden="1">{"'Customer Support Trends'!$A$1:$AB$13"}</definedName>
    <definedName name="rene_registered3" hidden="1">{"'Customer Support Trends'!$A$1:$AB$13"}</definedName>
    <definedName name="rene_registeredusers2" localSheetId="1" hidden="1">{"'Customer Support Trends'!$A$1:$AB$13"}</definedName>
    <definedName name="rene_registeredusers2" localSheetId="2" hidden="1">{"'Customer Support Trends'!$A$1:$AB$13"}</definedName>
    <definedName name="rene_registeredusers2" localSheetId="0" hidden="1">{"'Customer Support Trends'!$A$1:$AB$13"}</definedName>
    <definedName name="rene_registeredusers2" hidden="1">{"'Customer Support Trends'!$A$1:$AB$13"}</definedName>
    <definedName name="Rene2" localSheetId="1" hidden="1">{"'Customer Support Trends'!$A$1:$AB$13"}</definedName>
    <definedName name="Rene2" localSheetId="2" hidden="1">{"'Customer Support Trends'!$A$1:$AB$13"}</definedName>
    <definedName name="Rene2" localSheetId="0" hidden="1">{"'Customer Support Trends'!$A$1:$AB$13"}</definedName>
    <definedName name="Rene2" hidden="1">{"'Customer Support Trends'!$A$1:$AB$13"}</definedName>
    <definedName name="Renegotiation_YearlyImpact">'[43]3.Assumptions'!$D$49</definedName>
    <definedName name="RENIRI" localSheetId="1">#REF!</definedName>
    <definedName name="RENIRI">#REF!</definedName>
    <definedName name="RENIRI_NEWVERSPAG_8" localSheetId="1">#REF!</definedName>
    <definedName name="RENIRI_NEWVERSPAG_8">#REF!</definedName>
    <definedName name="RENTRA" localSheetId="1">#REF!</definedName>
    <definedName name="RENTRA">#REF!</definedName>
    <definedName name="rep" localSheetId="1" hidden="1">{#N/A,#N/A,FALSE,"COVER";#N/A,#N/A,FALSE,"VALUATION";#N/A,#N/A,FALSE,"FORECAST";#N/A,#N/A,FALSE,"FY ANALYSIS ";#N/A,#N/A,FALSE," HY ANALYSIS"}</definedName>
    <definedName name="rep" localSheetId="2" hidden="1">{#N/A,#N/A,FALSE,"COVER";#N/A,#N/A,FALSE,"VALUATION";#N/A,#N/A,FALSE,"FORECAST";#N/A,#N/A,FALSE,"FY ANALYSIS ";#N/A,#N/A,FALSE," HY ANALYSIS"}</definedName>
    <definedName name="rep" localSheetId="0" hidden="1">{#N/A,#N/A,FALSE,"COVER";#N/A,#N/A,FALSE,"VALUATION";#N/A,#N/A,FALSE,"FORECAST";#N/A,#N/A,FALSE,"FY ANALYSIS ";#N/A,#N/A,FALSE," HY ANALYSIS"}</definedName>
    <definedName name="rep" hidden="1">{#N/A,#N/A,FALSE,"COVER";#N/A,#N/A,FALSE,"VALUATION";#N/A,#N/A,FALSE,"FORECAST";#N/A,#N/A,FALSE,"FY ANALYSIS ";#N/A,#N/A,FALSE," HY ANALYSIS"}</definedName>
    <definedName name="REPORT" localSheetId="1" hidden="1">{#N/A,#N/A,FALSE,"HIGHNEW";#N/A,#N/A,FALSE,"HIGHOLD";#N/A,#N/A,FALSE,"MTHDET";#N/A,#N/A,FALSE,"ACTDET"}</definedName>
    <definedName name="REPORT" localSheetId="2" hidden="1">{#N/A,#N/A,FALSE,"HIGHNEW";#N/A,#N/A,FALSE,"HIGHOLD";#N/A,#N/A,FALSE,"MTHDET";#N/A,#N/A,FALSE,"ACTDET"}</definedName>
    <definedName name="REPORT" localSheetId="0" hidden="1">{#N/A,#N/A,FALSE,"HIGHNEW";#N/A,#N/A,FALSE,"HIGHOLD";#N/A,#N/A,FALSE,"MTHDET";#N/A,#N/A,FALSE,"ACTDET"}</definedName>
    <definedName name="REPORT" hidden="1">{#N/A,#N/A,FALSE,"HIGHNEW";#N/A,#N/A,FALSE,"HIGHOLD";#N/A,#N/A,FALSE,"MTHDET";#N/A,#N/A,FALSE,"ACTDET"}</definedName>
    <definedName name="ReportGroup" hidden="1">0</definedName>
    <definedName name="ReportPage1" localSheetId="1" hidden="1">{"Annual_Income",#N/A,FALSE,"Report Page";"Balance_Cash_Flow",#N/A,FALSE,"Report Page";"Quarterly_Income",#N/A,FALSE,"Report Page"}</definedName>
    <definedName name="ReportPage1" localSheetId="2" hidden="1">{"Annual_Income",#N/A,FALSE,"Report Page";"Balance_Cash_Flow",#N/A,FALSE,"Report Page";"Quarterly_Income",#N/A,FALSE,"Report Page"}</definedName>
    <definedName name="ReportPage1" localSheetId="0"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reererererer" hidden="1">'[11]Tav.22 Rischio di Credito'!$AK$30:$AK$41</definedName>
    <definedName name="Results1_FooterType" hidden="1">"INTERNAL"</definedName>
    <definedName name="Results2_FooterType" hidden="1">"INTERNAL"</definedName>
    <definedName name="Results3_FooterType" hidden="1">"INTERNAL"</definedName>
    <definedName name="rete2" localSheetId="1" hidden="1">{#N/A,#N/A,FALSE,"MONTHDET";#N/A,#N/A,FALSE,"ACTUAL"}</definedName>
    <definedName name="rete2" localSheetId="2" hidden="1">{#N/A,#N/A,FALSE,"MONTHDET";#N/A,#N/A,FALSE,"ACTUAL"}</definedName>
    <definedName name="rete2" localSheetId="0" hidden="1">{#N/A,#N/A,FALSE,"MONTHDET";#N/A,#N/A,FALSE,"ACTUAL"}</definedName>
    <definedName name="rete2" hidden="1">{#N/A,#N/A,FALSE,"MONTHDET";#N/A,#N/A,FALSE,"ACTUAL"}</definedName>
    <definedName name="RETE3" localSheetId="1" hidden="1">{#N/A,#N/A,FALSE,"MONTHDET";#N/A,#N/A,FALSE,"ACTUAL"}</definedName>
    <definedName name="RETE3" localSheetId="2" hidden="1">{#N/A,#N/A,FALSE,"MONTHDET";#N/A,#N/A,FALSE,"ACTUAL"}</definedName>
    <definedName name="RETE3" localSheetId="0" hidden="1">{#N/A,#N/A,FALSE,"MONTHDET";#N/A,#N/A,FALSE,"ACTUAL"}</definedName>
    <definedName name="RETE3" hidden="1">{#N/A,#N/A,FALSE,"MONTHDET";#N/A,#N/A,FALSE,"ACTUAL"}</definedName>
    <definedName name="RETTICHEATTIVITA">#REF!</definedName>
    <definedName name="rettw"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ettw"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ettw"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ettw"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eveff" localSheetId="1"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ff"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ff" localSheetId="0"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ff"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NUE">#REF!</definedName>
    <definedName name="rfffffffffff" localSheetId="1" hidden="1">{#N/A,#N/A,TRUE,"Main Issues";#N/A,#N/A,TRUE,"Income statement ($)"}</definedName>
    <definedName name="rfffffffffff" localSheetId="2" hidden="1">{#N/A,#N/A,TRUE,"Main Issues";#N/A,#N/A,TRUE,"Income statement ($)"}</definedName>
    <definedName name="rfffffffffff" localSheetId="0" hidden="1">{#N/A,#N/A,TRUE,"Main Issues";#N/A,#N/A,TRUE,"Income statement ($)"}</definedName>
    <definedName name="rfffffffffff" hidden="1">{#N/A,#N/A,TRUE,"Main Issues";#N/A,#N/A,TRUE,"Income statement ($)"}</definedName>
    <definedName name="rftt" localSheetId="1" hidden="1">{"HUBAN","COMPANIES",TRUE}</definedName>
    <definedName name="rftt" localSheetId="2" hidden="1">{"HUBAN","COMPANIES",TRUE}</definedName>
    <definedName name="rftt" localSheetId="0" hidden="1">{"HUBAN","COMPANIES",TRUE}</definedName>
    <definedName name="rftt" hidden="1">{"HUBAN","COMPANIES",TRUE}</definedName>
    <definedName name="rgargs" localSheetId="1" hidden="1">{#N/A,#N/A,TRUE,"Historicals";#N/A,#N/A,TRUE,"Charts";#N/A,#N/A,TRUE,"Forecasts"}</definedName>
    <definedName name="rgargs" localSheetId="2" hidden="1">{#N/A,#N/A,TRUE,"Historicals";#N/A,#N/A,TRUE,"Charts";#N/A,#N/A,TRUE,"Forecasts"}</definedName>
    <definedName name="rgargs" localSheetId="0" hidden="1">{#N/A,#N/A,TRUE,"Historicals";#N/A,#N/A,TRUE,"Charts";#N/A,#N/A,TRUE,"Forecasts"}</definedName>
    <definedName name="rgargs" hidden="1">{#N/A,#N/A,TRUE,"Historicals";#N/A,#N/A,TRUE,"Charts";#N/A,#N/A,TRUE,"Forecasts"}</definedName>
    <definedName name="rgarsfas"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arsfas"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arsfas"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arsfas"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herhreh" localSheetId="1" hidden="1">{#N/A,#N/A,FALSE,"TERRY CARLIN";#N/A,#N/A,FALSE,"CHARLES McLEAN";#N/A,#N/A,FALSE,"GEOFF GUTRIDGE";#N/A,#N/A,FALSE,"SUE SPITTLE";#N/A,#N/A,FALSE,"JOHN DULEY";#N/A,#N/A,FALSE,"MARTIN BRENIG-JONES";#N/A,#N/A,FALSE,"LOUISE KING";#N/A,#N/A,FALSE,"JOHN FORD"}</definedName>
    <definedName name="rgherhreh" localSheetId="2" hidden="1">{#N/A,#N/A,FALSE,"TERRY CARLIN";#N/A,#N/A,FALSE,"CHARLES McLEAN";#N/A,#N/A,FALSE,"GEOFF GUTRIDGE";#N/A,#N/A,FALSE,"SUE SPITTLE";#N/A,#N/A,FALSE,"JOHN DULEY";#N/A,#N/A,FALSE,"MARTIN BRENIG-JONES";#N/A,#N/A,FALSE,"LOUISE KING";#N/A,#N/A,FALSE,"JOHN FORD"}</definedName>
    <definedName name="rgherhreh" localSheetId="0" hidden="1">{#N/A,#N/A,FALSE,"TERRY CARLIN";#N/A,#N/A,FALSE,"CHARLES McLEAN";#N/A,#N/A,FALSE,"GEOFF GUTRIDGE";#N/A,#N/A,FALSE,"SUE SPITTLE";#N/A,#N/A,FALSE,"JOHN DULEY";#N/A,#N/A,FALSE,"MARTIN BRENIG-JONES";#N/A,#N/A,FALSE,"LOUISE KING";#N/A,#N/A,FALSE,"JOHN FORD"}</definedName>
    <definedName name="rgherhreh" hidden="1">{#N/A,#N/A,FALSE,"TERRY CARLIN";#N/A,#N/A,FALSE,"CHARLES McLEAN";#N/A,#N/A,FALSE,"GEOFF GUTRIDGE";#N/A,#N/A,FALSE,"SUE SPITTLE";#N/A,#N/A,FALSE,"JOHN DULEY";#N/A,#N/A,FALSE,"MARTIN BRENIG-JONES";#N/A,#N/A,FALSE,"LOUISE KING";#N/A,#N/A,FALSE,"JOHN FORD"}</definedName>
    <definedName name="rgherhreh_1" localSheetId="1" hidden="1">{#N/A,#N/A,FALSE,"TERRY CARLIN";#N/A,#N/A,FALSE,"CHARLES McLEAN";#N/A,#N/A,FALSE,"GEOFF GUTRIDGE";#N/A,#N/A,FALSE,"SUE SPITTLE";#N/A,#N/A,FALSE,"JOHN DULEY";#N/A,#N/A,FALSE,"MARTIN BRENIG-JONES";#N/A,#N/A,FALSE,"LOUISE KING";#N/A,#N/A,FALSE,"JOHN FORD"}</definedName>
    <definedName name="rgherhreh_1" localSheetId="2" hidden="1">{#N/A,#N/A,FALSE,"TERRY CARLIN";#N/A,#N/A,FALSE,"CHARLES McLEAN";#N/A,#N/A,FALSE,"GEOFF GUTRIDGE";#N/A,#N/A,FALSE,"SUE SPITTLE";#N/A,#N/A,FALSE,"JOHN DULEY";#N/A,#N/A,FALSE,"MARTIN BRENIG-JONES";#N/A,#N/A,FALSE,"LOUISE KING";#N/A,#N/A,FALSE,"JOHN FORD"}</definedName>
    <definedName name="rgherhreh_1" localSheetId="0" hidden="1">{#N/A,#N/A,FALSE,"TERRY CARLIN";#N/A,#N/A,FALSE,"CHARLES McLEAN";#N/A,#N/A,FALSE,"GEOFF GUTRIDGE";#N/A,#N/A,FALSE,"SUE SPITTLE";#N/A,#N/A,FALSE,"JOHN DULEY";#N/A,#N/A,FALSE,"MARTIN BRENIG-JONES";#N/A,#N/A,FALSE,"LOUISE KING";#N/A,#N/A,FALSE,"JOHN FORD"}</definedName>
    <definedName name="rgherhreh_1" hidden="1">{#N/A,#N/A,FALSE,"TERRY CARLIN";#N/A,#N/A,FALSE,"CHARLES McLEAN";#N/A,#N/A,FALSE,"GEOFF GUTRIDGE";#N/A,#N/A,FALSE,"SUE SPITTLE";#N/A,#N/A,FALSE,"JOHN DULEY";#N/A,#N/A,FALSE,"MARTIN BRENIG-JONES";#N/A,#N/A,FALSE,"LOUISE KING";#N/A,#N/A,FALSE,"JOHN FORD"}</definedName>
    <definedName name="rgrgzeg" hidden="1">#REF!</definedName>
    <definedName name="rgsbb" localSheetId="1" hidden="1">{#N/A,#N/A,TRUE,"Proposal";#N/A,#N/A,TRUE,"Assumptions";#N/A,#N/A,TRUE,"Net Income";#N/A,#N/A,TRUE,"Balsheet";#N/A,#N/A,TRUE,"Capex";#N/A,#N/A,TRUE,"Volumes";#N/A,#N/A,TRUE,"Revenues";#N/A,#N/A,TRUE,"Var.Costs";#N/A,#N/A,TRUE,"Personnel";#N/A,#N/A,TRUE,"Other costs";#N/A,#N/A,TRUE,"MKTG and G&amp;A"}</definedName>
    <definedName name="rgsbb" localSheetId="2" hidden="1">{#N/A,#N/A,TRUE,"Proposal";#N/A,#N/A,TRUE,"Assumptions";#N/A,#N/A,TRUE,"Net Income";#N/A,#N/A,TRUE,"Balsheet";#N/A,#N/A,TRUE,"Capex";#N/A,#N/A,TRUE,"Volumes";#N/A,#N/A,TRUE,"Revenues";#N/A,#N/A,TRUE,"Var.Costs";#N/A,#N/A,TRUE,"Personnel";#N/A,#N/A,TRUE,"Other costs";#N/A,#N/A,TRUE,"MKTG and G&amp;A"}</definedName>
    <definedName name="rgsbb" localSheetId="0" hidden="1">{#N/A,#N/A,TRUE,"Proposal";#N/A,#N/A,TRUE,"Assumptions";#N/A,#N/A,TRUE,"Net Income";#N/A,#N/A,TRUE,"Balsheet";#N/A,#N/A,TRUE,"Capex";#N/A,#N/A,TRUE,"Volumes";#N/A,#N/A,TRUE,"Revenues";#N/A,#N/A,TRUE,"Var.Costs";#N/A,#N/A,TRUE,"Personnel";#N/A,#N/A,TRUE,"Other costs";#N/A,#N/A,TRUE,"MKTG and G&amp;A"}</definedName>
    <definedName name="rgsbb" hidden="1">{#N/A,#N/A,TRUE,"Proposal";#N/A,#N/A,TRUE,"Assumptions";#N/A,#N/A,TRUE,"Net Income";#N/A,#N/A,TRUE,"Balsheet";#N/A,#N/A,TRUE,"Capex";#N/A,#N/A,TRUE,"Volumes";#N/A,#N/A,TRUE,"Revenues";#N/A,#N/A,TRUE,"Var.Costs";#N/A,#N/A,TRUE,"Personnel";#N/A,#N/A,TRUE,"Other costs";#N/A,#N/A,TRUE,"MKTG and G&amp;A"}</definedName>
    <definedName name="rgwgsdfg" localSheetId="1" hidden="1">{#N/A,#N/A,TRUE,"Historicals";#N/A,#N/A,TRUE,"Charts";#N/A,#N/A,TRUE,"Forecasts"}</definedName>
    <definedName name="rgwgsdfg" localSheetId="2" hidden="1">{#N/A,#N/A,TRUE,"Historicals";#N/A,#N/A,TRUE,"Charts";#N/A,#N/A,TRUE,"Forecasts"}</definedName>
    <definedName name="rgwgsdfg" localSheetId="0" hidden="1">{#N/A,#N/A,TRUE,"Historicals";#N/A,#N/A,TRUE,"Charts";#N/A,#N/A,TRUE,"Forecasts"}</definedName>
    <definedName name="rgwgsdfg" hidden="1">{#N/A,#N/A,TRUE,"Historicals";#N/A,#N/A,TRUE,"Charts";#N/A,#N/A,TRUE,"Forecasts"}</definedName>
    <definedName name="rhtrhtrhrthe" localSheetId="1" hidden="1">{#N/A,#N/A,FALSE,"TERRY CARLIN";#N/A,#N/A,FALSE,"CHARLES McLEAN";#N/A,#N/A,FALSE,"GEOFF GUTRIDGE";#N/A,#N/A,FALSE,"SUE SPITTLE";#N/A,#N/A,FALSE,"JOHN DULEY";#N/A,#N/A,FALSE,"MARTIN BRENIG-JONES";#N/A,#N/A,FALSE,"LOUISE KING";#N/A,#N/A,FALSE,"JOHN FORD"}</definedName>
    <definedName name="rhtrhtrhrthe" localSheetId="2" hidden="1">{#N/A,#N/A,FALSE,"TERRY CARLIN";#N/A,#N/A,FALSE,"CHARLES McLEAN";#N/A,#N/A,FALSE,"GEOFF GUTRIDGE";#N/A,#N/A,FALSE,"SUE SPITTLE";#N/A,#N/A,FALSE,"JOHN DULEY";#N/A,#N/A,FALSE,"MARTIN BRENIG-JONES";#N/A,#N/A,FALSE,"LOUISE KING";#N/A,#N/A,FALSE,"JOHN FORD"}</definedName>
    <definedName name="rhtrhtrhrthe" localSheetId="0" hidden="1">{#N/A,#N/A,FALSE,"TERRY CARLIN";#N/A,#N/A,FALSE,"CHARLES McLEAN";#N/A,#N/A,FALSE,"GEOFF GUTRIDGE";#N/A,#N/A,FALSE,"SUE SPITTLE";#N/A,#N/A,FALSE,"JOHN DULEY";#N/A,#N/A,FALSE,"MARTIN BRENIG-JONES";#N/A,#N/A,FALSE,"LOUISE KING";#N/A,#N/A,FALSE,"JOHN FORD"}</definedName>
    <definedName name="rhtrhtrhrthe" hidden="1">{#N/A,#N/A,FALSE,"TERRY CARLIN";#N/A,#N/A,FALSE,"CHARLES McLEAN";#N/A,#N/A,FALSE,"GEOFF GUTRIDGE";#N/A,#N/A,FALSE,"SUE SPITTLE";#N/A,#N/A,FALSE,"JOHN DULEY";#N/A,#N/A,FALSE,"MARTIN BRENIG-JONES";#N/A,#N/A,FALSE,"LOUISE KING";#N/A,#N/A,FALSE,"JOHN FORD"}</definedName>
    <definedName name="rhtrhtrhrthe_1" localSheetId="1" hidden="1">{#N/A,#N/A,FALSE,"TERRY CARLIN";#N/A,#N/A,FALSE,"CHARLES McLEAN";#N/A,#N/A,FALSE,"GEOFF GUTRIDGE";#N/A,#N/A,FALSE,"SUE SPITTLE";#N/A,#N/A,FALSE,"JOHN DULEY";#N/A,#N/A,FALSE,"MARTIN BRENIG-JONES";#N/A,#N/A,FALSE,"LOUISE KING";#N/A,#N/A,FALSE,"JOHN FORD"}</definedName>
    <definedName name="rhtrhtrhrthe_1" localSheetId="2" hidden="1">{#N/A,#N/A,FALSE,"TERRY CARLIN";#N/A,#N/A,FALSE,"CHARLES McLEAN";#N/A,#N/A,FALSE,"GEOFF GUTRIDGE";#N/A,#N/A,FALSE,"SUE SPITTLE";#N/A,#N/A,FALSE,"JOHN DULEY";#N/A,#N/A,FALSE,"MARTIN BRENIG-JONES";#N/A,#N/A,FALSE,"LOUISE KING";#N/A,#N/A,FALSE,"JOHN FORD"}</definedName>
    <definedName name="rhtrhtrhrthe_1" localSheetId="0" hidden="1">{#N/A,#N/A,FALSE,"TERRY CARLIN";#N/A,#N/A,FALSE,"CHARLES McLEAN";#N/A,#N/A,FALSE,"GEOFF GUTRIDGE";#N/A,#N/A,FALSE,"SUE SPITTLE";#N/A,#N/A,FALSE,"JOHN DULEY";#N/A,#N/A,FALSE,"MARTIN BRENIG-JONES";#N/A,#N/A,FALSE,"LOUISE KING";#N/A,#N/A,FALSE,"JOHN FORD"}</definedName>
    <definedName name="rhtrhtrhrthe_1" hidden="1">{#N/A,#N/A,FALSE,"TERRY CARLIN";#N/A,#N/A,FALSE,"CHARLES McLEAN";#N/A,#N/A,FALSE,"GEOFF GUTRIDGE";#N/A,#N/A,FALSE,"SUE SPITTLE";#N/A,#N/A,FALSE,"JOHN DULEY";#N/A,#N/A,FALSE,"MARTIN BRENIG-JONES";#N/A,#N/A,FALSE,"LOUISE KING";#N/A,#N/A,FALSE,"JOHN FORD"}</definedName>
    <definedName name="RICAVI">#REF!</definedName>
    <definedName name="Ricavi_inerziali">#REF!</definedName>
    <definedName name="Riepilogo">#N/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isMenuPrin">#N/A</definedName>
    <definedName name="RisultGrafico">#N/A</definedName>
    <definedName name="RIVALUTAZSVALUTAZIONEPARTECIAPZIONI">#REF!</definedName>
    <definedName name="rjrj" localSheetId="1" hidden="1">{#N/A,#N/A,FALSE,"TERRY CARLIN";#N/A,#N/A,FALSE,"CHARLES McLEAN";#N/A,#N/A,FALSE,"GEOFF GUTRIDGE";#N/A,#N/A,FALSE,"SUE SPITTLE";#N/A,#N/A,FALSE,"JOHN DULEY";#N/A,#N/A,FALSE,"MARTIN BRENIG-JONES";#N/A,#N/A,FALSE,"LOUISE KING";#N/A,#N/A,FALSE,"JOHN FORD"}</definedName>
    <definedName name="rjrj" localSheetId="2" hidden="1">{#N/A,#N/A,FALSE,"TERRY CARLIN";#N/A,#N/A,FALSE,"CHARLES McLEAN";#N/A,#N/A,FALSE,"GEOFF GUTRIDGE";#N/A,#N/A,FALSE,"SUE SPITTLE";#N/A,#N/A,FALSE,"JOHN DULEY";#N/A,#N/A,FALSE,"MARTIN BRENIG-JONES";#N/A,#N/A,FALSE,"LOUISE KING";#N/A,#N/A,FALSE,"JOHN FORD"}</definedName>
    <definedName name="rjrj" localSheetId="0" hidden="1">{#N/A,#N/A,FALSE,"TERRY CARLIN";#N/A,#N/A,FALSE,"CHARLES McLEAN";#N/A,#N/A,FALSE,"GEOFF GUTRIDGE";#N/A,#N/A,FALSE,"SUE SPITTLE";#N/A,#N/A,FALSE,"JOHN DULEY";#N/A,#N/A,FALSE,"MARTIN BRENIG-JONES";#N/A,#N/A,FALSE,"LOUISE KING";#N/A,#N/A,FALSE,"JOHN FORD"}</definedName>
    <definedName name="rjrj" hidden="1">{#N/A,#N/A,FALSE,"TERRY CARLIN";#N/A,#N/A,FALSE,"CHARLES McLEAN";#N/A,#N/A,FALSE,"GEOFF GUTRIDGE";#N/A,#N/A,FALSE,"SUE SPITTLE";#N/A,#N/A,FALSE,"JOHN DULEY";#N/A,#N/A,FALSE,"MARTIN BRENIG-JONES";#N/A,#N/A,FALSE,"LOUISE KING";#N/A,#N/A,FALSE,"JOHN FORD"}</definedName>
    <definedName name="rjrj_1" localSheetId="1" hidden="1">{#N/A,#N/A,FALSE,"TERRY CARLIN";#N/A,#N/A,FALSE,"CHARLES McLEAN";#N/A,#N/A,FALSE,"GEOFF GUTRIDGE";#N/A,#N/A,FALSE,"SUE SPITTLE";#N/A,#N/A,FALSE,"JOHN DULEY";#N/A,#N/A,FALSE,"MARTIN BRENIG-JONES";#N/A,#N/A,FALSE,"LOUISE KING";#N/A,#N/A,FALSE,"JOHN FORD"}</definedName>
    <definedName name="rjrj_1" localSheetId="2" hidden="1">{#N/A,#N/A,FALSE,"TERRY CARLIN";#N/A,#N/A,FALSE,"CHARLES McLEAN";#N/A,#N/A,FALSE,"GEOFF GUTRIDGE";#N/A,#N/A,FALSE,"SUE SPITTLE";#N/A,#N/A,FALSE,"JOHN DULEY";#N/A,#N/A,FALSE,"MARTIN BRENIG-JONES";#N/A,#N/A,FALSE,"LOUISE KING";#N/A,#N/A,FALSE,"JOHN FORD"}</definedName>
    <definedName name="rjrj_1" localSheetId="0" hidden="1">{#N/A,#N/A,FALSE,"TERRY CARLIN";#N/A,#N/A,FALSE,"CHARLES McLEAN";#N/A,#N/A,FALSE,"GEOFF GUTRIDGE";#N/A,#N/A,FALSE,"SUE SPITTLE";#N/A,#N/A,FALSE,"JOHN DULEY";#N/A,#N/A,FALSE,"MARTIN BRENIG-JONES";#N/A,#N/A,FALSE,"LOUISE KING";#N/A,#N/A,FALSE,"JOHN FORD"}</definedName>
    <definedName name="rjrj_1" hidden="1">{#N/A,#N/A,FALSE,"TERRY CARLIN";#N/A,#N/A,FALSE,"CHARLES McLEAN";#N/A,#N/A,FALSE,"GEOFF GUTRIDGE";#N/A,#N/A,FALSE,"SUE SPITTLE";#N/A,#N/A,FALSE,"JOHN DULEY";#N/A,#N/A,FALSE,"MARTIN BRENIG-JONES";#N/A,#N/A,FALSE,"LOUISE KING";#N/A,#N/A,FALSE,"JOHN FORD"}</definedName>
    <definedName name="rjyrj" localSheetId="1" hidden="1">{#N/A,#N/A,FALSE,"TERRY CARLIN";#N/A,#N/A,FALSE,"CHARLES McLEAN";#N/A,#N/A,FALSE,"GEOFF GUTRIDGE";#N/A,#N/A,FALSE,"SUE SPITTLE";#N/A,#N/A,FALSE,"JOHN DULEY";#N/A,#N/A,FALSE,"MARTIN BRENIG-JONES";#N/A,#N/A,FALSE,"LOUISE KING";#N/A,#N/A,FALSE,"JOHN FORD"}</definedName>
    <definedName name="rjyrj" localSheetId="2" hidden="1">{#N/A,#N/A,FALSE,"TERRY CARLIN";#N/A,#N/A,FALSE,"CHARLES McLEAN";#N/A,#N/A,FALSE,"GEOFF GUTRIDGE";#N/A,#N/A,FALSE,"SUE SPITTLE";#N/A,#N/A,FALSE,"JOHN DULEY";#N/A,#N/A,FALSE,"MARTIN BRENIG-JONES";#N/A,#N/A,FALSE,"LOUISE KING";#N/A,#N/A,FALSE,"JOHN FORD"}</definedName>
    <definedName name="rjyrj" localSheetId="0" hidden="1">{#N/A,#N/A,FALSE,"TERRY CARLIN";#N/A,#N/A,FALSE,"CHARLES McLEAN";#N/A,#N/A,FALSE,"GEOFF GUTRIDGE";#N/A,#N/A,FALSE,"SUE SPITTLE";#N/A,#N/A,FALSE,"JOHN DULEY";#N/A,#N/A,FALSE,"MARTIN BRENIG-JONES";#N/A,#N/A,FALSE,"LOUISE KING";#N/A,#N/A,FALSE,"JOHN FORD"}</definedName>
    <definedName name="rjyrj" hidden="1">{#N/A,#N/A,FALSE,"TERRY CARLIN";#N/A,#N/A,FALSE,"CHARLES McLEAN";#N/A,#N/A,FALSE,"GEOFF GUTRIDGE";#N/A,#N/A,FALSE,"SUE SPITTLE";#N/A,#N/A,FALSE,"JOHN DULEY";#N/A,#N/A,FALSE,"MARTIN BRENIG-JONES";#N/A,#N/A,FALSE,"LOUISE KING";#N/A,#N/A,FALSE,"JOHN FORD"}</definedName>
    <definedName name="rjyrj_1" localSheetId="1" hidden="1">{#N/A,#N/A,FALSE,"TERRY CARLIN";#N/A,#N/A,FALSE,"CHARLES McLEAN";#N/A,#N/A,FALSE,"GEOFF GUTRIDGE";#N/A,#N/A,FALSE,"SUE SPITTLE";#N/A,#N/A,FALSE,"JOHN DULEY";#N/A,#N/A,FALSE,"MARTIN BRENIG-JONES";#N/A,#N/A,FALSE,"LOUISE KING";#N/A,#N/A,FALSE,"JOHN FORD"}</definedName>
    <definedName name="rjyrj_1" localSheetId="2" hidden="1">{#N/A,#N/A,FALSE,"TERRY CARLIN";#N/A,#N/A,FALSE,"CHARLES McLEAN";#N/A,#N/A,FALSE,"GEOFF GUTRIDGE";#N/A,#N/A,FALSE,"SUE SPITTLE";#N/A,#N/A,FALSE,"JOHN DULEY";#N/A,#N/A,FALSE,"MARTIN BRENIG-JONES";#N/A,#N/A,FALSE,"LOUISE KING";#N/A,#N/A,FALSE,"JOHN FORD"}</definedName>
    <definedName name="rjyrj_1" localSheetId="0" hidden="1">{#N/A,#N/A,FALSE,"TERRY CARLIN";#N/A,#N/A,FALSE,"CHARLES McLEAN";#N/A,#N/A,FALSE,"GEOFF GUTRIDGE";#N/A,#N/A,FALSE,"SUE SPITTLE";#N/A,#N/A,FALSE,"JOHN DULEY";#N/A,#N/A,FALSE,"MARTIN BRENIG-JONES";#N/A,#N/A,FALSE,"LOUISE KING";#N/A,#N/A,FALSE,"JOHN FORD"}</definedName>
    <definedName name="rjyrj_1" hidden="1">{#N/A,#N/A,FALSE,"TERRY CARLIN";#N/A,#N/A,FALSE,"CHARLES McLEAN";#N/A,#N/A,FALSE,"GEOFF GUTRIDGE";#N/A,#N/A,FALSE,"SUE SPITTLE";#N/A,#N/A,FALSE,"JOHN DULEY";#N/A,#N/A,FALSE,"MARTIN BRENIG-JONES";#N/A,#N/A,FALSE,"LOUISE KING";#N/A,#N/A,FALSE,"JOHN FORD"}</definedName>
    <definedName name="rqwew" hidden="1">#REF!</definedName>
    <definedName name="rr" localSheetId="1" hidden="1">{#N/A,#N/A,FALSE,"MONTHDET";#N/A,#N/A,FALSE,"ACTUAL"}</definedName>
    <definedName name="rr" localSheetId="2" hidden="1">{#N/A,#N/A,FALSE,"MONTHDET";#N/A,#N/A,FALSE,"ACTUAL"}</definedName>
    <definedName name="rr" localSheetId="0" hidden="1">{#N/A,#N/A,FALSE,"MONTHDET";#N/A,#N/A,FALSE,"ACTUAL"}</definedName>
    <definedName name="rr" hidden="1">{#N/A,#N/A,FALSE,"MONTHDET";#N/A,#N/A,FALSE,"ACTUAL"}</definedName>
    <definedName name="rr_1" localSheetId="1" hidden="1">{#N/A,#N/A,FALSE,"TERRY CARLIN";#N/A,#N/A,FALSE,"CHARLES McLEAN";#N/A,#N/A,FALSE,"GEOFF GUTRIDGE";#N/A,#N/A,FALSE,"SUE SPITTLE";#N/A,#N/A,FALSE,"JOHN DULEY";#N/A,#N/A,FALSE,"MARTIN BRENIG-JONES";#N/A,#N/A,FALSE,"LOUISE KING";#N/A,#N/A,FALSE,"JOHN FORD"}</definedName>
    <definedName name="rr_1" localSheetId="2" hidden="1">{#N/A,#N/A,FALSE,"TERRY CARLIN";#N/A,#N/A,FALSE,"CHARLES McLEAN";#N/A,#N/A,FALSE,"GEOFF GUTRIDGE";#N/A,#N/A,FALSE,"SUE SPITTLE";#N/A,#N/A,FALSE,"JOHN DULEY";#N/A,#N/A,FALSE,"MARTIN BRENIG-JONES";#N/A,#N/A,FALSE,"LOUISE KING";#N/A,#N/A,FALSE,"JOHN FORD"}</definedName>
    <definedName name="rr_1" localSheetId="0" hidden="1">{#N/A,#N/A,FALSE,"TERRY CARLIN";#N/A,#N/A,FALSE,"CHARLES McLEAN";#N/A,#N/A,FALSE,"GEOFF GUTRIDGE";#N/A,#N/A,FALSE,"SUE SPITTLE";#N/A,#N/A,FALSE,"JOHN DULEY";#N/A,#N/A,FALSE,"MARTIN BRENIG-JONES";#N/A,#N/A,FALSE,"LOUISE KING";#N/A,#N/A,FALSE,"JOHN FORD"}</definedName>
    <definedName name="rr_1" hidden="1">{#N/A,#N/A,FALSE,"TERRY CARLIN";#N/A,#N/A,FALSE,"CHARLES McLEAN";#N/A,#N/A,FALSE,"GEOFF GUTRIDGE";#N/A,#N/A,FALSE,"SUE SPITTLE";#N/A,#N/A,FALSE,"JOHN DULEY";#N/A,#N/A,FALSE,"MARTIN BRENIG-JONES";#N/A,#N/A,FALSE,"LOUISE KING";#N/A,#N/A,FALSE,"JOHN FORD"}</definedName>
    <definedName name="rrr" localSheetId="1" hidden="1">{#N/A,#N/A,FALSE,"HIGHNEW";#N/A,#N/A,FALSE,"HIGHOLD";#N/A,#N/A,FALSE,"MTHDET";#N/A,#N/A,FALSE,"ACTDET"}</definedName>
    <definedName name="rrr" localSheetId="2" hidden="1">{#N/A,#N/A,FALSE,"HIGHNEW";#N/A,#N/A,FALSE,"HIGHOLD";#N/A,#N/A,FALSE,"MTHDET";#N/A,#N/A,FALSE,"ACTDET"}</definedName>
    <definedName name="rrr" localSheetId="0" hidden="1">{#N/A,#N/A,FALSE,"HIGHNEW";#N/A,#N/A,FALSE,"HIGHOLD";#N/A,#N/A,FALSE,"MTHDET";#N/A,#N/A,FALSE,"ACTDET"}</definedName>
    <definedName name="rrr" hidden="1">{#N/A,#N/A,FALSE,"HIGHNEW";#N/A,#N/A,FALSE,"HIGHOLD";#N/A,#N/A,FALSE,"MTHDET";#N/A,#N/A,FALSE,"ACTDET"}</definedName>
    <definedName name="rrr_1" localSheetId="1" hidden="1">{#N/A,#N/A,FALSE,"TERRY CARLIN";#N/A,#N/A,FALSE,"CHARLES McLEAN";#N/A,#N/A,FALSE,"GEOFF GUTRIDGE";#N/A,#N/A,FALSE,"SUE SPITTLE";#N/A,#N/A,FALSE,"JOHN DULEY";#N/A,#N/A,FALSE,"MARTIN BRENIG-JONES";#N/A,#N/A,FALSE,"LOUISE KING";#N/A,#N/A,FALSE,"JOHN FORD"}</definedName>
    <definedName name="rrr_1" localSheetId="2" hidden="1">{#N/A,#N/A,FALSE,"TERRY CARLIN";#N/A,#N/A,FALSE,"CHARLES McLEAN";#N/A,#N/A,FALSE,"GEOFF GUTRIDGE";#N/A,#N/A,FALSE,"SUE SPITTLE";#N/A,#N/A,FALSE,"JOHN DULEY";#N/A,#N/A,FALSE,"MARTIN BRENIG-JONES";#N/A,#N/A,FALSE,"LOUISE KING";#N/A,#N/A,FALSE,"JOHN FORD"}</definedName>
    <definedName name="rrr_1" localSheetId="0" hidden="1">{#N/A,#N/A,FALSE,"TERRY CARLIN";#N/A,#N/A,FALSE,"CHARLES McLEAN";#N/A,#N/A,FALSE,"GEOFF GUTRIDGE";#N/A,#N/A,FALSE,"SUE SPITTLE";#N/A,#N/A,FALSE,"JOHN DULEY";#N/A,#N/A,FALSE,"MARTIN BRENIG-JONES";#N/A,#N/A,FALSE,"LOUISE KING";#N/A,#N/A,FALSE,"JOHN FORD"}</definedName>
    <definedName name="rrr_1" hidden="1">{#N/A,#N/A,FALSE,"TERRY CARLIN";#N/A,#N/A,FALSE,"CHARLES McLEAN";#N/A,#N/A,FALSE,"GEOFF GUTRIDGE";#N/A,#N/A,FALSE,"SUE SPITTLE";#N/A,#N/A,FALSE,"JOHN DULEY";#N/A,#N/A,FALSE,"MARTIN BRENIG-JONES";#N/A,#N/A,FALSE,"LOUISE KING";#N/A,#N/A,FALSE,"JOHN FORD"}</definedName>
    <definedName name="rrrr" localSheetId="1" hidden="1">{#N/A,#N/A,FALSE,"TERRY CARLIN";#N/A,#N/A,FALSE,"CHARLES McLEAN";#N/A,#N/A,FALSE,"GEOFF GUTRIDGE";#N/A,#N/A,FALSE,"SUE SPITTLE";#N/A,#N/A,FALSE,"JOHN DULEY";#N/A,#N/A,FALSE,"MARTIN BRENIG-JONES";#N/A,#N/A,FALSE,"LOUISE KING";#N/A,#N/A,FALSE,"JOHN FORD"}</definedName>
    <definedName name="rrrr" localSheetId="2" hidden="1">{#N/A,#N/A,FALSE,"TERRY CARLIN";#N/A,#N/A,FALSE,"CHARLES McLEAN";#N/A,#N/A,FALSE,"GEOFF GUTRIDGE";#N/A,#N/A,FALSE,"SUE SPITTLE";#N/A,#N/A,FALSE,"JOHN DULEY";#N/A,#N/A,FALSE,"MARTIN BRENIG-JONES";#N/A,#N/A,FALSE,"LOUISE KING";#N/A,#N/A,FALSE,"JOHN FORD"}</definedName>
    <definedName name="rrrr" localSheetId="0" hidden="1">{#N/A,#N/A,FALSE,"TERRY CARLIN";#N/A,#N/A,FALSE,"CHARLES McLEAN";#N/A,#N/A,FALSE,"GEOFF GUTRIDGE";#N/A,#N/A,FALSE,"SUE SPITTLE";#N/A,#N/A,FALSE,"JOHN DULEY";#N/A,#N/A,FALSE,"MARTIN BRENIG-JONES";#N/A,#N/A,FALSE,"LOUISE KING";#N/A,#N/A,FALSE,"JOHN FORD"}</definedName>
    <definedName name="rrrr" hidden="1">{#N/A,#N/A,FALSE,"TERRY CARLIN";#N/A,#N/A,FALSE,"CHARLES McLEAN";#N/A,#N/A,FALSE,"GEOFF GUTRIDGE";#N/A,#N/A,FALSE,"SUE SPITTLE";#N/A,#N/A,FALSE,"JOHN DULEY";#N/A,#N/A,FALSE,"MARTIN BRENIG-JONES";#N/A,#N/A,FALSE,"LOUISE KING";#N/A,#N/A,FALSE,"JOHN FORD"}</definedName>
    <definedName name="rrrr_1" localSheetId="1" hidden="1">{#N/A,#N/A,FALSE,"TERRY CARLIN";#N/A,#N/A,FALSE,"CHARLES McLEAN";#N/A,#N/A,FALSE,"GEOFF GUTRIDGE";#N/A,#N/A,FALSE,"SUE SPITTLE";#N/A,#N/A,FALSE,"JOHN DULEY";#N/A,#N/A,FALSE,"MARTIN BRENIG-JONES";#N/A,#N/A,FALSE,"LOUISE KING";#N/A,#N/A,FALSE,"JOHN FORD"}</definedName>
    <definedName name="rrrr_1" localSheetId="2" hidden="1">{#N/A,#N/A,FALSE,"TERRY CARLIN";#N/A,#N/A,FALSE,"CHARLES McLEAN";#N/A,#N/A,FALSE,"GEOFF GUTRIDGE";#N/A,#N/A,FALSE,"SUE SPITTLE";#N/A,#N/A,FALSE,"JOHN DULEY";#N/A,#N/A,FALSE,"MARTIN BRENIG-JONES";#N/A,#N/A,FALSE,"LOUISE KING";#N/A,#N/A,FALSE,"JOHN FORD"}</definedName>
    <definedName name="rrrr_1" localSheetId="0" hidden="1">{#N/A,#N/A,FALSE,"TERRY CARLIN";#N/A,#N/A,FALSE,"CHARLES McLEAN";#N/A,#N/A,FALSE,"GEOFF GUTRIDGE";#N/A,#N/A,FALSE,"SUE SPITTLE";#N/A,#N/A,FALSE,"JOHN DULEY";#N/A,#N/A,FALSE,"MARTIN BRENIG-JONES";#N/A,#N/A,FALSE,"LOUISE KING";#N/A,#N/A,FALSE,"JOHN FORD"}</definedName>
    <definedName name="rrrr_1" hidden="1">{#N/A,#N/A,FALSE,"TERRY CARLIN";#N/A,#N/A,FALSE,"CHARLES McLEAN";#N/A,#N/A,FALSE,"GEOFF GUTRIDGE";#N/A,#N/A,FALSE,"SUE SPITTLE";#N/A,#N/A,FALSE,"JOHN DULEY";#N/A,#N/A,FALSE,"MARTIN BRENIG-JONES";#N/A,#N/A,FALSE,"LOUISE KING";#N/A,#N/A,FALSE,"JOHN FORD"}</definedName>
    <definedName name="rrrre" localSheetId="1" hidden="1">{#N/A,#N/A,FALSE,"TERRY CARLIN";#N/A,#N/A,FALSE,"CHARLES McLEAN";#N/A,#N/A,FALSE,"GEOFF GUTRIDGE";#N/A,#N/A,FALSE,"SUE SPITTLE";#N/A,#N/A,FALSE,"JOHN DULEY";#N/A,#N/A,FALSE,"MARTIN BRENIG-JONES";#N/A,#N/A,FALSE,"LOUISE KING";#N/A,#N/A,FALSE,"JOHN FORD"}</definedName>
    <definedName name="rrrre" localSheetId="2" hidden="1">{#N/A,#N/A,FALSE,"TERRY CARLIN";#N/A,#N/A,FALSE,"CHARLES McLEAN";#N/A,#N/A,FALSE,"GEOFF GUTRIDGE";#N/A,#N/A,FALSE,"SUE SPITTLE";#N/A,#N/A,FALSE,"JOHN DULEY";#N/A,#N/A,FALSE,"MARTIN BRENIG-JONES";#N/A,#N/A,FALSE,"LOUISE KING";#N/A,#N/A,FALSE,"JOHN FORD"}</definedName>
    <definedName name="rrrre" localSheetId="0" hidden="1">{#N/A,#N/A,FALSE,"TERRY CARLIN";#N/A,#N/A,FALSE,"CHARLES McLEAN";#N/A,#N/A,FALSE,"GEOFF GUTRIDGE";#N/A,#N/A,FALSE,"SUE SPITTLE";#N/A,#N/A,FALSE,"JOHN DULEY";#N/A,#N/A,FALSE,"MARTIN BRENIG-JONES";#N/A,#N/A,FALSE,"LOUISE KING";#N/A,#N/A,FALSE,"JOHN FORD"}</definedName>
    <definedName name="rrrre" hidden="1">{#N/A,#N/A,FALSE,"TERRY CARLIN";#N/A,#N/A,FALSE,"CHARLES McLEAN";#N/A,#N/A,FALSE,"GEOFF GUTRIDGE";#N/A,#N/A,FALSE,"SUE SPITTLE";#N/A,#N/A,FALSE,"JOHN DULEY";#N/A,#N/A,FALSE,"MARTIN BRENIG-JONES";#N/A,#N/A,FALSE,"LOUISE KING";#N/A,#N/A,FALSE,"JOHN FORD"}</definedName>
    <definedName name="rrrre_1" localSheetId="1" hidden="1">{#N/A,#N/A,FALSE,"TERRY CARLIN";#N/A,#N/A,FALSE,"CHARLES McLEAN";#N/A,#N/A,FALSE,"GEOFF GUTRIDGE";#N/A,#N/A,FALSE,"SUE SPITTLE";#N/A,#N/A,FALSE,"JOHN DULEY";#N/A,#N/A,FALSE,"MARTIN BRENIG-JONES";#N/A,#N/A,FALSE,"LOUISE KING";#N/A,#N/A,FALSE,"JOHN FORD"}</definedName>
    <definedName name="rrrre_1" localSheetId="2" hidden="1">{#N/A,#N/A,FALSE,"TERRY CARLIN";#N/A,#N/A,FALSE,"CHARLES McLEAN";#N/A,#N/A,FALSE,"GEOFF GUTRIDGE";#N/A,#N/A,FALSE,"SUE SPITTLE";#N/A,#N/A,FALSE,"JOHN DULEY";#N/A,#N/A,FALSE,"MARTIN BRENIG-JONES";#N/A,#N/A,FALSE,"LOUISE KING";#N/A,#N/A,FALSE,"JOHN FORD"}</definedName>
    <definedName name="rrrre_1" localSheetId="0" hidden="1">{#N/A,#N/A,FALSE,"TERRY CARLIN";#N/A,#N/A,FALSE,"CHARLES McLEAN";#N/A,#N/A,FALSE,"GEOFF GUTRIDGE";#N/A,#N/A,FALSE,"SUE SPITTLE";#N/A,#N/A,FALSE,"JOHN DULEY";#N/A,#N/A,FALSE,"MARTIN BRENIG-JONES";#N/A,#N/A,FALSE,"LOUISE KING";#N/A,#N/A,FALSE,"JOHN FORD"}</definedName>
    <definedName name="rrrre_1" hidden="1">{#N/A,#N/A,FALSE,"TERRY CARLIN";#N/A,#N/A,FALSE,"CHARLES McLEAN";#N/A,#N/A,FALSE,"GEOFF GUTRIDGE";#N/A,#N/A,FALSE,"SUE SPITTLE";#N/A,#N/A,FALSE,"JOHN DULEY";#N/A,#N/A,FALSE,"MARTIN BRENIG-JONES";#N/A,#N/A,FALSE,"LOUISE KING";#N/A,#N/A,FALSE,"JOHN FORD"}</definedName>
    <definedName name="rrrrr" localSheetId="1" hidden="1">{#N/A,#N/A,FALSE,"L. Zottola";#N/A,#N/A,FALSE,"M. Ruggi";#N/A,#N/A,FALSE,"M. Valenti";#N/A,#N/A,FALSE,"C. Mazza";#N/A,#N/A,FALSE,"G. Bellinzona";#N/A,#N/A,FALSE,"M. Carletti";#N/A,#N/A,FALSE,"P. Maresca";#N/A,#N/A,FALSE,"L. Tondi";#N/A,#N/A,FALSE,"M. Marani";#N/A,#N/A,FALSE,"R. Ruggerini";#N/A,#N/A,FALSE,"L. Liguori";#N/A,#N/A,FALSE,"D. Battistel"}</definedName>
    <definedName name="rrrrr" localSheetId="2" hidden="1">{#N/A,#N/A,FALSE,"L. Zottola";#N/A,#N/A,FALSE,"M. Ruggi";#N/A,#N/A,FALSE,"M. Valenti";#N/A,#N/A,FALSE,"C. Mazza";#N/A,#N/A,FALSE,"G. Bellinzona";#N/A,#N/A,FALSE,"M. Carletti";#N/A,#N/A,FALSE,"P. Maresca";#N/A,#N/A,FALSE,"L. Tondi";#N/A,#N/A,FALSE,"M. Marani";#N/A,#N/A,FALSE,"R. Ruggerini";#N/A,#N/A,FALSE,"L. Liguori";#N/A,#N/A,FALSE,"D. Battistel"}</definedName>
    <definedName name="rrrrr" localSheetId="0" hidden="1">{#N/A,#N/A,FALSE,"L. Zottola";#N/A,#N/A,FALSE,"M. Ruggi";#N/A,#N/A,FALSE,"M. Valenti";#N/A,#N/A,FALSE,"C. Mazza";#N/A,#N/A,FALSE,"G. Bellinzona";#N/A,#N/A,FALSE,"M. Carletti";#N/A,#N/A,FALSE,"P. Maresca";#N/A,#N/A,FALSE,"L. Tondi";#N/A,#N/A,FALSE,"M. Marani";#N/A,#N/A,FALSE,"R. Ruggerini";#N/A,#N/A,FALSE,"L. Liguori";#N/A,#N/A,FALSE,"D. Battistel"}</definedName>
    <definedName name="rrrrr" hidden="1">{#N/A,#N/A,FALSE,"L. Zottola";#N/A,#N/A,FALSE,"M. Ruggi";#N/A,#N/A,FALSE,"M. Valenti";#N/A,#N/A,FALSE,"C. Mazza";#N/A,#N/A,FALSE,"G. Bellinzona";#N/A,#N/A,FALSE,"M. Carletti";#N/A,#N/A,FALSE,"P. Maresca";#N/A,#N/A,FALSE,"L. Tondi";#N/A,#N/A,FALSE,"M. Marani";#N/A,#N/A,FALSE,"R. Ruggerini";#N/A,#N/A,FALSE,"L. Liguori";#N/A,#N/A,FALSE,"D. Battistel"}</definedName>
    <definedName name="rrrrr_1" localSheetId="1" hidden="1">{#N/A,#N/A,FALSE,"TERRY CARLIN";#N/A,#N/A,FALSE,"CHARLES McLEAN";#N/A,#N/A,FALSE,"GEOFF GUTRIDGE";#N/A,#N/A,FALSE,"SUE SPITTLE";#N/A,#N/A,FALSE,"JOHN DULEY";#N/A,#N/A,FALSE,"MARTIN BRENIG-JONES";#N/A,#N/A,FALSE,"LOUISE KING";#N/A,#N/A,FALSE,"JOHN FORD"}</definedName>
    <definedName name="rrrrr_1" localSheetId="2" hidden="1">{#N/A,#N/A,FALSE,"TERRY CARLIN";#N/A,#N/A,FALSE,"CHARLES McLEAN";#N/A,#N/A,FALSE,"GEOFF GUTRIDGE";#N/A,#N/A,FALSE,"SUE SPITTLE";#N/A,#N/A,FALSE,"JOHN DULEY";#N/A,#N/A,FALSE,"MARTIN BRENIG-JONES";#N/A,#N/A,FALSE,"LOUISE KING";#N/A,#N/A,FALSE,"JOHN FORD"}</definedName>
    <definedName name="rrrrr_1" localSheetId="0" hidden="1">{#N/A,#N/A,FALSE,"TERRY CARLIN";#N/A,#N/A,FALSE,"CHARLES McLEAN";#N/A,#N/A,FALSE,"GEOFF GUTRIDGE";#N/A,#N/A,FALSE,"SUE SPITTLE";#N/A,#N/A,FALSE,"JOHN DULEY";#N/A,#N/A,FALSE,"MARTIN BRENIG-JONES";#N/A,#N/A,FALSE,"LOUISE KING";#N/A,#N/A,FALSE,"JOHN FORD"}</definedName>
    <definedName name="rrrrr_1" hidden="1">{#N/A,#N/A,FALSE,"TERRY CARLIN";#N/A,#N/A,FALSE,"CHARLES McLEAN";#N/A,#N/A,FALSE,"GEOFF GUTRIDGE";#N/A,#N/A,FALSE,"SUE SPITTLE";#N/A,#N/A,FALSE,"JOHN DULEY";#N/A,#N/A,FALSE,"MARTIN BRENIG-JONES";#N/A,#N/A,FALSE,"LOUISE KING";#N/A,#N/A,FALSE,"JOHN FORD"}</definedName>
    <definedName name="rrrrrrrrrrrrrrr"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r"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r"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r"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rrrrrrrrrr" hidden="1">#REF!</definedName>
    <definedName name="rrthsr" localSheetId="1" hidden="1">{#N/A,#N/A,FALSE,"TERRY CARLIN";#N/A,#N/A,FALSE,"CHARLES McLEAN";#N/A,#N/A,FALSE,"GEOFF GUTRIDGE";#N/A,#N/A,FALSE,"SUE SPITTLE";#N/A,#N/A,FALSE,"JOHN DULEY";#N/A,#N/A,FALSE,"MARTIN BRENIG-JONES";#N/A,#N/A,FALSE,"LOUISE KING";#N/A,#N/A,FALSE,"JOHN FORD"}</definedName>
    <definedName name="rrthsr" localSheetId="2" hidden="1">{#N/A,#N/A,FALSE,"TERRY CARLIN";#N/A,#N/A,FALSE,"CHARLES McLEAN";#N/A,#N/A,FALSE,"GEOFF GUTRIDGE";#N/A,#N/A,FALSE,"SUE SPITTLE";#N/A,#N/A,FALSE,"JOHN DULEY";#N/A,#N/A,FALSE,"MARTIN BRENIG-JONES";#N/A,#N/A,FALSE,"LOUISE KING";#N/A,#N/A,FALSE,"JOHN FORD"}</definedName>
    <definedName name="rrthsr" localSheetId="0" hidden="1">{#N/A,#N/A,FALSE,"TERRY CARLIN";#N/A,#N/A,FALSE,"CHARLES McLEAN";#N/A,#N/A,FALSE,"GEOFF GUTRIDGE";#N/A,#N/A,FALSE,"SUE SPITTLE";#N/A,#N/A,FALSE,"JOHN DULEY";#N/A,#N/A,FALSE,"MARTIN BRENIG-JONES";#N/A,#N/A,FALSE,"LOUISE KING";#N/A,#N/A,FALSE,"JOHN FORD"}</definedName>
    <definedName name="rrthsr" hidden="1">{#N/A,#N/A,FALSE,"TERRY CARLIN";#N/A,#N/A,FALSE,"CHARLES McLEAN";#N/A,#N/A,FALSE,"GEOFF GUTRIDGE";#N/A,#N/A,FALSE,"SUE SPITTLE";#N/A,#N/A,FALSE,"JOHN DULEY";#N/A,#N/A,FALSE,"MARTIN BRENIG-JONES";#N/A,#N/A,FALSE,"LOUISE KING";#N/A,#N/A,FALSE,"JOHN FORD"}</definedName>
    <definedName name="rrthsr_1" localSheetId="1" hidden="1">{#N/A,#N/A,FALSE,"TERRY CARLIN";#N/A,#N/A,FALSE,"CHARLES McLEAN";#N/A,#N/A,FALSE,"GEOFF GUTRIDGE";#N/A,#N/A,FALSE,"SUE SPITTLE";#N/A,#N/A,FALSE,"JOHN DULEY";#N/A,#N/A,FALSE,"MARTIN BRENIG-JONES";#N/A,#N/A,FALSE,"LOUISE KING";#N/A,#N/A,FALSE,"JOHN FORD"}</definedName>
    <definedName name="rrthsr_1" localSheetId="2" hidden="1">{#N/A,#N/A,FALSE,"TERRY CARLIN";#N/A,#N/A,FALSE,"CHARLES McLEAN";#N/A,#N/A,FALSE,"GEOFF GUTRIDGE";#N/A,#N/A,FALSE,"SUE SPITTLE";#N/A,#N/A,FALSE,"JOHN DULEY";#N/A,#N/A,FALSE,"MARTIN BRENIG-JONES";#N/A,#N/A,FALSE,"LOUISE KING";#N/A,#N/A,FALSE,"JOHN FORD"}</definedName>
    <definedName name="rrthsr_1" localSheetId="0" hidden="1">{#N/A,#N/A,FALSE,"TERRY CARLIN";#N/A,#N/A,FALSE,"CHARLES McLEAN";#N/A,#N/A,FALSE,"GEOFF GUTRIDGE";#N/A,#N/A,FALSE,"SUE SPITTLE";#N/A,#N/A,FALSE,"JOHN DULEY";#N/A,#N/A,FALSE,"MARTIN BRENIG-JONES";#N/A,#N/A,FALSE,"LOUISE KING";#N/A,#N/A,FALSE,"JOHN FORD"}</definedName>
    <definedName name="rrthsr_1" hidden="1">{#N/A,#N/A,FALSE,"TERRY CARLIN";#N/A,#N/A,FALSE,"CHARLES McLEAN";#N/A,#N/A,FALSE,"GEOFF GUTRIDGE";#N/A,#N/A,FALSE,"SUE SPITTLE";#N/A,#N/A,FALSE,"JOHN DULEY";#N/A,#N/A,FALSE,"MARTIN BRENIG-JONES";#N/A,#N/A,FALSE,"LOUISE KING";#N/A,#N/A,FALSE,"JOHN FORD"}</definedName>
    <definedName name="rrtur" localSheetId="1" hidden="1">{"'100'!$A$1:$M$83"}</definedName>
    <definedName name="rrtur" localSheetId="2" hidden="1">{"'100'!$A$1:$M$83"}</definedName>
    <definedName name="rrtur" localSheetId="0" hidden="1">{"'100'!$A$1:$M$83"}</definedName>
    <definedName name="rrtur" hidden="1">{"'100'!$A$1:$M$83"}</definedName>
    <definedName name="rrtur_1" localSheetId="1" hidden="1">{"'100'!$A$1:$M$83"}</definedName>
    <definedName name="rrtur_1" localSheetId="2" hidden="1">{"'100'!$A$1:$M$83"}</definedName>
    <definedName name="rrtur_1" localSheetId="0" hidden="1">{"'100'!$A$1:$M$83"}</definedName>
    <definedName name="rrtur_1" hidden="1">{"'100'!$A$1:$M$83"}</definedName>
    <definedName name="rsjrtj" localSheetId="1" hidden="1">{#N/A,#N/A,FALSE,"TERRY CARLIN";#N/A,#N/A,FALSE,"CHARLES McLEAN";#N/A,#N/A,FALSE,"GEOFF GUTRIDGE";#N/A,#N/A,FALSE,"SUE SPITTLE";#N/A,#N/A,FALSE,"JOHN DULEY";#N/A,#N/A,FALSE,"MARTIN BRENIG-JONES";#N/A,#N/A,FALSE,"LOUISE KING";#N/A,#N/A,FALSE,"JOHN FORD"}</definedName>
    <definedName name="rsjrtj" localSheetId="2" hidden="1">{#N/A,#N/A,FALSE,"TERRY CARLIN";#N/A,#N/A,FALSE,"CHARLES McLEAN";#N/A,#N/A,FALSE,"GEOFF GUTRIDGE";#N/A,#N/A,FALSE,"SUE SPITTLE";#N/A,#N/A,FALSE,"JOHN DULEY";#N/A,#N/A,FALSE,"MARTIN BRENIG-JONES";#N/A,#N/A,FALSE,"LOUISE KING";#N/A,#N/A,FALSE,"JOHN FORD"}</definedName>
    <definedName name="rsjrtj" localSheetId="0" hidden="1">{#N/A,#N/A,FALSE,"TERRY CARLIN";#N/A,#N/A,FALSE,"CHARLES McLEAN";#N/A,#N/A,FALSE,"GEOFF GUTRIDGE";#N/A,#N/A,FALSE,"SUE SPITTLE";#N/A,#N/A,FALSE,"JOHN DULEY";#N/A,#N/A,FALSE,"MARTIN BRENIG-JONES";#N/A,#N/A,FALSE,"LOUISE KING";#N/A,#N/A,FALSE,"JOHN FORD"}</definedName>
    <definedName name="rsjrtj" hidden="1">{#N/A,#N/A,FALSE,"TERRY CARLIN";#N/A,#N/A,FALSE,"CHARLES McLEAN";#N/A,#N/A,FALSE,"GEOFF GUTRIDGE";#N/A,#N/A,FALSE,"SUE SPITTLE";#N/A,#N/A,FALSE,"JOHN DULEY";#N/A,#N/A,FALSE,"MARTIN BRENIG-JONES";#N/A,#N/A,FALSE,"LOUISE KING";#N/A,#N/A,FALSE,"JOHN FORD"}</definedName>
    <definedName name="rsjrtj_1" localSheetId="1" hidden="1">{#N/A,#N/A,FALSE,"TERRY CARLIN";#N/A,#N/A,FALSE,"CHARLES McLEAN";#N/A,#N/A,FALSE,"GEOFF GUTRIDGE";#N/A,#N/A,FALSE,"SUE SPITTLE";#N/A,#N/A,FALSE,"JOHN DULEY";#N/A,#N/A,FALSE,"MARTIN BRENIG-JONES";#N/A,#N/A,FALSE,"LOUISE KING";#N/A,#N/A,FALSE,"JOHN FORD"}</definedName>
    <definedName name="rsjrtj_1" localSheetId="2" hidden="1">{#N/A,#N/A,FALSE,"TERRY CARLIN";#N/A,#N/A,FALSE,"CHARLES McLEAN";#N/A,#N/A,FALSE,"GEOFF GUTRIDGE";#N/A,#N/A,FALSE,"SUE SPITTLE";#N/A,#N/A,FALSE,"JOHN DULEY";#N/A,#N/A,FALSE,"MARTIN BRENIG-JONES";#N/A,#N/A,FALSE,"LOUISE KING";#N/A,#N/A,FALSE,"JOHN FORD"}</definedName>
    <definedName name="rsjrtj_1" localSheetId="0" hidden="1">{#N/A,#N/A,FALSE,"TERRY CARLIN";#N/A,#N/A,FALSE,"CHARLES McLEAN";#N/A,#N/A,FALSE,"GEOFF GUTRIDGE";#N/A,#N/A,FALSE,"SUE SPITTLE";#N/A,#N/A,FALSE,"JOHN DULEY";#N/A,#N/A,FALSE,"MARTIN BRENIG-JONES";#N/A,#N/A,FALSE,"LOUISE KING";#N/A,#N/A,FALSE,"JOHN FORD"}</definedName>
    <definedName name="rsjrtj_1" hidden="1">{#N/A,#N/A,FALSE,"TERRY CARLIN";#N/A,#N/A,FALSE,"CHARLES McLEAN";#N/A,#N/A,FALSE,"GEOFF GUTRIDGE";#N/A,#N/A,FALSE,"SUE SPITTLE";#N/A,#N/A,FALSE,"JOHN DULEY";#N/A,#N/A,FALSE,"MARTIN BRENIG-JONES";#N/A,#N/A,FALSE,"LOUISE KING";#N/A,#N/A,FALSE,"JOHN FORD"}</definedName>
    <definedName name="rsjtrhjs" localSheetId="1" hidden="1">{#N/A,#N/A,FALSE,"TERRY CARLIN";#N/A,#N/A,FALSE,"CHARLES McLEAN";#N/A,#N/A,FALSE,"GEOFF GUTRIDGE";#N/A,#N/A,FALSE,"SUE SPITTLE";#N/A,#N/A,FALSE,"JOHN DULEY";#N/A,#N/A,FALSE,"MARTIN BRENIG-JONES";#N/A,#N/A,FALSE,"LOUISE KING";#N/A,#N/A,FALSE,"JOHN FORD"}</definedName>
    <definedName name="rsjtrhjs" localSheetId="2" hidden="1">{#N/A,#N/A,FALSE,"TERRY CARLIN";#N/A,#N/A,FALSE,"CHARLES McLEAN";#N/A,#N/A,FALSE,"GEOFF GUTRIDGE";#N/A,#N/A,FALSE,"SUE SPITTLE";#N/A,#N/A,FALSE,"JOHN DULEY";#N/A,#N/A,FALSE,"MARTIN BRENIG-JONES";#N/A,#N/A,FALSE,"LOUISE KING";#N/A,#N/A,FALSE,"JOHN FORD"}</definedName>
    <definedName name="rsjtrhjs" localSheetId="0" hidden="1">{#N/A,#N/A,FALSE,"TERRY CARLIN";#N/A,#N/A,FALSE,"CHARLES McLEAN";#N/A,#N/A,FALSE,"GEOFF GUTRIDGE";#N/A,#N/A,FALSE,"SUE SPITTLE";#N/A,#N/A,FALSE,"JOHN DULEY";#N/A,#N/A,FALSE,"MARTIN BRENIG-JONES";#N/A,#N/A,FALSE,"LOUISE KING";#N/A,#N/A,FALSE,"JOHN FORD"}</definedName>
    <definedName name="rsjtrhjs" hidden="1">{#N/A,#N/A,FALSE,"TERRY CARLIN";#N/A,#N/A,FALSE,"CHARLES McLEAN";#N/A,#N/A,FALSE,"GEOFF GUTRIDGE";#N/A,#N/A,FALSE,"SUE SPITTLE";#N/A,#N/A,FALSE,"JOHN DULEY";#N/A,#N/A,FALSE,"MARTIN BRENIG-JONES";#N/A,#N/A,FALSE,"LOUISE KING";#N/A,#N/A,FALSE,"JOHN FORD"}</definedName>
    <definedName name="rsjtrhjs_1" localSheetId="1" hidden="1">{#N/A,#N/A,FALSE,"TERRY CARLIN";#N/A,#N/A,FALSE,"CHARLES McLEAN";#N/A,#N/A,FALSE,"GEOFF GUTRIDGE";#N/A,#N/A,FALSE,"SUE SPITTLE";#N/A,#N/A,FALSE,"JOHN DULEY";#N/A,#N/A,FALSE,"MARTIN BRENIG-JONES";#N/A,#N/A,FALSE,"LOUISE KING";#N/A,#N/A,FALSE,"JOHN FORD"}</definedName>
    <definedName name="rsjtrhjs_1" localSheetId="2" hidden="1">{#N/A,#N/A,FALSE,"TERRY CARLIN";#N/A,#N/A,FALSE,"CHARLES McLEAN";#N/A,#N/A,FALSE,"GEOFF GUTRIDGE";#N/A,#N/A,FALSE,"SUE SPITTLE";#N/A,#N/A,FALSE,"JOHN DULEY";#N/A,#N/A,FALSE,"MARTIN BRENIG-JONES";#N/A,#N/A,FALSE,"LOUISE KING";#N/A,#N/A,FALSE,"JOHN FORD"}</definedName>
    <definedName name="rsjtrhjs_1" localSheetId="0" hidden="1">{#N/A,#N/A,FALSE,"TERRY CARLIN";#N/A,#N/A,FALSE,"CHARLES McLEAN";#N/A,#N/A,FALSE,"GEOFF GUTRIDGE";#N/A,#N/A,FALSE,"SUE SPITTLE";#N/A,#N/A,FALSE,"JOHN DULEY";#N/A,#N/A,FALSE,"MARTIN BRENIG-JONES";#N/A,#N/A,FALSE,"LOUISE KING";#N/A,#N/A,FALSE,"JOHN FORD"}</definedName>
    <definedName name="rsjtrhjs_1" hidden="1">{#N/A,#N/A,FALSE,"TERRY CARLIN";#N/A,#N/A,FALSE,"CHARLES McLEAN";#N/A,#N/A,FALSE,"GEOFF GUTRIDGE";#N/A,#N/A,FALSE,"SUE SPITTLE";#N/A,#N/A,FALSE,"JOHN DULEY";#N/A,#N/A,FALSE,"MARTIN BRENIG-JONES";#N/A,#N/A,FALSE,"LOUISE KING";#N/A,#N/A,FALSE,"JOHN FORD"}</definedName>
    <definedName name="rte" localSheetId="1" hidden="1">{#N/A,#N/A,FALSE,"Aging Summary";#N/A,#N/A,FALSE,"Ratio Analysis";#N/A,#N/A,FALSE,"Test 120 Day Accts";#N/A,#N/A,FALSE,"Tickmarks"}</definedName>
    <definedName name="rte" localSheetId="2" hidden="1">{#N/A,#N/A,FALSE,"Aging Summary";#N/A,#N/A,FALSE,"Ratio Analysis";#N/A,#N/A,FALSE,"Test 120 Day Accts";#N/A,#N/A,FALSE,"Tickmarks"}</definedName>
    <definedName name="rte" localSheetId="0" hidden="1">{#N/A,#N/A,FALSE,"Aging Summary";#N/A,#N/A,FALSE,"Ratio Analysis";#N/A,#N/A,FALSE,"Test 120 Day Accts";#N/A,#N/A,FALSE,"Tickmarks"}</definedName>
    <definedName name="rte" hidden="1">{#N/A,#N/A,FALSE,"Aging Summary";#N/A,#N/A,FALSE,"Ratio Analysis";#N/A,#N/A,FALSE,"Test 120 Day Accts";#N/A,#N/A,FALSE,"Tickmarks"}</definedName>
    <definedName name="rteftdf" hidden="1">#REF!</definedName>
    <definedName name="rtertegf" hidden="1">[54]EcoGraph!$J$11:$N$11</definedName>
    <definedName name="rtgds" localSheetId="1" hidden="1">{#N/A,#N/A,TRUE,"Historicals";#N/A,#N/A,TRUE,"Charts";#N/A,#N/A,TRUE,"Forecasts"}</definedName>
    <definedName name="rtgds" localSheetId="2" hidden="1">{#N/A,#N/A,TRUE,"Historicals";#N/A,#N/A,TRUE,"Charts";#N/A,#N/A,TRUE,"Forecasts"}</definedName>
    <definedName name="rtgds" localSheetId="0" hidden="1">{#N/A,#N/A,TRUE,"Historicals";#N/A,#N/A,TRUE,"Charts";#N/A,#N/A,TRUE,"Forecasts"}</definedName>
    <definedName name="rtgds" hidden="1">{#N/A,#N/A,TRUE,"Historicals";#N/A,#N/A,TRUE,"Charts";#N/A,#N/A,TRUE,"Forecasts"}</definedName>
    <definedName name="rtjrt" localSheetId="1" hidden="1">{#N/A,#N/A,FALSE,"TERRY CARLIN";#N/A,#N/A,FALSE,"CHARLES McLEAN";#N/A,#N/A,FALSE,"GEOFF GUTRIDGE";#N/A,#N/A,FALSE,"SUE SPITTLE";#N/A,#N/A,FALSE,"JOHN DULEY";#N/A,#N/A,FALSE,"MARTIN BRENIG-JONES";#N/A,#N/A,FALSE,"LOUISE KING";#N/A,#N/A,FALSE,"JOHN FORD"}</definedName>
    <definedName name="rtjrt" localSheetId="2" hidden="1">{#N/A,#N/A,FALSE,"TERRY CARLIN";#N/A,#N/A,FALSE,"CHARLES McLEAN";#N/A,#N/A,FALSE,"GEOFF GUTRIDGE";#N/A,#N/A,FALSE,"SUE SPITTLE";#N/A,#N/A,FALSE,"JOHN DULEY";#N/A,#N/A,FALSE,"MARTIN BRENIG-JONES";#N/A,#N/A,FALSE,"LOUISE KING";#N/A,#N/A,FALSE,"JOHN FORD"}</definedName>
    <definedName name="rtjrt" localSheetId="0" hidden="1">{#N/A,#N/A,FALSE,"TERRY CARLIN";#N/A,#N/A,FALSE,"CHARLES McLEAN";#N/A,#N/A,FALSE,"GEOFF GUTRIDGE";#N/A,#N/A,FALSE,"SUE SPITTLE";#N/A,#N/A,FALSE,"JOHN DULEY";#N/A,#N/A,FALSE,"MARTIN BRENIG-JONES";#N/A,#N/A,FALSE,"LOUISE KING";#N/A,#N/A,FALSE,"JOHN FORD"}</definedName>
    <definedName name="rtjrt" hidden="1">{#N/A,#N/A,FALSE,"TERRY CARLIN";#N/A,#N/A,FALSE,"CHARLES McLEAN";#N/A,#N/A,FALSE,"GEOFF GUTRIDGE";#N/A,#N/A,FALSE,"SUE SPITTLE";#N/A,#N/A,FALSE,"JOHN DULEY";#N/A,#N/A,FALSE,"MARTIN BRENIG-JONES";#N/A,#N/A,FALSE,"LOUISE KING";#N/A,#N/A,FALSE,"JOHN FORD"}</definedName>
    <definedName name="rtjrt_1" localSheetId="1" hidden="1">{#N/A,#N/A,FALSE,"TERRY CARLIN";#N/A,#N/A,FALSE,"CHARLES McLEAN";#N/A,#N/A,FALSE,"GEOFF GUTRIDGE";#N/A,#N/A,FALSE,"SUE SPITTLE";#N/A,#N/A,FALSE,"JOHN DULEY";#N/A,#N/A,FALSE,"MARTIN BRENIG-JONES";#N/A,#N/A,FALSE,"LOUISE KING";#N/A,#N/A,FALSE,"JOHN FORD"}</definedName>
    <definedName name="rtjrt_1" localSheetId="2" hidden="1">{#N/A,#N/A,FALSE,"TERRY CARLIN";#N/A,#N/A,FALSE,"CHARLES McLEAN";#N/A,#N/A,FALSE,"GEOFF GUTRIDGE";#N/A,#N/A,FALSE,"SUE SPITTLE";#N/A,#N/A,FALSE,"JOHN DULEY";#N/A,#N/A,FALSE,"MARTIN BRENIG-JONES";#N/A,#N/A,FALSE,"LOUISE KING";#N/A,#N/A,FALSE,"JOHN FORD"}</definedName>
    <definedName name="rtjrt_1" localSheetId="0" hidden="1">{#N/A,#N/A,FALSE,"TERRY CARLIN";#N/A,#N/A,FALSE,"CHARLES McLEAN";#N/A,#N/A,FALSE,"GEOFF GUTRIDGE";#N/A,#N/A,FALSE,"SUE SPITTLE";#N/A,#N/A,FALSE,"JOHN DULEY";#N/A,#N/A,FALSE,"MARTIN BRENIG-JONES";#N/A,#N/A,FALSE,"LOUISE KING";#N/A,#N/A,FALSE,"JOHN FORD"}</definedName>
    <definedName name="rtjrt_1" hidden="1">{#N/A,#N/A,FALSE,"TERRY CARLIN";#N/A,#N/A,FALSE,"CHARLES McLEAN";#N/A,#N/A,FALSE,"GEOFF GUTRIDGE";#N/A,#N/A,FALSE,"SUE SPITTLE";#N/A,#N/A,FALSE,"JOHN DULEY";#N/A,#N/A,FALSE,"MARTIN BRENIG-JONES";#N/A,#N/A,FALSE,"LOUISE KING";#N/A,#N/A,FALSE,"JOHN FORD"}</definedName>
    <definedName name="rtjtrjr" localSheetId="1" hidden="1">{#N/A,#N/A,FALSE,"TERRY CARLIN";#N/A,#N/A,FALSE,"CHARLES McLEAN";#N/A,#N/A,FALSE,"GEOFF GUTRIDGE";#N/A,#N/A,FALSE,"SUE SPITTLE";#N/A,#N/A,FALSE,"JOHN DULEY";#N/A,#N/A,FALSE,"MARTIN BRENIG-JONES";#N/A,#N/A,FALSE,"LOUISE KING";#N/A,#N/A,FALSE,"JOHN FORD"}</definedName>
    <definedName name="rtjtrjr" localSheetId="2" hidden="1">{#N/A,#N/A,FALSE,"TERRY CARLIN";#N/A,#N/A,FALSE,"CHARLES McLEAN";#N/A,#N/A,FALSE,"GEOFF GUTRIDGE";#N/A,#N/A,FALSE,"SUE SPITTLE";#N/A,#N/A,FALSE,"JOHN DULEY";#N/A,#N/A,FALSE,"MARTIN BRENIG-JONES";#N/A,#N/A,FALSE,"LOUISE KING";#N/A,#N/A,FALSE,"JOHN FORD"}</definedName>
    <definedName name="rtjtrjr" localSheetId="0" hidden="1">{#N/A,#N/A,FALSE,"TERRY CARLIN";#N/A,#N/A,FALSE,"CHARLES McLEAN";#N/A,#N/A,FALSE,"GEOFF GUTRIDGE";#N/A,#N/A,FALSE,"SUE SPITTLE";#N/A,#N/A,FALSE,"JOHN DULEY";#N/A,#N/A,FALSE,"MARTIN BRENIG-JONES";#N/A,#N/A,FALSE,"LOUISE KING";#N/A,#N/A,FALSE,"JOHN FORD"}</definedName>
    <definedName name="rtjtrjr" hidden="1">{#N/A,#N/A,FALSE,"TERRY CARLIN";#N/A,#N/A,FALSE,"CHARLES McLEAN";#N/A,#N/A,FALSE,"GEOFF GUTRIDGE";#N/A,#N/A,FALSE,"SUE SPITTLE";#N/A,#N/A,FALSE,"JOHN DULEY";#N/A,#N/A,FALSE,"MARTIN BRENIG-JONES";#N/A,#N/A,FALSE,"LOUISE KING";#N/A,#N/A,FALSE,"JOHN FORD"}</definedName>
    <definedName name="rtjtrjr_1" localSheetId="1" hidden="1">{#N/A,#N/A,FALSE,"TERRY CARLIN";#N/A,#N/A,FALSE,"CHARLES McLEAN";#N/A,#N/A,FALSE,"GEOFF GUTRIDGE";#N/A,#N/A,FALSE,"SUE SPITTLE";#N/A,#N/A,FALSE,"JOHN DULEY";#N/A,#N/A,FALSE,"MARTIN BRENIG-JONES";#N/A,#N/A,FALSE,"LOUISE KING";#N/A,#N/A,FALSE,"JOHN FORD"}</definedName>
    <definedName name="rtjtrjr_1" localSheetId="2" hidden="1">{#N/A,#N/A,FALSE,"TERRY CARLIN";#N/A,#N/A,FALSE,"CHARLES McLEAN";#N/A,#N/A,FALSE,"GEOFF GUTRIDGE";#N/A,#N/A,FALSE,"SUE SPITTLE";#N/A,#N/A,FALSE,"JOHN DULEY";#N/A,#N/A,FALSE,"MARTIN BRENIG-JONES";#N/A,#N/A,FALSE,"LOUISE KING";#N/A,#N/A,FALSE,"JOHN FORD"}</definedName>
    <definedName name="rtjtrjr_1" localSheetId="0" hidden="1">{#N/A,#N/A,FALSE,"TERRY CARLIN";#N/A,#N/A,FALSE,"CHARLES McLEAN";#N/A,#N/A,FALSE,"GEOFF GUTRIDGE";#N/A,#N/A,FALSE,"SUE SPITTLE";#N/A,#N/A,FALSE,"JOHN DULEY";#N/A,#N/A,FALSE,"MARTIN BRENIG-JONES";#N/A,#N/A,FALSE,"LOUISE KING";#N/A,#N/A,FALSE,"JOHN FORD"}</definedName>
    <definedName name="rtjtrjr_1" hidden="1">{#N/A,#N/A,FALSE,"TERRY CARLIN";#N/A,#N/A,FALSE,"CHARLES McLEAN";#N/A,#N/A,FALSE,"GEOFF GUTRIDGE";#N/A,#N/A,FALSE,"SUE SPITTLE";#N/A,#N/A,FALSE,"JOHN DULEY";#N/A,#N/A,FALSE,"MARTIN BRENIG-JONES";#N/A,#N/A,FALSE,"LOUISE KING";#N/A,#N/A,FALSE,"JOHN FORD"}</definedName>
    <definedName name="rtshztr" localSheetId="1" hidden="1">{#N/A,#N/A,FALSE,"TERRY CARLIN";#N/A,#N/A,FALSE,"CHARLES McLEAN";#N/A,#N/A,FALSE,"GEOFF GUTRIDGE";#N/A,#N/A,FALSE,"SUE SPITTLE";#N/A,#N/A,FALSE,"JOHN DULEY";#N/A,#N/A,FALSE,"MARTIN BRENIG-JONES";#N/A,#N/A,FALSE,"LOUISE KING";#N/A,#N/A,FALSE,"JOHN FORD"}</definedName>
    <definedName name="rtshztr" localSheetId="2" hidden="1">{#N/A,#N/A,FALSE,"TERRY CARLIN";#N/A,#N/A,FALSE,"CHARLES McLEAN";#N/A,#N/A,FALSE,"GEOFF GUTRIDGE";#N/A,#N/A,FALSE,"SUE SPITTLE";#N/A,#N/A,FALSE,"JOHN DULEY";#N/A,#N/A,FALSE,"MARTIN BRENIG-JONES";#N/A,#N/A,FALSE,"LOUISE KING";#N/A,#N/A,FALSE,"JOHN FORD"}</definedName>
    <definedName name="rtshztr" localSheetId="0" hidden="1">{#N/A,#N/A,FALSE,"TERRY CARLIN";#N/A,#N/A,FALSE,"CHARLES McLEAN";#N/A,#N/A,FALSE,"GEOFF GUTRIDGE";#N/A,#N/A,FALSE,"SUE SPITTLE";#N/A,#N/A,FALSE,"JOHN DULEY";#N/A,#N/A,FALSE,"MARTIN BRENIG-JONES";#N/A,#N/A,FALSE,"LOUISE KING";#N/A,#N/A,FALSE,"JOHN FORD"}</definedName>
    <definedName name="rtshztr" hidden="1">{#N/A,#N/A,FALSE,"TERRY CARLIN";#N/A,#N/A,FALSE,"CHARLES McLEAN";#N/A,#N/A,FALSE,"GEOFF GUTRIDGE";#N/A,#N/A,FALSE,"SUE SPITTLE";#N/A,#N/A,FALSE,"JOHN DULEY";#N/A,#N/A,FALSE,"MARTIN BRENIG-JONES";#N/A,#N/A,FALSE,"LOUISE KING";#N/A,#N/A,FALSE,"JOHN FORD"}</definedName>
    <definedName name="rtshztr_1" localSheetId="1" hidden="1">{#N/A,#N/A,FALSE,"TERRY CARLIN";#N/A,#N/A,FALSE,"CHARLES McLEAN";#N/A,#N/A,FALSE,"GEOFF GUTRIDGE";#N/A,#N/A,FALSE,"SUE SPITTLE";#N/A,#N/A,FALSE,"JOHN DULEY";#N/A,#N/A,FALSE,"MARTIN BRENIG-JONES";#N/A,#N/A,FALSE,"LOUISE KING";#N/A,#N/A,FALSE,"JOHN FORD"}</definedName>
    <definedName name="rtshztr_1" localSheetId="2" hidden="1">{#N/A,#N/A,FALSE,"TERRY CARLIN";#N/A,#N/A,FALSE,"CHARLES McLEAN";#N/A,#N/A,FALSE,"GEOFF GUTRIDGE";#N/A,#N/A,FALSE,"SUE SPITTLE";#N/A,#N/A,FALSE,"JOHN DULEY";#N/A,#N/A,FALSE,"MARTIN BRENIG-JONES";#N/A,#N/A,FALSE,"LOUISE KING";#N/A,#N/A,FALSE,"JOHN FORD"}</definedName>
    <definedName name="rtshztr_1" localSheetId="0" hidden="1">{#N/A,#N/A,FALSE,"TERRY CARLIN";#N/A,#N/A,FALSE,"CHARLES McLEAN";#N/A,#N/A,FALSE,"GEOFF GUTRIDGE";#N/A,#N/A,FALSE,"SUE SPITTLE";#N/A,#N/A,FALSE,"JOHN DULEY";#N/A,#N/A,FALSE,"MARTIN BRENIG-JONES";#N/A,#N/A,FALSE,"LOUISE KING";#N/A,#N/A,FALSE,"JOHN FORD"}</definedName>
    <definedName name="rtshztr_1" hidden="1">{#N/A,#N/A,FALSE,"TERRY CARLIN";#N/A,#N/A,FALSE,"CHARLES McLEAN";#N/A,#N/A,FALSE,"GEOFF GUTRIDGE";#N/A,#N/A,FALSE,"SUE SPITTLE";#N/A,#N/A,FALSE,"JOHN DULEY";#N/A,#N/A,FALSE,"MARTIN BRENIG-JONES";#N/A,#N/A,FALSE,"LOUISE KING";#N/A,#N/A,FALSE,"JOHN FORD"}</definedName>
    <definedName name="rtwregfds" localSheetId="1" hidden="1">{#N/A,#N/A,TRUE,"Historicals";#N/A,#N/A,TRUE,"Charts";#N/A,#N/A,TRUE,"Forecasts"}</definedName>
    <definedName name="rtwregfds" localSheetId="2" hidden="1">{#N/A,#N/A,TRUE,"Historicals";#N/A,#N/A,TRUE,"Charts";#N/A,#N/A,TRUE,"Forecasts"}</definedName>
    <definedName name="rtwregfds" localSheetId="0" hidden="1">{#N/A,#N/A,TRUE,"Historicals";#N/A,#N/A,TRUE,"Charts";#N/A,#N/A,TRUE,"Forecasts"}</definedName>
    <definedName name="rtwregfds" hidden="1">{#N/A,#N/A,TRUE,"Historicals";#N/A,#N/A,TRUE,"Charts";#N/A,#N/A,TRUE,"Forecasts"}</definedName>
    <definedName name="rtwrt" localSheetId="1" hidden="1">{#N/A,#N/A,TRUE,"Historicals";#N/A,#N/A,TRUE,"Charts";#N/A,#N/A,TRUE,"Forecasts"}</definedName>
    <definedName name="rtwrt" localSheetId="2" hidden="1">{#N/A,#N/A,TRUE,"Historicals";#N/A,#N/A,TRUE,"Charts";#N/A,#N/A,TRUE,"Forecasts"}</definedName>
    <definedName name="rtwrt" localSheetId="0" hidden="1">{#N/A,#N/A,TRUE,"Historicals";#N/A,#N/A,TRUE,"Charts";#N/A,#N/A,TRUE,"Forecasts"}</definedName>
    <definedName name="rtwrt" hidden="1">{#N/A,#N/A,TRUE,"Historicals";#N/A,#N/A,TRUE,"Charts";#N/A,#N/A,TRUE,"Forecasts"}</definedName>
    <definedName name="rtytryr" localSheetId="1" hidden="1">{#N/A,#N/A,FALSE,"TERRY CARLIN";#N/A,#N/A,FALSE,"CHARLES McLEAN";#N/A,#N/A,FALSE,"GEOFF GUTRIDGE";#N/A,#N/A,FALSE,"SUE SPITTLE";#N/A,#N/A,FALSE,"JOHN DULEY";#N/A,#N/A,FALSE,"MARTIN BRENIG-JONES";#N/A,#N/A,FALSE,"LOUISE KING";#N/A,#N/A,FALSE,"JOHN FORD"}</definedName>
    <definedName name="rtytryr" localSheetId="2" hidden="1">{#N/A,#N/A,FALSE,"TERRY CARLIN";#N/A,#N/A,FALSE,"CHARLES McLEAN";#N/A,#N/A,FALSE,"GEOFF GUTRIDGE";#N/A,#N/A,FALSE,"SUE SPITTLE";#N/A,#N/A,FALSE,"JOHN DULEY";#N/A,#N/A,FALSE,"MARTIN BRENIG-JONES";#N/A,#N/A,FALSE,"LOUISE KING";#N/A,#N/A,FALSE,"JOHN FORD"}</definedName>
    <definedName name="rtytryr" localSheetId="0" hidden="1">{#N/A,#N/A,FALSE,"TERRY CARLIN";#N/A,#N/A,FALSE,"CHARLES McLEAN";#N/A,#N/A,FALSE,"GEOFF GUTRIDGE";#N/A,#N/A,FALSE,"SUE SPITTLE";#N/A,#N/A,FALSE,"JOHN DULEY";#N/A,#N/A,FALSE,"MARTIN BRENIG-JONES";#N/A,#N/A,FALSE,"LOUISE KING";#N/A,#N/A,FALSE,"JOHN FORD"}</definedName>
    <definedName name="rtytryr" hidden="1">{#N/A,#N/A,FALSE,"TERRY CARLIN";#N/A,#N/A,FALSE,"CHARLES McLEAN";#N/A,#N/A,FALSE,"GEOFF GUTRIDGE";#N/A,#N/A,FALSE,"SUE SPITTLE";#N/A,#N/A,FALSE,"JOHN DULEY";#N/A,#N/A,FALSE,"MARTIN BRENIG-JONES";#N/A,#N/A,FALSE,"LOUISE KING";#N/A,#N/A,FALSE,"JOHN FORD"}</definedName>
    <definedName name="rtytryr_1" localSheetId="1" hidden="1">{#N/A,#N/A,FALSE,"TERRY CARLIN";#N/A,#N/A,FALSE,"CHARLES McLEAN";#N/A,#N/A,FALSE,"GEOFF GUTRIDGE";#N/A,#N/A,FALSE,"SUE SPITTLE";#N/A,#N/A,FALSE,"JOHN DULEY";#N/A,#N/A,FALSE,"MARTIN BRENIG-JONES";#N/A,#N/A,FALSE,"LOUISE KING";#N/A,#N/A,FALSE,"JOHN FORD"}</definedName>
    <definedName name="rtytryr_1" localSheetId="2" hidden="1">{#N/A,#N/A,FALSE,"TERRY CARLIN";#N/A,#N/A,FALSE,"CHARLES McLEAN";#N/A,#N/A,FALSE,"GEOFF GUTRIDGE";#N/A,#N/A,FALSE,"SUE SPITTLE";#N/A,#N/A,FALSE,"JOHN DULEY";#N/A,#N/A,FALSE,"MARTIN BRENIG-JONES";#N/A,#N/A,FALSE,"LOUISE KING";#N/A,#N/A,FALSE,"JOHN FORD"}</definedName>
    <definedName name="rtytryr_1" localSheetId="0" hidden="1">{#N/A,#N/A,FALSE,"TERRY CARLIN";#N/A,#N/A,FALSE,"CHARLES McLEAN";#N/A,#N/A,FALSE,"GEOFF GUTRIDGE";#N/A,#N/A,FALSE,"SUE SPITTLE";#N/A,#N/A,FALSE,"JOHN DULEY";#N/A,#N/A,FALSE,"MARTIN BRENIG-JONES";#N/A,#N/A,FALSE,"LOUISE KING";#N/A,#N/A,FALSE,"JOHN FORD"}</definedName>
    <definedName name="rtytryr_1" hidden="1">{#N/A,#N/A,FALSE,"TERRY CARLIN";#N/A,#N/A,FALSE,"CHARLES McLEAN";#N/A,#N/A,FALSE,"GEOFF GUTRIDGE";#N/A,#N/A,FALSE,"SUE SPITTLE";#N/A,#N/A,FALSE,"JOHN DULEY";#N/A,#N/A,FALSE,"MARTIN BRENIG-JONES";#N/A,#N/A,FALSE,"LOUISE KING";#N/A,#N/A,FALSE,"JOHN FORD"}</definedName>
    <definedName name="rwefddddfdfdfdf" hidden="1">#REF!</definedName>
    <definedName name="rweqrerr" hidden="1">#REF!</definedName>
    <definedName name="rwersdf" hidden="1">[54]EcoGraph!$J$30:$M$30</definedName>
    <definedName name="rwerte" localSheetId="1" hidden="1">{#N/A,#N/A,FALSE,"TERRY CARLIN";#N/A,#N/A,FALSE,"CHARLES McLEAN";#N/A,#N/A,FALSE,"GEOFF GUTRIDGE";#N/A,#N/A,FALSE,"SUE SPITTLE";#N/A,#N/A,FALSE,"JOHN DULEY";#N/A,#N/A,FALSE,"MARTIN BRENIG-JONES";#N/A,#N/A,FALSE,"LOUISE KING";#N/A,#N/A,FALSE,"JOHN FORD"}</definedName>
    <definedName name="rwerte" localSheetId="2" hidden="1">{#N/A,#N/A,FALSE,"TERRY CARLIN";#N/A,#N/A,FALSE,"CHARLES McLEAN";#N/A,#N/A,FALSE,"GEOFF GUTRIDGE";#N/A,#N/A,FALSE,"SUE SPITTLE";#N/A,#N/A,FALSE,"JOHN DULEY";#N/A,#N/A,FALSE,"MARTIN BRENIG-JONES";#N/A,#N/A,FALSE,"LOUISE KING";#N/A,#N/A,FALSE,"JOHN FORD"}</definedName>
    <definedName name="rwerte" localSheetId="0" hidden="1">{#N/A,#N/A,FALSE,"TERRY CARLIN";#N/A,#N/A,FALSE,"CHARLES McLEAN";#N/A,#N/A,FALSE,"GEOFF GUTRIDGE";#N/A,#N/A,FALSE,"SUE SPITTLE";#N/A,#N/A,FALSE,"JOHN DULEY";#N/A,#N/A,FALSE,"MARTIN BRENIG-JONES";#N/A,#N/A,FALSE,"LOUISE KING";#N/A,#N/A,FALSE,"JOHN FORD"}</definedName>
    <definedName name="rwerte" hidden="1">{#N/A,#N/A,FALSE,"TERRY CARLIN";#N/A,#N/A,FALSE,"CHARLES McLEAN";#N/A,#N/A,FALSE,"GEOFF GUTRIDGE";#N/A,#N/A,FALSE,"SUE SPITTLE";#N/A,#N/A,FALSE,"JOHN DULEY";#N/A,#N/A,FALSE,"MARTIN BRENIG-JONES";#N/A,#N/A,FALSE,"LOUISE KING";#N/A,#N/A,FALSE,"JOHN FORD"}</definedName>
    <definedName name="rwerte_1" localSheetId="1" hidden="1">{#N/A,#N/A,FALSE,"TERRY CARLIN";#N/A,#N/A,FALSE,"CHARLES McLEAN";#N/A,#N/A,FALSE,"GEOFF GUTRIDGE";#N/A,#N/A,FALSE,"SUE SPITTLE";#N/A,#N/A,FALSE,"JOHN DULEY";#N/A,#N/A,FALSE,"MARTIN BRENIG-JONES";#N/A,#N/A,FALSE,"LOUISE KING";#N/A,#N/A,FALSE,"JOHN FORD"}</definedName>
    <definedName name="rwerte_1" localSheetId="2" hidden="1">{#N/A,#N/A,FALSE,"TERRY CARLIN";#N/A,#N/A,FALSE,"CHARLES McLEAN";#N/A,#N/A,FALSE,"GEOFF GUTRIDGE";#N/A,#N/A,FALSE,"SUE SPITTLE";#N/A,#N/A,FALSE,"JOHN DULEY";#N/A,#N/A,FALSE,"MARTIN BRENIG-JONES";#N/A,#N/A,FALSE,"LOUISE KING";#N/A,#N/A,FALSE,"JOHN FORD"}</definedName>
    <definedName name="rwerte_1" localSheetId="0" hidden="1">{#N/A,#N/A,FALSE,"TERRY CARLIN";#N/A,#N/A,FALSE,"CHARLES McLEAN";#N/A,#N/A,FALSE,"GEOFF GUTRIDGE";#N/A,#N/A,FALSE,"SUE SPITTLE";#N/A,#N/A,FALSE,"JOHN DULEY";#N/A,#N/A,FALSE,"MARTIN BRENIG-JONES";#N/A,#N/A,FALSE,"LOUISE KING";#N/A,#N/A,FALSE,"JOHN FORD"}</definedName>
    <definedName name="rwerte_1" hidden="1">{#N/A,#N/A,FALSE,"TERRY CARLIN";#N/A,#N/A,FALSE,"CHARLES McLEAN";#N/A,#N/A,FALSE,"GEOFF GUTRIDGE";#N/A,#N/A,FALSE,"SUE SPITTLE";#N/A,#N/A,FALSE,"JOHN DULEY";#N/A,#N/A,FALSE,"MARTIN BRENIG-JONES";#N/A,#N/A,FALSE,"LOUISE KING";#N/A,#N/A,FALSE,"JOHN FORD"}</definedName>
    <definedName name="rwerwtwt" localSheetId="1" hidden="1">{#N/A,#N/A,FALSE,"Aging Summary";#N/A,#N/A,FALSE,"Ratio Analysis";#N/A,#N/A,FALSE,"Test 120 Day Accts";#N/A,#N/A,FALSE,"Tickmarks"}</definedName>
    <definedName name="rwerwtwt" localSheetId="2" hidden="1">{#N/A,#N/A,FALSE,"Aging Summary";#N/A,#N/A,FALSE,"Ratio Analysis";#N/A,#N/A,FALSE,"Test 120 Day Accts";#N/A,#N/A,FALSE,"Tickmarks"}</definedName>
    <definedName name="rwerwtwt" localSheetId="0" hidden="1">{#N/A,#N/A,FALSE,"Aging Summary";#N/A,#N/A,FALSE,"Ratio Analysis";#N/A,#N/A,FALSE,"Test 120 Day Accts";#N/A,#N/A,FALSE,"Tickmarks"}</definedName>
    <definedName name="rwerwtwt" hidden="1">{#N/A,#N/A,FALSE,"Aging Summary";#N/A,#N/A,FALSE,"Ratio Analysis";#N/A,#N/A,FALSE,"Test 120 Day Accts";#N/A,#N/A,FALSE,"Tickmarks"}</definedName>
    <definedName name="rwyetrewt" localSheetId="1" hidden="1">{#N/A,#N/A,TRUE,"Historicals";#N/A,#N/A,TRUE,"Charts";#N/A,#N/A,TRUE,"Forecasts"}</definedName>
    <definedName name="rwyetrewt" localSheetId="2" hidden="1">{#N/A,#N/A,TRUE,"Historicals";#N/A,#N/A,TRUE,"Charts";#N/A,#N/A,TRUE,"Forecasts"}</definedName>
    <definedName name="rwyetrewt" localSheetId="0" hidden="1">{#N/A,#N/A,TRUE,"Historicals";#N/A,#N/A,TRUE,"Charts";#N/A,#N/A,TRUE,"Forecasts"}</definedName>
    <definedName name="rwyetrewt" hidden="1">{#N/A,#N/A,TRUE,"Historicals";#N/A,#N/A,TRUE,"Charts";#N/A,#N/A,TRUE,"Forecasts"}</definedName>
    <definedName name="ryjjmhut" localSheetId="1" hidden="1">{#N/A,#N/A,FALSE,"TERRY CARLIN";#N/A,#N/A,FALSE,"CHARLES McLEAN";#N/A,#N/A,FALSE,"GEOFF GUTRIDGE";#N/A,#N/A,FALSE,"SUE SPITTLE";#N/A,#N/A,FALSE,"JOHN DULEY";#N/A,#N/A,FALSE,"MARTIN BRENIG-JONES";#N/A,#N/A,FALSE,"LOUISE KING";#N/A,#N/A,FALSE,"JOHN FORD"}</definedName>
    <definedName name="ryjjmhut" localSheetId="2" hidden="1">{#N/A,#N/A,FALSE,"TERRY CARLIN";#N/A,#N/A,FALSE,"CHARLES McLEAN";#N/A,#N/A,FALSE,"GEOFF GUTRIDGE";#N/A,#N/A,FALSE,"SUE SPITTLE";#N/A,#N/A,FALSE,"JOHN DULEY";#N/A,#N/A,FALSE,"MARTIN BRENIG-JONES";#N/A,#N/A,FALSE,"LOUISE KING";#N/A,#N/A,FALSE,"JOHN FORD"}</definedName>
    <definedName name="ryjjmhut" localSheetId="0" hidden="1">{#N/A,#N/A,FALSE,"TERRY CARLIN";#N/A,#N/A,FALSE,"CHARLES McLEAN";#N/A,#N/A,FALSE,"GEOFF GUTRIDGE";#N/A,#N/A,FALSE,"SUE SPITTLE";#N/A,#N/A,FALSE,"JOHN DULEY";#N/A,#N/A,FALSE,"MARTIN BRENIG-JONES";#N/A,#N/A,FALSE,"LOUISE KING";#N/A,#N/A,FALSE,"JOHN FORD"}</definedName>
    <definedName name="ryjjmhut" hidden="1">{#N/A,#N/A,FALSE,"TERRY CARLIN";#N/A,#N/A,FALSE,"CHARLES McLEAN";#N/A,#N/A,FALSE,"GEOFF GUTRIDGE";#N/A,#N/A,FALSE,"SUE SPITTLE";#N/A,#N/A,FALSE,"JOHN DULEY";#N/A,#N/A,FALSE,"MARTIN BRENIG-JONES";#N/A,#N/A,FALSE,"LOUISE KING";#N/A,#N/A,FALSE,"JOHN FORD"}</definedName>
    <definedName name="ryjjmhut_1" localSheetId="1" hidden="1">{#N/A,#N/A,FALSE,"TERRY CARLIN";#N/A,#N/A,FALSE,"CHARLES McLEAN";#N/A,#N/A,FALSE,"GEOFF GUTRIDGE";#N/A,#N/A,FALSE,"SUE SPITTLE";#N/A,#N/A,FALSE,"JOHN DULEY";#N/A,#N/A,FALSE,"MARTIN BRENIG-JONES";#N/A,#N/A,FALSE,"LOUISE KING";#N/A,#N/A,FALSE,"JOHN FORD"}</definedName>
    <definedName name="ryjjmhut_1" localSheetId="2" hidden="1">{#N/A,#N/A,FALSE,"TERRY CARLIN";#N/A,#N/A,FALSE,"CHARLES McLEAN";#N/A,#N/A,FALSE,"GEOFF GUTRIDGE";#N/A,#N/A,FALSE,"SUE SPITTLE";#N/A,#N/A,FALSE,"JOHN DULEY";#N/A,#N/A,FALSE,"MARTIN BRENIG-JONES";#N/A,#N/A,FALSE,"LOUISE KING";#N/A,#N/A,FALSE,"JOHN FORD"}</definedName>
    <definedName name="ryjjmhut_1" localSheetId="0" hidden="1">{#N/A,#N/A,FALSE,"TERRY CARLIN";#N/A,#N/A,FALSE,"CHARLES McLEAN";#N/A,#N/A,FALSE,"GEOFF GUTRIDGE";#N/A,#N/A,FALSE,"SUE SPITTLE";#N/A,#N/A,FALSE,"JOHN DULEY";#N/A,#N/A,FALSE,"MARTIN BRENIG-JONES";#N/A,#N/A,FALSE,"LOUISE KING";#N/A,#N/A,FALSE,"JOHN FORD"}</definedName>
    <definedName name="ryjjmhut_1" hidden="1">{#N/A,#N/A,FALSE,"TERRY CARLIN";#N/A,#N/A,FALSE,"CHARLES McLEAN";#N/A,#N/A,FALSE,"GEOFF GUTRIDGE";#N/A,#N/A,FALSE,"SUE SPITTLE";#N/A,#N/A,FALSE,"JOHN DULEY";#N/A,#N/A,FALSE,"MARTIN BRENIG-JONES";#N/A,#N/A,FALSE,"LOUISE KING";#N/A,#N/A,FALSE,"JOHN FORD"}</definedName>
    <definedName name="S"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S"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S"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S"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s\vsdvw" localSheetId="1" hidden="1">{#N/A,#N/A,FALSE,"TERRY CARLIN";#N/A,#N/A,FALSE,"CHARLES McLEAN";#N/A,#N/A,FALSE,"GEOFF GUTRIDGE";#N/A,#N/A,FALSE,"SUE SPITTLE";#N/A,#N/A,FALSE,"JOHN DULEY";#N/A,#N/A,FALSE,"MARTIN BRENIG-JONES";#N/A,#N/A,FALSE,"LOUISE KING";#N/A,#N/A,FALSE,"JOHN FORD"}</definedName>
    <definedName name="s\vsdvw" localSheetId="2" hidden="1">{#N/A,#N/A,FALSE,"TERRY CARLIN";#N/A,#N/A,FALSE,"CHARLES McLEAN";#N/A,#N/A,FALSE,"GEOFF GUTRIDGE";#N/A,#N/A,FALSE,"SUE SPITTLE";#N/A,#N/A,FALSE,"JOHN DULEY";#N/A,#N/A,FALSE,"MARTIN BRENIG-JONES";#N/A,#N/A,FALSE,"LOUISE KING";#N/A,#N/A,FALSE,"JOHN FORD"}</definedName>
    <definedName name="s\vsdvw" localSheetId="0" hidden="1">{#N/A,#N/A,FALSE,"TERRY CARLIN";#N/A,#N/A,FALSE,"CHARLES McLEAN";#N/A,#N/A,FALSE,"GEOFF GUTRIDGE";#N/A,#N/A,FALSE,"SUE SPITTLE";#N/A,#N/A,FALSE,"JOHN DULEY";#N/A,#N/A,FALSE,"MARTIN BRENIG-JONES";#N/A,#N/A,FALSE,"LOUISE KING";#N/A,#N/A,FALSE,"JOHN FORD"}</definedName>
    <definedName name="s\vsdvw" hidden="1">{#N/A,#N/A,FALSE,"TERRY CARLIN";#N/A,#N/A,FALSE,"CHARLES McLEAN";#N/A,#N/A,FALSE,"GEOFF GUTRIDGE";#N/A,#N/A,FALSE,"SUE SPITTLE";#N/A,#N/A,FALSE,"JOHN DULEY";#N/A,#N/A,FALSE,"MARTIN BRENIG-JONES";#N/A,#N/A,FALSE,"LOUISE KING";#N/A,#N/A,FALSE,"JOHN FORD"}</definedName>
    <definedName name="s\vsdvw_1" localSheetId="1" hidden="1">{#N/A,#N/A,FALSE,"TERRY CARLIN";#N/A,#N/A,FALSE,"CHARLES McLEAN";#N/A,#N/A,FALSE,"GEOFF GUTRIDGE";#N/A,#N/A,FALSE,"SUE SPITTLE";#N/A,#N/A,FALSE,"JOHN DULEY";#N/A,#N/A,FALSE,"MARTIN BRENIG-JONES";#N/A,#N/A,FALSE,"LOUISE KING";#N/A,#N/A,FALSE,"JOHN FORD"}</definedName>
    <definedName name="s\vsdvw_1" localSheetId="2" hidden="1">{#N/A,#N/A,FALSE,"TERRY CARLIN";#N/A,#N/A,FALSE,"CHARLES McLEAN";#N/A,#N/A,FALSE,"GEOFF GUTRIDGE";#N/A,#N/A,FALSE,"SUE SPITTLE";#N/A,#N/A,FALSE,"JOHN DULEY";#N/A,#N/A,FALSE,"MARTIN BRENIG-JONES";#N/A,#N/A,FALSE,"LOUISE KING";#N/A,#N/A,FALSE,"JOHN FORD"}</definedName>
    <definedName name="s\vsdvw_1" localSheetId="0" hidden="1">{#N/A,#N/A,FALSE,"TERRY CARLIN";#N/A,#N/A,FALSE,"CHARLES McLEAN";#N/A,#N/A,FALSE,"GEOFF GUTRIDGE";#N/A,#N/A,FALSE,"SUE SPITTLE";#N/A,#N/A,FALSE,"JOHN DULEY";#N/A,#N/A,FALSE,"MARTIN BRENIG-JONES";#N/A,#N/A,FALSE,"LOUISE KING";#N/A,#N/A,FALSE,"JOHN FORD"}</definedName>
    <definedName name="s\vsdvw_1" hidden="1">{#N/A,#N/A,FALSE,"TERRY CARLIN";#N/A,#N/A,FALSE,"CHARLES McLEAN";#N/A,#N/A,FALSE,"GEOFF GUTRIDGE";#N/A,#N/A,FALSE,"SUE SPITTLE";#N/A,#N/A,FALSE,"JOHN DULEY";#N/A,#N/A,FALSE,"MARTIN BRENIG-JONES";#N/A,#N/A,FALSE,"LOUISE KING";#N/A,#N/A,FALSE,"JOHN FORD"}</definedName>
    <definedName name="S_1" localSheetId="1" hidden="1">{"'100'!$A$1:$M$83"}</definedName>
    <definedName name="S_1" localSheetId="2" hidden="1">{"'100'!$A$1:$M$83"}</definedName>
    <definedName name="S_1" localSheetId="0" hidden="1">{"'100'!$A$1:$M$83"}</definedName>
    <definedName name="S_1" hidden="1">{"'100'!$A$1:$M$83"}</definedName>
    <definedName name="sa" hidden="1">#REF!</definedName>
    <definedName name="saaa" localSheetId="1" hidden="1">{#N/A,#N/A,FALSE,"HIGHNEW";#N/A,#N/A,FALSE,"HIGHOLD"}</definedName>
    <definedName name="saaa" localSheetId="2" hidden="1">{#N/A,#N/A,FALSE,"HIGHNEW";#N/A,#N/A,FALSE,"HIGHOLD"}</definedName>
    <definedName name="saaa" localSheetId="0" hidden="1">{#N/A,#N/A,FALSE,"HIGHNEW";#N/A,#N/A,FALSE,"HIGHOLD"}</definedName>
    <definedName name="saaa" hidden="1">{#N/A,#N/A,FALSE,"HIGHNEW";#N/A,#N/A,FALSE,"HIGHOLD"}</definedName>
    <definedName name="SABEXrevision2" hidden="1">231</definedName>
    <definedName name="saclient" localSheetId="1" hidden="1">{#N/A,#N/A,FALSE,"Inc. St.";#N/A,#N/A,FALSE,"Bal. Sht."}</definedName>
    <definedName name="saclient" localSheetId="2" hidden="1">{#N/A,#N/A,FALSE,"Inc. St.";#N/A,#N/A,FALSE,"Bal. Sht."}</definedName>
    <definedName name="saclient" localSheetId="0" hidden="1">{#N/A,#N/A,FALSE,"Inc. St.";#N/A,#N/A,FALSE,"Bal. Sht."}</definedName>
    <definedName name="saclient" hidden="1">{#N/A,#N/A,FALSE,"Inc. St.";#N/A,#N/A,FALSE,"Bal. Sht."}</definedName>
    <definedName name="sad" hidden="1">#REF!</definedName>
    <definedName name="sadd"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f" localSheetId="1" hidden="1">{"EIS Main Switchboard",#N/A,FALSE,"EIS Main Switchboard"}</definedName>
    <definedName name="sadf" localSheetId="2" hidden="1">{"EIS Main Switchboard",#N/A,FALSE,"EIS Main Switchboard"}</definedName>
    <definedName name="sadf" localSheetId="0" hidden="1">{"EIS Main Switchboard",#N/A,FALSE,"EIS Main Switchboard"}</definedName>
    <definedName name="sadf" hidden="1">{"EIS Main Switchboard",#N/A,FALSE,"EIS Main Switchboard"}</definedName>
    <definedName name="sadfds" localSheetId="1" hidden="1">{"'Trend_Total'!$A$7:$V$10","'Trend_Total'!$A$1:$V$4"}</definedName>
    <definedName name="sadfds" localSheetId="2" hidden="1">{"'Trend_Total'!$A$7:$V$10","'Trend_Total'!$A$1:$V$4"}</definedName>
    <definedName name="sadfds" localSheetId="0" hidden="1">{"'Trend_Total'!$A$7:$V$10","'Trend_Total'!$A$1:$V$4"}</definedName>
    <definedName name="sadfds" hidden="1">{"'Trend_Total'!$A$7:$V$10","'Trend_Total'!$A$1:$V$4"}</definedName>
    <definedName name="saldoFINANZIARI">#REF!</definedName>
    <definedName name="sample" localSheetId="1" hidden="1">{"'Customer Support Trends'!$A$1:$AB$13"}</definedName>
    <definedName name="sample" localSheetId="2" hidden="1">{"'Customer Support Trends'!$A$1:$AB$13"}</definedName>
    <definedName name="sample" localSheetId="0" hidden="1">{"'Customer Support Trends'!$A$1:$AB$13"}</definedName>
    <definedName name="sample" hidden="1">{"'Customer Support Trends'!$A$1:$AB$13"}</definedName>
    <definedName name="santiago" localSheetId="1" hidden="1">{"'TG'!$A$1:$L$37"}</definedName>
    <definedName name="santiago" localSheetId="2" hidden="1">{"'TG'!$A$1:$L$37"}</definedName>
    <definedName name="santiago" localSheetId="0" hidden="1">{"'TG'!$A$1:$L$37"}</definedName>
    <definedName name="santiago" hidden="1">{"'TG'!$A$1:$L$37"}</definedName>
    <definedName name="sap">#N/A</definedName>
    <definedName name="sap_D0001_00000001">#REF!</definedName>
    <definedName name="sap_D0002_00000001">#REF!</definedName>
    <definedName name="sap_D0003_00000001">#REF!</definedName>
    <definedName name="sap_D0004_00000001">#REF!</definedName>
    <definedName name="sap_D0005_00000001">#REF!</definedName>
    <definedName name="sap_D0006_00000001">#REF!</definedName>
    <definedName name="sap_D0007_00000001">#REF!</definedName>
    <definedName name="sap_D0008_00000001">#REF!</definedName>
    <definedName name="sap_D0009_00000001">#REF!</definedName>
    <definedName name="sap_D0010_00000001">#REF!</definedName>
    <definedName name="sap_D0010_0000002">#REF!</definedName>
    <definedName name="sap_D0011_00000001">#REF!</definedName>
    <definedName name="sap_D0012_00000001">#REF!</definedName>
    <definedName name="sap_D0013_00000001">#REF!</definedName>
    <definedName name="sap_D0014_00000001">#REF!</definedName>
    <definedName name="sap_F0001">#REF!</definedName>
    <definedName name="sap_F0002">#REF!</definedName>
    <definedName name="sap_F0003">#REF!</definedName>
    <definedName name="sap_K0001">#REF!</definedName>
    <definedName name="sap_K0002">#REF!</definedName>
    <definedName name="sap_K0003">#REF!</definedName>
    <definedName name="sap_K0004">#REF!</definedName>
    <definedName name="sap_K0005">#REF!</definedName>
    <definedName name="sap_K0006">#REF!</definedName>
    <definedName name="sap_K0007">#REF!</definedName>
    <definedName name="sap_K0008">#REF!</definedName>
    <definedName name="sap_K0009">#REF!</definedName>
    <definedName name="sap_K0010">#REF!</definedName>
    <definedName name="sap_K0011">#REF!</definedName>
    <definedName name="sap_K0012">#REF!</definedName>
    <definedName name="sap_S0001">#REF!</definedName>
    <definedName name="sap_S0002">#REF!</definedName>
    <definedName name="sap_S0003">#REF!</definedName>
    <definedName name="sap_S0004">#REF!</definedName>
    <definedName name="sap_S0005">#REF!</definedName>
    <definedName name="sap_S0006">#REF!</definedName>
    <definedName name="sap_S0007">#REF!</definedName>
    <definedName name="sap_S0008">#REF!</definedName>
    <definedName name="sap_S0009">#REF!</definedName>
    <definedName name="sap_S0010">#REF!</definedName>
    <definedName name="sap_S0011">#REF!</definedName>
    <definedName name="sap_S0012">#REF!</definedName>
    <definedName name="sap_S0013">#REF!</definedName>
    <definedName name="sap_S0014">#REF!</definedName>
    <definedName name="sap_Z0001_00000001">#REF!</definedName>
    <definedName name="sap_Z0002_00000001">#REF!</definedName>
    <definedName name="sap_Z0003_00000001">#REF!</definedName>
    <definedName name="SAPBEXdnldView" hidden="1">"421I86WPLFEEO7VPH8KNW0RVB"</definedName>
    <definedName name="SAPBEXhrIndnt" hidden="1">1</definedName>
    <definedName name="SAPBEXrevision" hidden="1">1</definedName>
    <definedName name="SAPBEXsysID" hidden="1">"BWP"</definedName>
    <definedName name="SAPBEXwbID" hidden="1">"3P4HN7A5A8R60WIM9HFUH2T3U"</definedName>
    <definedName name="SAPEXrevision3" hidden="1">231</definedName>
    <definedName name="sapexrevision4" hidden="1">4</definedName>
    <definedName name="sapexwbid4" hidden="1">"3N5E41CVNKXCIZ2S8I4UWT2K0"</definedName>
    <definedName name="SAPFuncF4Help" localSheetId="1" hidden="1">Main.SAPF4Help()</definedName>
    <definedName name="SAPFuncF4Help" localSheetId="2" hidden="1">Main.SAPF4Help()</definedName>
    <definedName name="SAPFuncF4Help" localSheetId="0" hidden="1">Main.SAPF4Help()</definedName>
    <definedName name="SAPFuncF4Help" hidden="1">Main.SAPF4Help()</definedName>
    <definedName name="SAPSw" localSheetId="1">#REF!</definedName>
    <definedName name="SAPSw">#REF!</definedName>
    <definedName name="SAPsysID" hidden="1">"708C5W7SBKP804JT78WJ0JNKI"</definedName>
    <definedName name="SAPwbID" hidden="1">"ARS"</definedName>
    <definedName name="saregs" localSheetId="1" hidden="1">{#N/A,#N/A,TRUE,"Historicals";#N/A,#N/A,TRUE,"Charts";#N/A,#N/A,TRUE,"Forecasts"}</definedName>
    <definedName name="saregs" localSheetId="2" hidden="1">{#N/A,#N/A,TRUE,"Historicals";#N/A,#N/A,TRUE,"Charts";#N/A,#N/A,TRUE,"Forecasts"}</definedName>
    <definedName name="saregs" localSheetId="0" hidden="1">{#N/A,#N/A,TRUE,"Historicals";#N/A,#N/A,TRUE,"Charts";#N/A,#N/A,TRUE,"Forecasts"}</definedName>
    <definedName name="saregs" hidden="1">{#N/A,#N/A,TRUE,"Historicals";#N/A,#N/A,TRUE,"Charts";#N/A,#N/A,TRUE,"Forecasts"}</definedName>
    <definedName name="SAS_Table">#REF!</definedName>
    <definedName name="sasas" localSheetId="1" hidden="1">{"'TG'!$A$1:$L$37"}</definedName>
    <definedName name="sasas" localSheetId="2" hidden="1">{"'TG'!$A$1:$L$37"}</definedName>
    <definedName name="sasas" localSheetId="0" hidden="1">{"'TG'!$A$1:$L$37"}</definedName>
    <definedName name="sasas" hidden="1">{"'TG'!$A$1:$L$37"}</definedName>
    <definedName name="sbsbhtre" localSheetId="1" hidden="1">{#N/A,#N/A,FALSE,"TERRY CARLIN";#N/A,#N/A,FALSE,"CHARLES McLEAN";#N/A,#N/A,FALSE,"GEOFF GUTRIDGE";#N/A,#N/A,FALSE,"SUE SPITTLE";#N/A,#N/A,FALSE,"JOHN DULEY";#N/A,#N/A,FALSE,"MARTIN BRENIG-JONES";#N/A,#N/A,FALSE,"LOUISE KING";#N/A,#N/A,FALSE,"JOHN FORD"}</definedName>
    <definedName name="sbsbhtre" localSheetId="2" hidden="1">{#N/A,#N/A,FALSE,"TERRY CARLIN";#N/A,#N/A,FALSE,"CHARLES McLEAN";#N/A,#N/A,FALSE,"GEOFF GUTRIDGE";#N/A,#N/A,FALSE,"SUE SPITTLE";#N/A,#N/A,FALSE,"JOHN DULEY";#N/A,#N/A,FALSE,"MARTIN BRENIG-JONES";#N/A,#N/A,FALSE,"LOUISE KING";#N/A,#N/A,FALSE,"JOHN FORD"}</definedName>
    <definedName name="sbsbhtre" localSheetId="0" hidden="1">{#N/A,#N/A,FALSE,"TERRY CARLIN";#N/A,#N/A,FALSE,"CHARLES McLEAN";#N/A,#N/A,FALSE,"GEOFF GUTRIDGE";#N/A,#N/A,FALSE,"SUE SPITTLE";#N/A,#N/A,FALSE,"JOHN DULEY";#N/A,#N/A,FALSE,"MARTIN BRENIG-JONES";#N/A,#N/A,FALSE,"LOUISE KING";#N/A,#N/A,FALSE,"JOHN FORD"}</definedName>
    <definedName name="sbsbhtre" hidden="1">{#N/A,#N/A,FALSE,"TERRY CARLIN";#N/A,#N/A,FALSE,"CHARLES McLEAN";#N/A,#N/A,FALSE,"GEOFF GUTRIDGE";#N/A,#N/A,FALSE,"SUE SPITTLE";#N/A,#N/A,FALSE,"JOHN DULEY";#N/A,#N/A,FALSE,"MARTIN BRENIG-JONES";#N/A,#N/A,FALSE,"LOUISE KING";#N/A,#N/A,FALSE,"JOHN FORD"}</definedName>
    <definedName name="sbsbhtre_1" localSheetId="1" hidden="1">{#N/A,#N/A,FALSE,"TERRY CARLIN";#N/A,#N/A,FALSE,"CHARLES McLEAN";#N/A,#N/A,FALSE,"GEOFF GUTRIDGE";#N/A,#N/A,FALSE,"SUE SPITTLE";#N/A,#N/A,FALSE,"JOHN DULEY";#N/A,#N/A,FALSE,"MARTIN BRENIG-JONES";#N/A,#N/A,FALSE,"LOUISE KING";#N/A,#N/A,FALSE,"JOHN FORD"}</definedName>
    <definedName name="sbsbhtre_1" localSheetId="2" hidden="1">{#N/A,#N/A,FALSE,"TERRY CARLIN";#N/A,#N/A,FALSE,"CHARLES McLEAN";#N/A,#N/A,FALSE,"GEOFF GUTRIDGE";#N/A,#N/A,FALSE,"SUE SPITTLE";#N/A,#N/A,FALSE,"JOHN DULEY";#N/A,#N/A,FALSE,"MARTIN BRENIG-JONES";#N/A,#N/A,FALSE,"LOUISE KING";#N/A,#N/A,FALSE,"JOHN FORD"}</definedName>
    <definedName name="sbsbhtre_1" localSheetId="0" hidden="1">{#N/A,#N/A,FALSE,"TERRY CARLIN";#N/A,#N/A,FALSE,"CHARLES McLEAN";#N/A,#N/A,FALSE,"GEOFF GUTRIDGE";#N/A,#N/A,FALSE,"SUE SPITTLE";#N/A,#N/A,FALSE,"JOHN DULEY";#N/A,#N/A,FALSE,"MARTIN BRENIG-JONES";#N/A,#N/A,FALSE,"LOUISE KING";#N/A,#N/A,FALSE,"JOHN FORD"}</definedName>
    <definedName name="sbsbhtre_1" hidden="1">{#N/A,#N/A,FALSE,"TERRY CARLIN";#N/A,#N/A,FALSE,"CHARLES McLEAN";#N/A,#N/A,FALSE,"GEOFF GUTRIDGE";#N/A,#N/A,FALSE,"SUE SPITTLE";#N/A,#N/A,FALSE,"JOHN DULEY";#N/A,#N/A,FALSE,"MARTIN BRENIG-JONES";#N/A,#N/A,FALSE,"LOUISE KING";#N/A,#N/A,FALSE,"JOHN FORD"}</definedName>
    <definedName name="Scen_Num">#REF!</definedName>
    <definedName name="schedule">[57]WORK1!$T$11</definedName>
    <definedName name="sda" localSheetId="1" hidden="1">{#N/A,#N/A,TRUE,"Proposal";#N/A,#N/A,TRUE,"Assumptions";#N/A,#N/A,TRUE,"Net Income";#N/A,#N/A,TRUE,"Balsheet";#N/A,#N/A,TRUE,"Capex";#N/A,#N/A,TRUE,"Volumes";#N/A,#N/A,TRUE,"Revenues";#N/A,#N/A,TRUE,"Var.Costs";#N/A,#N/A,TRUE,"Personnel";#N/A,#N/A,TRUE,"Other costs";#N/A,#N/A,TRUE,"MKTG and G&amp;A"}</definedName>
    <definedName name="sda" localSheetId="2" hidden="1">{#N/A,#N/A,TRUE,"Proposal";#N/A,#N/A,TRUE,"Assumptions";#N/A,#N/A,TRUE,"Net Income";#N/A,#N/A,TRUE,"Balsheet";#N/A,#N/A,TRUE,"Capex";#N/A,#N/A,TRUE,"Volumes";#N/A,#N/A,TRUE,"Revenues";#N/A,#N/A,TRUE,"Var.Costs";#N/A,#N/A,TRUE,"Personnel";#N/A,#N/A,TRUE,"Other costs";#N/A,#N/A,TRUE,"MKTG and G&amp;A"}</definedName>
    <definedName name="sda" localSheetId="0" hidden="1">{#N/A,#N/A,TRUE,"Proposal";#N/A,#N/A,TRUE,"Assumptions";#N/A,#N/A,TRUE,"Net Income";#N/A,#N/A,TRUE,"Balsheet";#N/A,#N/A,TRUE,"Capex";#N/A,#N/A,TRUE,"Volumes";#N/A,#N/A,TRUE,"Revenues";#N/A,#N/A,TRUE,"Var.Costs";#N/A,#N/A,TRUE,"Personnel";#N/A,#N/A,TRUE,"Other costs";#N/A,#N/A,TRUE,"MKTG and G&amp;A"}</definedName>
    <definedName name="sda" hidden="1">{#N/A,#N/A,TRUE,"Proposal";#N/A,#N/A,TRUE,"Assumptions";#N/A,#N/A,TRUE,"Net Income";#N/A,#N/A,TRUE,"Balsheet";#N/A,#N/A,TRUE,"Capex";#N/A,#N/A,TRUE,"Volumes";#N/A,#N/A,TRUE,"Revenues";#N/A,#N/A,TRUE,"Var.Costs";#N/A,#N/A,TRUE,"Personnel";#N/A,#N/A,TRUE,"Other costs";#N/A,#N/A,TRUE,"MKTG and G&amp;A"}</definedName>
    <definedName name="sdadasda" localSheetId="1" hidden="1">{#N/A,#N/A,FALSE,"TERRY CARLIN";#N/A,#N/A,FALSE,"CHARLES McLEAN";#N/A,#N/A,FALSE,"GEOFF GUTRIDGE";#N/A,#N/A,FALSE,"SUE SPITTLE";#N/A,#N/A,FALSE,"JOHN DULEY";#N/A,#N/A,FALSE,"MARTIN BRENIG-JONES";#N/A,#N/A,FALSE,"LOUISE KING";#N/A,#N/A,FALSE,"JOHN FORD"}</definedName>
    <definedName name="sdadasda" localSheetId="2" hidden="1">{#N/A,#N/A,FALSE,"TERRY CARLIN";#N/A,#N/A,FALSE,"CHARLES McLEAN";#N/A,#N/A,FALSE,"GEOFF GUTRIDGE";#N/A,#N/A,FALSE,"SUE SPITTLE";#N/A,#N/A,FALSE,"JOHN DULEY";#N/A,#N/A,FALSE,"MARTIN BRENIG-JONES";#N/A,#N/A,FALSE,"LOUISE KING";#N/A,#N/A,FALSE,"JOHN FORD"}</definedName>
    <definedName name="sdadasda" localSheetId="0" hidden="1">{#N/A,#N/A,FALSE,"TERRY CARLIN";#N/A,#N/A,FALSE,"CHARLES McLEAN";#N/A,#N/A,FALSE,"GEOFF GUTRIDGE";#N/A,#N/A,FALSE,"SUE SPITTLE";#N/A,#N/A,FALSE,"JOHN DULEY";#N/A,#N/A,FALSE,"MARTIN BRENIG-JONES";#N/A,#N/A,FALSE,"LOUISE KING";#N/A,#N/A,FALSE,"JOHN FORD"}</definedName>
    <definedName name="sdadasda" hidden="1">{#N/A,#N/A,FALSE,"TERRY CARLIN";#N/A,#N/A,FALSE,"CHARLES McLEAN";#N/A,#N/A,FALSE,"GEOFF GUTRIDGE";#N/A,#N/A,FALSE,"SUE SPITTLE";#N/A,#N/A,FALSE,"JOHN DULEY";#N/A,#N/A,FALSE,"MARTIN BRENIG-JONES";#N/A,#N/A,FALSE,"LOUISE KING";#N/A,#N/A,FALSE,"JOHN FORD"}</definedName>
    <definedName name="sdadasda_1" localSheetId="1" hidden="1">{#N/A,#N/A,FALSE,"TERRY CARLIN";#N/A,#N/A,FALSE,"CHARLES McLEAN";#N/A,#N/A,FALSE,"GEOFF GUTRIDGE";#N/A,#N/A,FALSE,"SUE SPITTLE";#N/A,#N/A,FALSE,"JOHN DULEY";#N/A,#N/A,FALSE,"MARTIN BRENIG-JONES";#N/A,#N/A,FALSE,"LOUISE KING";#N/A,#N/A,FALSE,"JOHN FORD"}</definedName>
    <definedName name="sdadasda_1" localSheetId="2" hidden="1">{#N/A,#N/A,FALSE,"TERRY CARLIN";#N/A,#N/A,FALSE,"CHARLES McLEAN";#N/A,#N/A,FALSE,"GEOFF GUTRIDGE";#N/A,#N/A,FALSE,"SUE SPITTLE";#N/A,#N/A,FALSE,"JOHN DULEY";#N/A,#N/A,FALSE,"MARTIN BRENIG-JONES";#N/A,#N/A,FALSE,"LOUISE KING";#N/A,#N/A,FALSE,"JOHN FORD"}</definedName>
    <definedName name="sdadasda_1" localSheetId="0" hidden="1">{#N/A,#N/A,FALSE,"TERRY CARLIN";#N/A,#N/A,FALSE,"CHARLES McLEAN";#N/A,#N/A,FALSE,"GEOFF GUTRIDGE";#N/A,#N/A,FALSE,"SUE SPITTLE";#N/A,#N/A,FALSE,"JOHN DULEY";#N/A,#N/A,FALSE,"MARTIN BRENIG-JONES";#N/A,#N/A,FALSE,"LOUISE KING";#N/A,#N/A,FALSE,"JOHN FORD"}</definedName>
    <definedName name="sdadasda_1" hidden="1">{#N/A,#N/A,FALSE,"TERRY CARLIN";#N/A,#N/A,FALSE,"CHARLES McLEAN";#N/A,#N/A,FALSE,"GEOFF GUTRIDGE";#N/A,#N/A,FALSE,"SUE SPITTLE";#N/A,#N/A,FALSE,"JOHN DULEY";#N/A,#N/A,FALSE,"MARTIN BRENIG-JONES";#N/A,#N/A,FALSE,"LOUISE KING";#N/A,#N/A,FALSE,"JOHN FORD"}</definedName>
    <definedName name="sdafregfx" localSheetId="1" hidden="1">{#N/A,#N/A,TRUE,"Historicals";#N/A,#N/A,TRUE,"Charts";#N/A,#N/A,TRUE,"Forecasts"}</definedName>
    <definedName name="sdafregfx" localSheetId="2" hidden="1">{#N/A,#N/A,TRUE,"Historicals";#N/A,#N/A,TRUE,"Charts";#N/A,#N/A,TRUE,"Forecasts"}</definedName>
    <definedName name="sdafregfx" localSheetId="0" hidden="1">{#N/A,#N/A,TRUE,"Historicals";#N/A,#N/A,TRUE,"Charts";#N/A,#N/A,TRUE,"Forecasts"}</definedName>
    <definedName name="sdafregfx" hidden="1">{#N/A,#N/A,TRUE,"Historicals";#N/A,#N/A,TRUE,"Charts";#N/A,#N/A,TRUE,"Forecasts"}</definedName>
    <definedName name="sdAnnual" localSheetId="1" hidden="1">{"Full annual",#N/A,FALSE,"Master"}</definedName>
    <definedName name="sdAnnual" localSheetId="2" hidden="1">{"Full annual",#N/A,FALSE,"Master"}</definedName>
    <definedName name="sdAnnual" localSheetId="0" hidden="1">{"Full annual",#N/A,FALSE,"Master"}</definedName>
    <definedName name="sdAnnual" hidden="1">{"Full annual",#N/A,FALSE,"Master"}</definedName>
    <definedName name="sdasda" localSheetId="1" hidden="1">{#N/A,#N/A,FALSE,"TERRY CARLIN";#N/A,#N/A,FALSE,"CHARLES McLEAN";#N/A,#N/A,FALSE,"GEOFF GUTRIDGE";#N/A,#N/A,FALSE,"SUE SPITTLE";#N/A,#N/A,FALSE,"JOHN DULEY";#N/A,#N/A,FALSE,"MARTIN BRENIG-JONES";#N/A,#N/A,FALSE,"LOUISE KING";#N/A,#N/A,FALSE,"JOHN FORD"}</definedName>
    <definedName name="sdasda" localSheetId="2" hidden="1">{#N/A,#N/A,FALSE,"TERRY CARLIN";#N/A,#N/A,FALSE,"CHARLES McLEAN";#N/A,#N/A,FALSE,"GEOFF GUTRIDGE";#N/A,#N/A,FALSE,"SUE SPITTLE";#N/A,#N/A,FALSE,"JOHN DULEY";#N/A,#N/A,FALSE,"MARTIN BRENIG-JONES";#N/A,#N/A,FALSE,"LOUISE KING";#N/A,#N/A,FALSE,"JOHN FORD"}</definedName>
    <definedName name="sdasda" localSheetId="0" hidden="1">{#N/A,#N/A,FALSE,"TERRY CARLIN";#N/A,#N/A,FALSE,"CHARLES McLEAN";#N/A,#N/A,FALSE,"GEOFF GUTRIDGE";#N/A,#N/A,FALSE,"SUE SPITTLE";#N/A,#N/A,FALSE,"JOHN DULEY";#N/A,#N/A,FALSE,"MARTIN BRENIG-JONES";#N/A,#N/A,FALSE,"LOUISE KING";#N/A,#N/A,FALSE,"JOHN FORD"}</definedName>
    <definedName name="sdasda" hidden="1">{#N/A,#N/A,FALSE,"TERRY CARLIN";#N/A,#N/A,FALSE,"CHARLES McLEAN";#N/A,#N/A,FALSE,"GEOFF GUTRIDGE";#N/A,#N/A,FALSE,"SUE SPITTLE";#N/A,#N/A,FALSE,"JOHN DULEY";#N/A,#N/A,FALSE,"MARTIN BRENIG-JONES";#N/A,#N/A,FALSE,"LOUISE KING";#N/A,#N/A,FALSE,"JOHN FORD"}</definedName>
    <definedName name="sdasda_1" localSheetId="1" hidden="1">{#N/A,#N/A,FALSE,"TERRY CARLIN";#N/A,#N/A,FALSE,"CHARLES McLEAN";#N/A,#N/A,FALSE,"GEOFF GUTRIDGE";#N/A,#N/A,FALSE,"SUE SPITTLE";#N/A,#N/A,FALSE,"JOHN DULEY";#N/A,#N/A,FALSE,"MARTIN BRENIG-JONES";#N/A,#N/A,FALSE,"LOUISE KING";#N/A,#N/A,FALSE,"JOHN FORD"}</definedName>
    <definedName name="sdasda_1" localSheetId="2" hidden="1">{#N/A,#N/A,FALSE,"TERRY CARLIN";#N/A,#N/A,FALSE,"CHARLES McLEAN";#N/A,#N/A,FALSE,"GEOFF GUTRIDGE";#N/A,#N/A,FALSE,"SUE SPITTLE";#N/A,#N/A,FALSE,"JOHN DULEY";#N/A,#N/A,FALSE,"MARTIN BRENIG-JONES";#N/A,#N/A,FALSE,"LOUISE KING";#N/A,#N/A,FALSE,"JOHN FORD"}</definedName>
    <definedName name="sdasda_1" localSheetId="0" hidden="1">{#N/A,#N/A,FALSE,"TERRY CARLIN";#N/A,#N/A,FALSE,"CHARLES McLEAN";#N/A,#N/A,FALSE,"GEOFF GUTRIDGE";#N/A,#N/A,FALSE,"SUE SPITTLE";#N/A,#N/A,FALSE,"JOHN DULEY";#N/A,#N/A,FALSE,"MARTIN BRENIG-JONES";#N/A,#N/A,FALSE,"LOUISE KING";#N/A,#N/A,FALSE,"JOHN FORD"}</definedName>
    <definedName name="sdasda_1" hidden="1">{#N/A,#N/A,FALSE,"TERRY CARLIN";#N/A,#N/A,FALSE,"CHARLES McLEAN";#N/A,#N/A,FALSE,"GEOFF GUTRIDGE";#N/A,#N/A,FALSE,"SUE SPITTLE";#N/A,#N/A,FALSE,"JOHN DULEY";#N/A,#N/A,FALSE,"MARTIN BRENIG-JONES";#N/A,#N/A,FALSE,"LOUISE KING";#N/A,#N/A,FALSE,"JOHN FORD"}</definedName>
    <definedName name="sdClient" localSheetId="1" hidden="1">{#N/A,#N/A,FALSE,"Bal. Sht.";#N/A,#N/A,FALSE,"Ann. Inc.";#N/A,#N/A,FALSE,"Quart. Inc."}</definedName>
    <definedName name="sdClient" localSheetId="2" hidden="1">{#N/A,#N/A,FALSE,"Bal. Sht.";#N/A,#N/A,FALSE,"Ann. Inc.";#N/A,#N/A,FALSE,"Quart. Inc."}</definedName>
    <definedName name="sdClient" localSheetId="0" hidden="1">{#N/A,#N/A,FALSE,"Bal. Sht.";#N/A,#N/A,FALSE,"Ann. Inc.";#N/A,#N/A,FALSE,"Quart. Inc."}</definedName>
    <definedName name="sdClient" hidden="1">{#N/A,#N/A,FALSE,"Bal. Sht.";#N/A,#N/A,FALSE,"Ann. Inc.";#N/A,#N/A,FALSE,"Quart. Inc."}</definedName>
    <definedName name="sdclient2" localSheetId="1" hidden="1">{#N/A,#N/A,FALSE,"Inc. St.";#N/A,#N/A,FALSE,"Bal. Sht."}</definedName>
    <definedName name="sdclient2" localSheetId="2" hidden="1">{#N/A,#N/A,FALSE,"Inc. St.";#N/A,#N/A,FALSE,"Bal. Sht."}</definedName>
    <definedName name="sdclient2" localSheetId="0" hidden="1">{#N/A,#N/A,FALSE,"Inc. St.";#N/A,#N/A,FALSE,"Bal. Sht."}</definedName>
    <definedName name="sdclient2" hidden="1">{#N/A,#N/A,FALSE,"Inc. St.";#N/A,#N/A,FALSE,"Bal. Sht."}</definedName>
    <definedName name="sdddddddd" localSheetId="1" hidden="1">{#N/A,#N/A,FALSE,"TERRY CARLIN";#N/A,#N/A,FALSE,"CHARLES McLEAN";#N/A,#N/A,FALSE,"GEOFF GUTRIDGE";#N/A,#N/A,FALSE,"SUE SPITTLE";#N/A,#N/A,FALSE,"JOHN DULEY";#N/A,#N/A,FALSE,"MARTIN BRENIG-JONES";#N/A,#N/A,FALSE,"LOUISE KING";#N/A,#N/A,FALSE,"JOHN FORD"}</definedName>
    <definedName name="sdddddddd" localSheetId="2" hidden="1">{#N/A,#N/A,FALSE,"TERRY CARLIN";#N/A,#N/A,FALSE,"CHARLES McLEAN";#N/A,#N/A,FALSE,"GEOFF GUTRIDGE";#N/A,#N/A,FALSE,"SUE SPITTLE";#N/A,#N/A,FALSE,"JOHN DULEY";#N/A,#N/A,FALSE,"MARTIN BRENIG-JONES";#N/A,#N/A,FALSE,"LOUISE KING";#N/A,#N/A,FALSE,"JOHN FORD"}</definedName>
    <definedName name="sdddddddd" localSheetId="0" hidden="1">{#N/A,#N/A,FALSE,"TERRY CARLIN";#N/A,#N/A,FALSE,"CHARLES McLEAN";#N/A,#N/A,FALSE,"GEOFF GUTRIDGE";#N/A,#N/A,FALSE,"SUE SPITTLE";#N/A,#N/A,FALSE,"JOHN DULEY";#N/A,#N/A,FALSE,"MARTIN BRENIG-JONES";#N/A,#N/A,FALSE,"LOUISE KING";#N/A,#N/A,FALSE,"JOHN FORD"}</definedName>
    <definedName name="sdddddddd" hidden="1">{#N/A,#N/A,FALSE,"TERRY CARLIN";#N/A,#N/A,FALSE,"CHARLES McLEAN";#N/A,#N/A,FALSE,"GEOFF GUTRIDGE";#N/A,#N/A,FALSE,"SUE SPITTLE";#N/A,#N/A,FALSE,"JOHN DULEY";#N/A,#N/A,FALSE,"MARTIN BRENIG-JONES";#N/A,#N/A,FALSE,"LOUISE KING";#N/A,#N/A,FALSE,"JOHN FORD"}</definedName>
    <definedName name="sdddddddd_1" localSheetId="1" hidden="1">{#N/A,#N/A,FALSE,"TERRY CARLIN";#N/A,#N/A,FALSE,"CHARLES McLEAN";#N/A,#N/A,FALSE,"GEOFF GUTRIDGE";#N/A,#N/A,FALSE,"SUE SPITTLE";#N/A,#N/A,FALSE,"JOHN DULEY";#N/A,#N/A,FALSE,"MARTIN BRENIG-JONES";#N/A,#N/A,FALSE,"LOUISE KING";#N/A,#N/A,FALSE,"JOHN FORD"}</definedName>
    <definedName name="sdddddddd_1" localSheetId="2" hidden="1">{#N/A,#N/A,FALSE,"TERRY CARLIN";#N/A,#N/A,FALSE,"CHARLES McLEAN";#N/A,#N/A,FALSE,"GEOFF GUTRIDGE";#N/A,#N/A,FALSE,"SUE SPITTLE";#N/A,#N/A,FALSE,"JOHN DULEY";#N/A,#N/A,FALSE,"MARTIN BRENIG-JONES";#N/A,#N/A,FALSE,"LOUISE KING";#N/A,#N/A,FALSE,"JOHN FORD"}</definedName>
    <definedName name="sdddddddd_1" localSheetId="0" hidden="1">{#N/A,#N/A,FALSE,"TERRY CARLIN";#N/A,#N/A,FALSE,"CHARLES McLEAN";#N/A,#N/A,FALSE,"GEOFF GUTRIDGE";#N/A,#N/A,FALSE,"SUE SPITTLE";#N/A,#N/A,FALSE,"JOHN DULEY";#N/A,#N/A,FALSE,"MARTIN BRENIG-JONES";#N/A,#N/A,FALSE,"LOUISE KING";#N/A,#N/A,FALSE,"JOHN FORD"}</definedName>
    <definedName name="sdddddddd_1" hidden="1">{#N/A,#N/A,FALSE,"TERRY CARLIN";#N/A,#N/A,FALSE,"CHARLES McLEAN";#N/A,#N/A,FALSE,"GEOFF GUTRIDGE";#N/A,#N/A,FALSE,"SUE SPITTLE";#N/A,#N/A,FALSE,"JOHN DULEY";#N/A,#N/A,FALSE,"MARTIN BRENIG-JONES";#N/A,#N/A,FALSE,"LOUISE KING";#N/A,#N/A,FALSE,"JOHN FORD"}</definedName>
    <definedName name="SDF" localSheetId="1" hidden="1">{#N/A,#N/A,FALSE,"MONTHDET";#N/A,#N/A,FALSE,"ACTUAL"}</definedName>
    <definedName name="SDF" localSheetId="2" hidden="1">{#N/A,#N/A,FALSE,"MONTHDET";#N/A,#N/A,FALSE,"ACTUAL"}</definedName>
    <definedName name="SDF" localSheetId="0" hidden="1">{#N/A,#N/A,FALSE,"MONTHDET";#N/A,#N/A,FALSE,"ACTUAL"}</definedName>
    <definedName name="SDF" hidden="1">{#N/A,#N/A,FALSE,"MONTHDET";#N/A,#N/A,FALSE,"ACTUAL"}</definedName>
    <definedName name="sdfafdg" hidden="1">#REF!</definedName>
    <definedName name="sdfd" hidden="1">39776.6940625</definedName>
    <definedName name="sdfdfdfd" localSheetId="1" hidden="1">{"DJH3",#N/A,FALSE,"PFL00805";"PJB3",#N/A,FALSE,"PFL00805";"JMD3",#N/A,FALSE,"PFL00805";"DNB3",#N/A,FALSE,"PFL00805";"MJP3",#N/A,FALSE,"PFL00805";"RAB3",#N/A,FALSE,"PFL00805";"GJW3",#N/A,FALSE,"PFL00805";"MASTER3",#N/A,FALSE,"PFL00805"}</definedName>
    <definedName name="sdfdfdfd" localSheetId="2" hidden="1">{"DJH3",#N/A,FALSE,"PFL00805";"PJB3",#N/A,FALSE,"PFL00805";"JMD3",#N/A,FALSE,"PFL00805";"DNB3",#N/A,FALSE,"PFL00805";"MJP3",#N/A,FALSE,"PFL00805";"RAB3",#N/A,FALSE,"PFL00805";"GJW3",#N/A,FALSE,"PFL00805";"MASTER3",#N/A,FALSE,"PFL00805"}</definedName>
    <definedName name="sdfdfdfd" localSheetId="0" hidden="1">{"DJH3",#N/A,FALSE,"PFL00805";"PJB3",#N/A,FALSE,"PFL00805";"JMD3",#N/A,FALSE,"PFL00805";"DNB3",#N/A,FALSE,"PFL00805";"MJP3",#N/A,FALSE,"PFL00805";"RAB3",#N/A,FALSE,"PFL00805";"GJW3",#N/A,FALSE,"PFL00805";"MASTER3",#N/A,FALSE,"PFL00805"}</definedName>
    <definedName name="sdfdfdfd" hidden="1">{"DJH3",#N/A,FALSE,"PFL00805";"PJB3",#N/A,FALSE,"PFL00805";"JMD3",#N/A,FALSE,"PFL00805";"DNB3",#N/A,FALSE,"PFL00805";"MJP3",#N/A,FALSE,"PFL00805";"RAB3",#N/A,FALSE,"PFL00805";"GJW3",#N/A,FALSE,"PFL00805";"MASTER3",#N/A,FALSE,"PFL00805"}</definedName>
    <definedName name="sdfdsa" localSheetId="1" hidden="1">{#N/A,#N/A,FALSE,"TERRY CARLIN";#N/A,#N/A,FALSE,"CHARLES McLEAN";#N/A,#N/A,FALSE,"GEOFF GUTRIDGE";#N/A,#N/A,FALSE,"SUE SPITTLE";#N/A,#N/A,FALSE,"JOHN DULEY";#N/A,#N/A,FALSE,"MARTIN BRENIG-JONES";#N/A,#N/A,FALSE,"LOUISE KING";#N/A,#N/A,FALSE,"JOHN FORD"}</definedName>
    <definedName name="sdfdsa" localSheetId="2" hidden="1">{#N/A,#N/A,FALSE,"TERRY CARLIN";#N/A,#N/A,FALSE,"CHARLES McLEAN";#N/A,#N/A,FALSE,"GEOFF GUTRIDGE";#N/A,#N/A,FALSE,"SUE SPITTLE";#N/A,#N/A,FALSE,"JOHN DULEY";#N/A,#N/A,FALSE,"MARTIN BRENIG-JONES";#N/A,#N/A,FALSE,"LOUISE KING";#N/A,#N/A,FALSE,"JOHN FORD"}</definedName>
    <definedName name="sdfdsa" localSheetId="0" hidden="1">{#N/A,#N/A,FALSE,"TERRY CARLIN";#N/A,#N/A,FALSE,"CHARLES McLEAN";#N/A,#N/A,FALSE,"GEOFF GUTRIDGE";#N/A,#N/A,FALSE,"SUE SPITTLE";#N/A,#N/A,FALSE,"JOHN DULEY";#N/A,#N/A,FALSE,"MARTIN BRENIG-JONES";#N/A,#N/A,FALSE,"LOUISE KING";#N/A,#N/A,FALSE,"JOHN FORD"}</definedName>
    <definedName name="sdfdsa" hidden="1">{#N/A,#N/A,FALSE,"TERRY CARLIN";#N/A,#N/A,FALSE,"CHARLES McLEAN";#N/A,#N/A,FALSE,"GEOFF GUTRIDGE";#N/A,#N/A,FALSE,"SUE SPITTLE";#N/A,#N/A,FALSE,"JOHN DULEY";#N/A,#N/A,FALSE,"MARTIN BRENIG-JONES";#N/A,#N/A,FALSE,"LOUISE KING";#N/A,#N/A,FALSE,"JOHN FORD"}</definedName>
    <definedName name="sdfdsa_1" localSheetId="1" hidden="1">{#N/A,#N/A,FALSE,"TERRY CARLIN";#N/A,#N/A,FALSE,"CHARLES McLEAN";#N/A,#N/A,FALSE,"GEOFF GUTRIDGE";#N/A,#N/A,FALSE,"SUE SPITTLE";#N/A,#N/A,FALSE,"JOHN DULEY";#N/A,#N/A,FALSE,"MARTIN BRENIG-JONES";#N/A,#N/A,FALSE,"LOUISE KING";#N/A,#N/A,FALSE,"JOHN FORD"}</definedName>
    <definedName name="sdfdsa_1" localSheetId="2" hidden="1">{#N/A,#N/A,FALSE,"TERRY CARLIN";#N/A,#N/A,FALSE,"CHARLES McLEAN";#N/A,#N/A,FALSE,"GEOFF GUTRIDGE";#N/A,#N/A,FALSE,"SUE SPITTLE";#N/A,#N/A,FALSE,"JOHN DULEY";#N/A,#N/A,FALSE,"MARTIN BRENIG-JONES";#N/A,#N/A,FALSE,"LOUISE KING";#N/A,#N/A,FALSE,"JOHN FORD"}</definedName>
    <definedName name="sdfdsa_1" localSheetId="0" hidden="1">{#N/A,#N/A,FALSE,"TERRY CARLIN";#N/A,#N/A,FALSE,"CHARLES McLEAN";#N/A,#N/A,FALSE,"GEOFF GUTRIDGE";#N/A,#N/A,FALSE,"SUE SPITTLE";#N/A,#N/A,FALSE,"JOHN DULEY";#N/A,#N/A,FALSE,"MARTIN BRENIG-JONES";#N/A,#N/A,FALSE,"LOUISE KING";#N/A,#N/A,FALSE,"JOHN FORD"}</definedName>
    <definedName name="sdfdsa_1" hidden="1">{#N/A,#N/A,FALSE,"TERRY CARLIN";#N/A,#N/A,FALSE,"CHARLES McLEAN";#N/A,#N/A,FALSE,"GEOFF GUTRIDGE";#N/A,#N/A,FALSE,"SUE SPITTLE";#N/A,#N/A,FALSE,"JOHN DULEY";#N/A,#N/A,FALSE,"MARTIN BRENIG-JONES";#N/A,#N/A,FALSE,"LOUISE KING";#N/A,#N/A,FALSE,"JOHN FORD"}</definedName>
    <definedName name="sdfes" localSheetId="1" hidden="1">{0,0,0,TRUE;0,0,0,0;0,0,0,0;0,0,0,0}</definedName>
    <definedName name="sdfes" localSheetId="2" hidden="1">{0,0,0,TRUE;0,0,0,0;0,0,0,0;0,0,0,0}</definedName>
    <definedName name="sdfes" localSheetId="0" hidden="1">{0,0,0,TRUE;0,0,0,0;0,0,0,0;0,0,0,0}</definedName>
    <definedName name="sdfes" hidden="1">{0,0,0,TRUE;0,0,0,0;0,0,0,0;0,0,0,0}</definedName>
    <definedName name="sdfg" localSheetId="1" hidden="1">{"Full annual",#N/A,FALSE,"Master"}</definedName>
    <definedName name="sdfg" localSheetId="2" hidden="1">{"Full annual",#N/A,FALSE,"Master"}</definedName>
    <definedName name="sdfg" localSheetId="0" hidden="1">{"Full annual",#N/A,FALSE,"Master"}</definedName>
    <definedName name="sdfg" hidden="1">{"Full annual",#N/A,FALSE,"Master"}</definedName>
    <definedName name="sdfngfnfd" localSheetId="1" hidden="1">{#N/A,#N/A,FALSE,"TERRY CARLIN";#N/A,#N/A,FALSE,"CHARLES McLEAN";#N/A,#N/A,FALSE,"GEOFF GUTRIDGE";#N/A,#N/A,FALSE,"SUE SPITTLE";#N/A,#N/A,FALSE,"JOHN DULEY";#N/A,#N/A,FALSE,"MARTIN BRENIG-JONES";#N/A,#N/A,FALSE,"LOUISE KING";#N/A,#N/A,FALSE,"JOHN FORD"}</definedName>
    <definedName name="sdfngfnfd" localSheetId="2" hidden="1">{#N/A,#N/A,FALSE,"TERRY CARLIN";#N/A,#N/A,FALSE,"CHARLES McLEAN";#N/A,#N/A,FALSE,"GEOFF GUTRIDGE";#N/A,#N/A,FALSE,"SUE SPITTLE";#N/A,#N/A,FALSE,"JOHN DULEY";#N/A,#N/A,FALSE,"MARTIN BRENIG-JONES";#N/A,#N/A,FALSE,"LOUISE KING";#N/A,#N/A,FALSE,"JOHN FORD"}</definedName>
    <definedName name="sdfngfnfd" localSheetId="0" hidden="1">{#N/A,#N/A,FALSE,"TERRY CARLIN";#N/A,#N/A,FALSE,"CHARLES McLEAN";#N/A,#N/A,FALSE,"GEOFF GUTRIDGE";#N/A,#N/A,FALSE,"SUE SPITTLE";#N/A,#N/A,FALSE,"JOHN DULEY";#N/A,#N/A,FALSE,"MARTIN BRENIG-JONES";#N/A,#N/A,FALSE,"LOUISE KING";#N/A,#N/A,FALSE,"JOHN FORD"}</definedName>
    <definedName name="sdfngfnfd" hidden="1">{#N/A,#N/A,FALSE,"TERRY CARLIN";#N/A,#N/A,FALSE,"CHARLES McLEAN";#N/A,#N/A,FALSE,"GEOFF GUTRIDGE";#N/A,#N/A,FALSE,"SUE SPITTLE";#N/A,#N/A,FALSE,"JOHN DULEY";#N/A,#N/A,FALSE,"MARTIN BRENIG-JONES";#N/A,#N/A,FALSE,"LOUISE KING";#N/A,#N/A,FALSE,"JOHN FORD"}</definedName>
    <definedName name="sdfngfnfd_1" localSheetId="1" hidden="1">{#N/A,#N/A,FALSE,"TERRY CARLIN";#N/A,#N/A,FALSE,"CHARLES McLEAN";#N/A,#N/A,FALSE,"GEOFF GUTRIDGE";#N/A,#N/A,FALSE,"SUE SPITTLE";#N/A,#N/A,FALSE,"JOHN DULEY";#N/A,#N/A,FALSE,"MARTIN BRENIG-JONES";#N/A,#N/A,FALSE,"LOUISE KING";#N/A,#N/A,FALSE,"JOHN FORD"}</definedName>
    <definedName name="sdfngfnfd_1" localSheetId="2" hidden="1">{#N/A,#N/A,FALSE,"TERRY CARLIN";#N/A,#N/A,FALSE,"CHARLES McLEAN";#N/A,#N/A,FALSE,"GEOFF GUTRIDGE";#N/A,#N/A,FALSE,"SUE SPITTLE";#N/A,#N/A,FALSE,"JOHN DULEY";#N/A,#N/A,FALSE,"MARTIN BRENIG-JONES";#N/A,#N/A,FALSE,"LOUISE KING";#N/A,#N/A,FALSE,"JOHN FORD"}</definedName>
    <definedName name="sdfngfnfd_1" localSheetId="0" hidden="1">{#N/A,#N/A,FALSE,"TERRY CARLIN";#N/A,#N/A,FALSE,"CHARLES McLEAN";#N/A,#N/A,FALSE,"GEOFF GUTRIDGE";#N/A,#N/A,FALSE,"SUE SPITTLE";#N/A,#N/A,FALSE,"JOHN DULEY";#N/A,#N/A,FALSE,"MARTIN BRENIG-JONES";#N/A,#N/A,FALSE,"LOUISE KING";#N/A,#N/A,FALSE,"JOHN FORD"}</definedName>
    <definedName name="sdfngfnfd_1" hidden="1">{#N/A,#N/A,FALSE,"TERRY CARLIN";#N/A,#N/A,FALSE,"CHARLES McLEAN";#N/A,#N/A,FALSE,"GEOFF GUTRIDGE";#N/A,#N/A,FALSE,"SUE SPITTLE";#N/A,#N/A,FALSE,"JOHN DULEY";#N/A,#N/A,FALSE,"MARTIN BRENIG-JONES";#N/A,#N/A,FALSE,"LOUISE KING";#N/A,#N/A,FALSE,"JOHN FORD"}</definedName>
    <definedName name="sdfsa" localSheetId="1" hidden="1">{#N/A,#N/A,FALSE,"TERRY CARLIN";#N/A,#N/A,FALSE,"CHARLES McLEAN";#N/A,#N/A,FALSE,"GEOFF GUTRIDGE";#N/A,#N/A,FALSE,"SUE SPITTLE";#N/A,#N/A,FALSE,"JOHN DULEY";#N/A,#N/A,FALSE,"MARTIN BRENIG-JONES";#N/A,#N/A,FALSE,"LOUISE KING";#N/A,#N/A,FALSE,"JOHN FORD"}</definedName>
    <definedName name="sdfsa" localSheetId="2" hidden="1">{#N/A,#N/A,FALSE,"TERRY CARLIN";#N/A,#N/A,FALSE,"CHARLES McLEAN";#N/A,#N/A,FALSE,"GEOFF GUTRIDGE";#N/A,#N/A,FALSE,"SUE SPITTLE";#N/A,#N/A,FALSE,"JOHN DULEY";#N/A,#N/A,FALSE,"MARTIN BRENIG-JONES";#N/A,#N/A,FALSE,"LOUISE KING";#N/A,#N/A,FALSE,"JOHN FORD"}</definedName>
    <definedName name="sdfsa" localSheetId="0" hidden="1">{#N/A,#N/A,FALSE,"TERRY CARLIN";#N/A,#N/A,FALSE,"CHARLES McLEAN";#N/A,#N/A,FALSE,"GEOFF GUTRIDGE";#N/A,#N/A,FALSE,"SUE SPITTLE";#N/A,#N/A,FALSE,"JOHN DULEY";#N/A,#N/A,FALSE,"MARTIN BRENIG-JONES";#N/A,#N/A,FALSE,"LOUISE KING";#N/A,#N/A,FALSE,"JOHN FORD"}</definedName>
    <definedName name="sdfsa" hidden="1">{#N/A,#N/A,FALSE,"TERRY CARLIN";#N/A,#N/A,FALSE,"CHARLES McLEAN";#N/A,#N/A,FALSE,"GEOFF GUTRIDGE";#N/A,#N/A,FALSE,"SUE SPITTLE";#N/A,#N/A,FALSE,"JOHN DULEY";#N/A,#N/A,FALSE,"MARTIN BRENIG-JONES";#N/A,#N/A,FALSE,"LOUISE KING";#N/A,#N/A,FALSE,"JOHN FORD"}</definedName>
    <definedName name="sdfsa_1" localSheetId="1" hidden="1">{#N/A,#N/A,FALSE,"TERRY CARLIN";#N/A,#N/A,FALSE,"CHARLES McLEAN";#N/A,#N/A,FALSE,"GEOFF GUTRIDGE";#N/A,#N/A,FALSE,"SUE SPITTLE";#N/A,#N/A,FALSE,"JOHN DULEY";#N/A,#N/A,FALSE,"MARTIN BRENIG-JONES";#N/A,#N/A,FALSE,"LOUISE KING";#N/A,#N/A,FALSE,"JOHN FORD"}</definedName>
    <definedName name="sdfsa_1" localSheetId="2" hidden="1">{#N/A,#N/A,FALSE,"TERRY CARLIN";#N/A,#N/A,FALSE,"CHARLES McLEAN";#N/A,#N/A,FALSE,"GEOFF GUTRIDGE";#N/A,#N/A,FALSE,"SUE SPITTLE";#N/A,#N/A,FALSE,"JOHN DULEY";#N/A,#N/A,FALSE,"MARTIN BRENIG-JONES";#N/A,#N/A,FALSE,"LOUISE KING";#N/A,#N/A,FALSE,"JOHN FORD"}</definedName>
    <definedName name="sdfsa_1" localSheetId="0" hidden="1">{#N/A,#N/A,FALSE,"TERRY CARLIN";#N/A,#N/A,FALSE,"CHARLES McLEAN";#N/A,#N/A,FALSE,"GEOFF GUTRIDGE";#N/A,#N/A,FALSE,"SUE SPITTLE";#N/A,#N/A,FALSE,"JOHN DULEY";#N/A,#N/A,FALSE,"MARTIN BRENIG-JONES";#N/A,#N/A,FALSE,"LOUISE KING";#N/A,#N/A,FALSE,"JOHN FORD"}</definedName>
    <definedName name="sdfsa_1" hidden="1">{#N/A,#N/A,FALSE,"TERRY CARLIN";#N/A,#N/A,FALSE,"CHARLES McLEAN";#N/A,#N/A,FALSE,"GEOFF GUTRIDGE";#N/A,#N/A,FALSE,"SUE SPITTLE";#N/A,#N/A,FALSE,"JOHN DULEY";#N/A,#N/A,FALSE,"MARTIN BRENIG-JONES";#N/A,#N/A,FALSE,"LOUISE KING";#N/A,#N/A,FALSE,"JOHN FORD"}</definedName>
    <definedName name="sdfsd" hidden="1">'[11]Tav.22 Rischio di Credito'!$AJ$30:$AJ$41</definedName>
    <definedName name="sdfsfafsda" localSheetId="1" hidden="1">#REF!</definedName>
    <definedName name="sdfsfafsda" hidden="1">#REF!</definedName>
    <definedName name="sdfullreport" localSheetId="1" hidden="1">{"Full annual",#N/A,FALSE,"Master";"P and L halfyearly",#N/A,FALSE,"Master";"Underlying halfyearly",#N/A,FALSE,"Master"}</definedName>
    <definedName name="sdfullreport" localSheetId="2" hidden="1">{"Full annual",#N/A,FALSE,"Master";"P and L halfyearly",#N/A,FALSE,"Master";"Underlying halfyearly",#N/A,FALSE,"Master"}</definedName>
    <definedName name="sdfullreport" localSheetId="0" hidden="1">{"Full annual",#N/A,FALSE,"Master";"P and L halfyearly",#N/A,FALSE,"Master";"Underlying halfyearly",#N/A,FALSE,"Master"}</definedName>
    <definedName name="sdfullreport" hidden="1">{"Full annual",#N/A,FALSE,"Master";"P and L halfyearly",#N/A,FALSE,"Master";"Underlying halfyearly",#N/A,FALSE,"Master"}</definedName>
    <definedName name="sdfwfef" localSheetId="1" hidden="1">{#N/A,#N/A,FALSE,"Aging Summary";#N/A,#N/A,FALSE,"Ratio Analysis";#N/A,#N/A,FALSE,"Test 120 Day Accts";#N/A,#N/A,FALSE,"Tickmarks"}</definedName>
    <definedName name="sdfwfef" localSheetId="2" hidden="1">{#N/A,#N/A,FALSE,"Aging Summary";#N/A,#N/A,FALSE,"Ratio Analysis";#N/A,#N/A,FALSE,"Test 120 Day Accts";#N/A,#N/A,FALSE,"Tickmarks"}</definedName>
    <definedName name="sdfwfef" localSheetId="0" hidden="1">{#N/A,#N/A,FALSE,"Aging Summary";#N/A,#N/A,FALSE,"Ratio Analysis";#N/A,#N/A,FALSE,"Test 120 Day Accts";#N/A,#N/A,FALSE,"Tickmarks"}</definedName>
    <definedName name="sdfwfef" hidden="1">{#N/A,#N/A,FALSE,"Aging Summary";#N/A,#N/A,FALSE,"Ratio Analysis";#N/A,#N/A,FALSE,"Test 120 Day Accts";#N/A,#N/A,FALSE,"Tickmarks"}</definedName>
    <definedName name="sdgaweg" localSheetId="1" hidden="1">{#N/A,#N/A,FALSE,"bs_cons";#N/A,#N/A,FALSE,"bs_grup";#N/A,#N/A,FALSE,"bs_umpl";#N/A,#N/A,FALSE,"bs_bim";#N/A,#N/A,FALSE,"bs_bdb";#N/A,#N/A,FALSE,"bs_mq32";#N/A,#N/A,FALSE,"bs_bsrl"}</definedName>
    <definedName name="sdgaweg" localSheetId="2" hidden="1">{#N/A,#N/A,FALSE,"bs_cons";#N/A,#N/A,FALSE,"bs_grup";#N/A,#N/A,FALSE,"bs_umpl";#N/A,#N/A,FALSE,"bs_bim";#N/A,#N/A,FALSE,"bs_bdb";#N/A,#N/A,FALSE,"bs_mq32";#N/A,#N/A,FALSE,"bs_bsrl"}</definedName>
    <definedName name="sdgaweg" localSheetId="0" hidden="1">{#N/A,#N/A,FALSE,"bs_cons";#N/A,#N/A,FALSE,"bs_grup";#N/A,#N/A,FALSE,"bs_umpl";#N/A,#N/A,FALSE,"bs_bim";#N/A,#N/A,FALSE,"bs_bdb";#N/A,#N/A,FALSE,"bs_mq32";#N/A,#N/A,FALSE,"bs_bsrl"}</definedName>
    <definedName name="sdgaweg" hidden="1">{#N/A,#N/A,FALSE,"bs_cons";#N/A,#N/A,FALSE,"bs_grup";#N/A,#N/A,FALSE,"bs_umpl";#N/A,#N/A,FALSE,"bs_bim";#N/A,#N/A,FALSE,"bs_bdb";#N/A,#N/A,FALSE,"bs_mq32";#N/A,#N/A,FALSE,"bs_bsrl"}</definedName>
    <definedName name="sdgdff" localSheetId="1" hidden="1">{#N/A,#N/A,FALSE,"TERRY CARLIN";#N/A,#N/A,FALSE,"CHARLES McLEAN";#N/A,#N/A,FALSE,"GEOFF GUTRIDGE";#N/A,#N/A,FALSE,"SUE SPITTLE";#N/A,#N/A,FALSE,"JOHN DULEY";#N/A,#N/A,FALSE,"MARTIN BRENIG-JONES";#N/A,#N/A,FALSE,"LOUISE KING";#N/A,#N/A,FALSE,"JOHN FORD"}</definedName>
    <definedName name="sdgdff" localSheetId="2" hidden="1">{#N/A,#N/A,FALSE,"TERRY CARLIN";#N/A,#N/A,FALSE,"CHARLES McLEAN";#N/A,#N/A,FALSE,"GEOFF GUTRIDGE";#N/A,#N/A,FALSE,"SUE SPITTLE";#N/A,#N/A,FALSE,"JOHN DULEY";#N/A,#N/A,FALSE,"MARTIN BRENIG-JONES";#N/A,#N/A,FALSE,"LOUISE KING";#N/A,#N/A,FALSE,"JOHN FORD"}</definedName>
    <definedName name="sdgdff" localSheetId="0" hidden="1">{#N/A,#N/A,FALSE,"TERRY CARLIN";#N/A,#N/A,FALSE,"CHARLES McLEAN";#N/A,#N/A,FALSE,"GEOFF GUTRIDGE";#N/A,#N/A,FALSE,"SUE SPITTLE";#N/A,#N/A,FALSE,"JOHN DULEY";#N/A,#N/A,FALSE,"MARTIN BRENIG-JONES";#N/A,#N/A,FALSE,"LOUISE KING";#N/A,#N/A,FALSE,"JOHN FORD"}</definedName>
    <definedName name="sdgdff" hidden="1">{#N/A,#N/A,FALSE,"TERRY CARLIN";#N/A,#N/A,FALSE,"CHARLES McLEAN";#N/A,#N/A,FALSE,"GEOFF GUTRIDGE";#N/A,#N/A,FALSE,"SUE SPITTLE";#N/A,#N/A,FALSE,"JOHN DULEY";#N/A,#N/A,FALSE,"MARTIN BRENIG-JONES";#N/A,#N/A,FALSE,"LOUISE KING";#N/A,#N/A,FALSE,"JOHN FORD"}</definedName>
    <definedName name="sdgdff_1" localSheetId="1" hidden="1">{#N/A,#N/A,FALSE,"TERRY CARLIN";#N/A,#N/A,FALSE,"CHARLES McLEAN";#N/A,#N/A,FALSE,"GEOFF GUTRIDGE";#N/A,#N/A,FALSE,"SUE SPITTLE";#N/A,#N/A,FALSE,"JOHN DULEY";#N/A,#N/A,FALSE,"MARTIN BRENIG-JONES";#N/A,#N/A,FALSE,"LOUISE KING";#N/A,#N/A,FALSE,"JOHN FORD"}</definedName>
    <definedName name="sdgdff_1" localSheetId="2" hidden="1">{#N/A,#N/A,FALSE,"TERRY CARLIN";#N/A,#N/A,FALSE,"CHARLES McLEAN";#N/A,#N/A,FALSE,"GEOFF GUTRIDGE";#N/A,#N/A,FALSE,"SUE SPITTLE";#N/A,#N/A,FALSE,"JOHN DULEY";#N/A,#N/A,FALSE,"MARTIN BRENIG-JONES";#N/A,#N/A,FALSE,"LOUISE KING";#N/A,#N/A,FALSE,"JOHN FORD"}</definedName>
    <definedName name="sdgdff_1" localSheetId="0" hidden="1">{#N/A,#N/A,FALSE,"TERRY CARLIN";#N/A,#N/A,FALSE,"CHARLES McLEAN";#N/A,#N/A,FALSE,"GEOFF GUTRIDGE";#N/A,#N/A,FALSE,"SUE SPITTLE";#N/A,#N/A,FALSE,"JOHN DULEY";#N/A,#N/A,FALSE,"MARTIN BRENIG-JONES";#N/A,#N/A,FALSE,"LOUISE KING";#N/A,#N/A,FALSE,"JOHN FORD"}</definedName>
    <definedName name="sdgdff_1" hidden="1">{#N/A,#N/A,FALSE,"TERRY CARLIN";#N/A,#N/A,FALSE,"CHARLES McLEAN";#N/A,#N/A,FALSE,"GEOFF GUTRIDGE";#N/A,#N/A,FALSE,"SUE SPITTLE";#N/A,#N/A,FALSE,"JOHN DULEY";#N/A,#N/A,FALSE,"MARTIN BRENIG-JONES";#N/A,#N/A,FALSE,"LOUISE KING";#N/A,#N/A,FALSE,"JOHN FORD"}</definedName>
    <definedName name="sdpandl" localSheetId="1" hidden="1">{"P and L halfyearly",#N/A,FALSE,"Master"}</definedName>
    <definedName name="sdpandl" localSheetId="2" hidden="1">{"P and L halfyearly",#N/A,FALSE,"Master"}</definedName>
    <definedName name="sdpandl" localSheetId="0" hidden="1">{"P and L halfyearly",#N/A,FALSE,"Master"}</definedName>
    <definedName name="sdpandl" hidden="1">{"P and L halfyearly",#N/A,FALSE,"Master"}</definedName>
    <definedName name="sdr">#REF!</definedName>
    <definedName name="sdsdfsd" localSheetId="1" hidden="1">{"DJH3",#N/A,FALSE,"PFL00805";"PJB3",#N/A,FALSE,"PFL00805";"JMD3",#N/A,FALSE,"PFL00805";"DNB3",#N/A,FALSE,"PFL00805";"MJP3",#N/A,FALSE,"PFL00805";"RAB3",#N/A,FALSE,"PFL00805";"GJW3",#N/A,FALSE,"PFL00805";"MASTER3",#N/A,FALSE,"PFL00805"}</definedName>
    <definedName name="sdsdfsd" localSheetId="2" hidden="1">{"DJH3",#N/A,FALSE,"PFL00805";"PJB3",#N/A,FALSE,"PFL00805";"JMD3",#N/A,FALSE,"PFL00805";"DNB3",#N/A,FALSE,"PFL00805";"MJP3",#N/A,FALSE,"PFL00805";"RAB3",#N/A,FALSE,"PFL00805";"GJW3",#N/A,FALSE,"PFL00805";"MASTER3",#N/A,FALSE,"PFL00805"}</definedName>
    <definedName name="sdsdfsd" localSheetId="0" hidden="1">{"DJH3",#N/A,FALSE,"PFL00805";"PJB3",#N/A,FALSE,"PFL00805";"JMD3",#N/A,FALSE,"PFL00805";"DNB3",#N/A,FALSE,"PFL00805";"MJP3",#N/A,FALSE,"PFL00805";"RAB3",#N/A,FALSE,"PFL00805";"GJW3",#N/A,FALSE,"PFL00805";"MASTER3",#N/A,FALSE,"PFL00805"}</definedName>
    <definedName name="sdsdfsd" hidden="1">{"DJH3",#N/A,FALSE,"PFL00805";"PJB3",#N/A,FALSE,"PFL00805";"JMD3",#N/A,FALSE,"PFL00805";"DNB3",#N/A,FALSE,"PFL00805";"MJP3",#N/A,FALSE,"PFL00805";"RAB3",#N/A,FALSE,"PFL00805";"GJW3",#N/A,FALSE,"PFL00805";"MASTER3",#N/A,FALSE,"PFL00805"}</definedName>
    <definedName name="search">#REF!</definedName>
    <definedName name="seltav">#REF!</definedName>
    <definedName name="sencount" hidden="1">1</definedName>
    <definedName name="serth" localSheetId="1" hidden="1">{#N/A,#N/A,FALSE,"HIGHNEW";#N/A,#N/A,FALSE,"HIGHOLD";#N/A,#N/A,FALSE,"MTHDET";#N/A,#N/A,FALSE,"ACTDET"}</definedName>
    <definedName name="serth" localSheetId="2" hidden="1">{#N/A,#N/A,FALSE,"HIGHNEW";#N/A,#N/A,FALSE,"HIGHOLD";#N/A,#N/A,FALSE,"MTHDET";#N/A,#N/A,FALSE,"ACTDET"}</definedName>
    <definedName name="serth" localSheetId="0" hidden="1">{#N/A,#N/A,FALSE,"HIGHNEW";#N/A,#N/A,FALSE,"HIGHOLD";#N/A,#N/A,FALSE,"MTHDET";#N/A,#N/A,FALSE,"ACTDET"}</definedName>
    <definedName name="serth" hidden="1">{#N/A,#N/A,FALSE,"HIGHNEW";#N/A,#N/A,FALSE,"HIGHOLD";#N/A,#N/A,FALSE,"MTHDET";#N/A,#N/A,FALSE,"ACTDET"}</definedName>
    <definedName name="Service_Level">#REF!</definedName>
    <definedName name="Set">" "</definedName>
    <definedName name="sfdsfgf" hidden="1">[54]EcoGraph!$J$9:$N$9</definedName>
    <definedName name="sfs" localSheetId="1" hidden="1">{#N/A,#N/A,FALSE,"PRESENT";#N/A,#N/A,FALSE,"INDICE";#N/A,#N/A,FALSE,"DIV_CONS";#N/A,#N/A,FALSE,"DIV_GRUP";#N/A,#N/A,FALSE,"DIV_BIM";#N/A,#N/A,FALSE,"DIV_UMPL";#N/A,#N/A,FALSE,"DIV_BDBAS";#N/A,#N/A,FALSE,"B_SRL";#N/A,#N/A,FALSE,"MQ_SRL"}</definedName>
    <definedName name="sfs" localSheetId="2" hidden="1">{#N/A,#N/A,FALSE,"PRESENT";#N/A,#N/A,FALSE,"INDICE";#N/A,#N/A,FALSE,"DIV_CONS";#N/A,#N/A,FALSE,"DIV_GRUP";#N/A,#N/A,FALSE,"DIV_BIM";#N/A,#N/A,FALSE,"DIV_UMPL";#N/A,#N/A,FALSE,"DIV_BDBAS";#N/A,#N/A,FALSE,"B_SRL";#N/A,#N/A,FALSE,"MQ_SRL"}</definedName>
    <definedName name="sfs" localSheetId="0" hidden="1">{#N/A,#N/A,FALSE,"PRESENT";#N/A,#N/A,FALSE,"INDICE";#N/A,#N/A,FALSE,"DIV_CONS";#N/A,#N/A,FALSE,"DIV_GRUP";#N/A,#N/A,FALSE,"DIV_BIM";#N/A,#N/A,FALSE,"DIV_UMPL";#N/A,#N/A,FALSE,"DIV_BDBAS";#N/A,#N/A,FALSE,"B_SRL";#N/A,#N/A,FALSE,"MQ_SRL"}</definedName>
    <definedName name="sfs" hidden="1">{#N/A,#N/A,FALSE,"PRESENT";#N/A,#N/A,FALSE,"INDICE";#N/A,#N/A,FALSE,"DIV_CONS";#N/A,#N/A,FALSE,"DIV_GRUP";#N/A,#N/A,FALSE,"DIV_BIM";#N/A,#N/A,FALSE,"DIV_UMPL";#N/A,#N/A,FALSE,"DIV_BDBAS";#N/A,#N/A,FALSE,"B_SRL";#N/A,#N/A,FALSE,"MQ_SRL"}</definedName>
    <definedName name="sfsadfasfsa" localSheetId="1" hidden="1">{#N/A,#N/A,FALSE,"TERRY CARLIN";#N/A,#N/A,FALSE,"CHARLES McLEAN";#N/A,#N/A,FALSE,"GEOFF GUTRIDGE";#N/A,#N/A,FALSE,"SUE SPITTLE";#N/A,#N/A,FALSE,"JOHN DULEY";#N/A,#N/A,FALSE,"MARTIN BRENIG-JONES";#N/A,#N/A,FALSE,"LOUISE KING";#N/A,#N/A,FALSE,"JOHN FORD"}</definedName>
    <definedName name="sfsadfasfsa" localSheetId="2" hidden="1">{#N/A,#N/A,FALSE,"TERRY CARLIN";#N/A,#N/A,FALSE,"CHARLES McLEAN";#N/A,#N/A,FALSE,"GEOFF GUTRIDGE";#N/A,#N/A,FALSE,"SUE SPITTLE";#N/A,#N/A,FALSE,"JOHN DULEY";#N/A,#N/A,FALSE,"MARTIN BRENIG-JONES";#N/A,#N/A,FALSE,"LOUISE KING";#N/A,#N/A,FALSE,"JOHN FORD"}</definedName>
    <definedName name="sfsadfasfsa" localSheetId="0" hidden="1">{#N/A,#N/A,FALSE,"TERRY CARLIN";#N/A,#N/A,FALSE,"CHARLES McLEAN";#N/A,#N/A,FALSE,"GEOFF GUTRIDGE";#N/A,#N/A,FALSE,"SUE SPITTLE";#N/A,#N/A,FALSE,"JOHN DULEY";#N/A,#N/A,FALSE,"MARTIN BRENIG-JONES";#N/A,#N/A,FALSE,"LOUISE KING";#N/A,#N/A,FALSE,"JOHN FORD"}</definedName>
    <definedName name="sfsadfasfsa" hidden="1">{#N/A,#N/A,FALSE,"TERRY CARLIN";#N/A,#N/A,FALSE,"CHARLES McLEAN";#N/A,#N/A,FALSE,"GEOFF GUTRIDGE";#N/A,#N/A,FALSE,"SUE SPITTLE";#N/A,#N/A,FALSE,"JOHN DULEY";#N/A,#N/A,FALSE,"MARTIN BRENIG-JONES";#N/A,#N/A,FALSE,"LOUISE KING";#N/A,#N/A,FALSE,"JOHN FORD"}</definedName>
    <definedName name="sfsadfasfsa_1" localSheetId="1" hidden="1">{#N/A,#N/A,FALSE,"TERRY CARLIN";#N/A,#N/A,FALSE,"CHARLES McLEAN";#N/A,#N/A,FALSE,"GEOFF GUTRIDGE";#N/A,#N/A,FALSE,"SUE SPITTLE";#N/A,#N/A,FALSE,"JOHN DULEY";#N/A,#N/A,FALSE,"MARTIN BRENIG-JONES";#N/A,#N/A,FALSE,"LOUISE KING";#N/A,#N/A,FALSE,"JOHN FORD"}</definedName>
    <definedName name="sfsadfasfsa_1" localSheetId="2" hidden="1">{#N/A,#N/A,FALSE,"TERRY CARLIN";#N/A,#N/A,FALSE,"CHARLES McLEAN";#N/A,#N/A,FALSE,"GEOFF GUTRIDGE";#N/A,#N/A,FALSE,"SUE SPITTLE";#N/A,#N/A,FALSE,"JOHN DULEY";#N/A,#N/A,FALSE,"MARTIN BRENIG-JONES";#N/A,#N/A,FALSE,"LOUISE KING";#N/A,#N/A,FALSE,"JOHN FORD"}</definedName>
    <definedName name="sfsadfasfsa_1" localSheetId="0" hidden="1">{#N/A,#N/A,FALSE,"TERRY CARLIN";#N/A,#N/A,FALSE,"CHARLES McLEAN";#N/A,#N/A,FALSE,"GEOFF GUTRIDGE";#N/A,#N/A,FALSE,"SUE SPITTLE";#N/A,#N/A,FALSE,"JOHN DULEY";#N/A,#N/A,FALSE,"MARTIN BRENIG-JONES";#N/A,#N/A,FALSE,"LOUISE KING";#N/A,#N/A,FALSE,"JOHN FORD"}</definedName>
    <definedName name="sfsadfasfsa_1" hidden="1">{#N/A,#N/A,FALSE,"TERRY CARLIN";#N/A,#N/A,FALSE,"CHARLES McLEAN";#N/A,#N/A,FALSE,"GEOFF GUTRIDGE";#N/A,#N/A,FALSE,"SUE SPITTLE";#N/A,#N/A,FALSE,"JOHN DULEY";#N/A,#N/A,FALSE,"MARTIN BRENIG-JONES";#N/A,#N/A,FALSE,"LOUISE KING";#N/A,#N/A,FALSE,"JOHN FORD"}</definedName>
    <definedName name="sgarg" localSheetId="1" hidden="1">{"'100'!$A$1:$M$83"}</definedName>
    <definedName name="sgarg" localSheetId="2" hidden="1">{"'100'!$A$1:$M$83"}</definedName>
    <definedName name="sgarg" localSheetId="0" hidden="1">{"'100'!$A$1:$M$83"}</definedName>
    <definedName name="sgarg" hidden="1">{"'100'!$A$1:$M$83"}</definedName>
    <definedName name="sgarg_1" localSheetId="1" hidden="1">{"'100'!$A$1:$M$83"}</definedName>
    <definedName name="sgarg_1" localSheetId="2" hidden="1">{"'100'!$A$1:$M$83"}</definedName>
    <definedName name="sgarg_1" localSheetId="0" hidden="1">{"'100'!$A$1:$M$83"}</definedName>
    <definedName name="sgarg_1" hidden="1">{"'100'!$A$1:$M$83"}</definedName>
    <definedName name="Sheet1_BNE_MESSAGES" hidden="1">#REF!</definedName>
    <definedName name="Sheet1_BNE_MESSAGES_HIDDEN" hidden="1">#REF!</definedName>
    <definedName name="Sheet1_BNE_MESSAGES_LAMP" hidden="1">#REF!</definedName>
    <definedName name="Sheet1_BNE_UPLOAD" hidden="1">#REF!</definedName>
    <definedName name="Sheet1_PA_TRANSACTION_INTERFACE_ALL_ACCRUAL_FLAG" hidden="1">#REF!</definedName>
    <definedName name="Sheet1_PA_TRANSACTION_INTERFACE_ALL_BATCH_NAME" hidden="1">#REF!</definedName>
    <definedName name="Sheet1_PA_TRANSACTION_INTERFACE_ALL_Blank1" hidden="1">#REF!</definedName>
    <definedName name="Sheet1_PA_TRANSACTION_INTERFACE_ALL_DATABASE" hidden="1">#REF!</definedName>
    <definedName name="Sheet1_PA_TRANSACTION_INTERFACE_ALL_DENOM_RAW_COST" hidden="1">#REF!</definedName>
    <definedName name="Sheet1_PA_TRANSACTION_INTERFACE_ALL_EMPLOYEE_NUMBER" hidden="1">#REF!</definedName>
    <definedName name="Sheet1_PA_TRANSACTION_INTERFACE_ALL_EXPENDITURE_COMMENT" hidden="1">#REF!</definedName>
    <definedName name="Sheet1_PA_TRANSACTION_INTERFACE_ALL_EXPENDITURE_ENDING_DATE" hidden="1">#REF!</definedName>
    <definedName name="Sheet1_PA_TRANSACTION_INTERFACE_ALL_EXPENDITURE_ITEM_DATE" hidden="1">#REF!</definedName>
    <definedName name="Sheet1_PA_TRANSACTION_INTERFACE_ALL_EXPENDITURE_TYPE" hidden="1">#REF!</definedName>
    <definedName name="Sheet1_PA_TRANSACTION_INTERFACE_ALL_INSTRUCTION1" hidden="1">#REF!</definedName>
    <definedName name="Sheet1_PA_TRANSACTION_INTERFACE_ALL_NON_LABOR_RESOURCE" hidden="1">#REF!</definedName>
    <definedName name="Sheet1_PA_TRANSACTION_INTERFACE_ALL_NON_LABOR_RESOURCE_ORG_NAME" hidden="1">#REF!</definedName>
    <definedName name="Sheet1_PA_TRANSACTION_INTERFACE_ALL_Operating_Unit" hidden="1">#REF!</definedName>
    <definedName name="Sheet1_PA_TRANSACTION_INTERFACE_ALL_ORGANIZATION_NAME" hidden="1">#REF!</definedName>
    <definedName name="Sheet1_PA_TRANSACTION_INTERFACE_ALL_ORIG_TRANSACTION_REFERENCE" hidden="1">#REF!</definedName>
    <definedName name="Sheet1_PA_TRANSACTION_INTERFACE_ALL_PROJECT_NUMBER" hidden="1">#REF!</definedName>
    <definedName name="Sheet1_PA_TRANSACTION_INTERFACE_ALL_QUANTITY" hidden="1">#REF!</definedName>
    <definedName name="Sheet1_PA_TRANSACTION_INTERFACE_ALL_TASK_NUMBER" hidden="1">#REF!</definedName>
    <definedName name="Sheet1_PA_TRANSACTION_INTERFACE_ALL_TITLE" hidden="1">#REF!</definedName>
    <definedName name="Sheet1_PA_TRANSACTION_INTERFACE_ALL_TRANSACTION_SOURCE" hidden="1">#REF!</definedName>
    <definedName name="Sheet1_PA_TRANSACTION_INTERFACE_ALL_UNMATCHED_NEGATIVE_TXN_FLAG" hidden="1">#REF!</definedName>
    <definedName name="shirley" localSheetId="1" hidden="1">{#N/A,#N/A,FALSE,"MKTSUM95";#N/A,#N/A,FALSE,"MKTADM95";#N/A,#N/A,FALSE,"MKTD&amp;C95";#N/A,#N/A,FALSE,"MKTPRD95";#N/A,#N/A,FALSE,"MKTCHL95"}</definedName>
    <definedName name="shirley" localSheetId="2" hidden="1">{#N/A,#N/A,FALSE,"MKTSUM95";#N/A,#N/A,FALSE,"MKTADM95";#N/A,#N/A,FALSE,"MKTD&amp;C95";#N/A,#N/A,FALSE,"MKTPRD95";#N/A,#N/A,FALSE,"MKTCHL95"}</definedName>
    <definedName name="shirley" localSheetId="0" hidden="1">{#N/A,#N/A,FALSE,"MKTSUM95";#N/A,#N/A,FALSE,"MKTADM95";#N/A,#N/A,FALSE,"MKTD&amp;C95";#N/A,#N/A,FALSE,"MKTPRD95";#N/A,#N/A,FALSE,"MKTCHL95"}</definedName>
    <definedName name="shirley" hidden="1">{#N/A,#N/A,FALSE,"MKTSUM95";#N/A,#N/A,FALSE,"MKTADM95";#N/A,#N/A,FALSE,"MKTD&amp;C95";#N/A,#N/A,FALSE,"MKTPRD95";#N/A,#N/A,FALSE,"MKTCHL95"}</definedName>
    <definedName name="shopsite">#REF!</definedName>
    <definedName name="shopsPerYear">#REF!</definedName>
    <definedName name="shshryhasyhj" hidden="1">#N/A</definedName>
    <definedName name="shss" hidden="1">#N/A</definedName>
    <definedName name="SID" hidden="1">"Cpavan"</definedName>
    <definedName name="SIG_BILACT_firstLine" hidden="1">'[71]BALANCE SHEET'!#REF!</definedName>
    <definedName name="SIG_BILACT_H349" localSheetId="1" hidden="1">#REF!</definedName>
    <definedName name="SIG_BILACT_H349" hidden="1">#REF!</definedName>
    <definedName name="SIG_BILACT_H350" localSheetId="1" hidden="1">#REF!</definedName>
    <definedName name="SIG_BILACT_H350" hidden="1">#REF!</definedName>
    <definedName name="SIG_BILACT_H351" localSheetId="1" hidden="1">#REF!</definedName>
    <definedName name="SIG_BILACT_H351" hidden="1">#REF!</definedName>
    <definedName name="SIG_BILACT_H352" hidden="1">#REF!</definedName>
    <definedName name="SIG_BILACT_H353" hidden="1">#REF!</definedName>
    <definedName name="SIG_BILACT_H354" hidden="1">#REF!</definedName>
    <definedName name="SIG_BILACT_H355" hidden="1">#REF!</definedName>
    <definedName name="SIG_BILACT_H356" hidden="1">#REF!</definedName>
    <definedName name="SIG_BILACT_H357" hidden="1">#REF!</definedName>
    <definedName name="SIG_BILACT_H358" hidden="1">#REF!</definedName>
    <definedName name="SIG_BILACT_H359" hidden="1">#REF!</definedName>
    <definedName name="SIG_BILACT_H360" hidden="1">#REF!</definedName>
    <definedName name="SIG_BILACT_H361" hidden="1">#REF!</definedName>
    <definedName name="SIG_BILACT_H362" hidden="1">#REF!</definedName>
    <definedName name="SIG_BILACT_H363" hidden="1">#REF!</definedName>
    <definedName name="SIG_BILACT_IsControlOK" hidden="1">'[71]BALANCE SHEET'!#REF!</definedName>
    <definedName name="SIG_BILACT_lastLine" hidden="1">'[71]BALANCE SHEET'!#REF!</definedName>
    <definedName name="SIG_BILACT_TITLECOL" hidden="1">'[72]BALANCE SHEET'!#REF!</definedName>
    <definedName name="SIG_BILACT_TITLELINE" hidden="1">'[73]BALANCE SHEET'!#REF!</definedName>
    <definedName name="SIG_BILPAS_firstLine" localSheetId="1" hidden="1">#REF!</definedName>
    <definedName name="SIG_BILPAS_firstLine" hidden="1">#REF!</definedName>
    <definedName name="SIG_BILPAS_H079" localSheetId="1" hidden="1">#REF!</definedName>
    <definedName name="SIG_BILPAS_H079" hidden="1">#REF!</definedName>
    <definedName name="SIG_BILPAS_H080" localSheetId="1" hidden="1">#REF!</definedName>
    <definedName name="SIG_BILPAS_H080" hidden="1">#REF!</definedName>
    <definedName name="SIG_BILPAS_H081" hidden="1">#REF!</definedName>
    <definedName name="SIG_BILPAS_H082" hidden="1">#REF!</definedName>
    <definedName name="SIG_BILPAS_H083" hidden="1">#REF!</definedName>
    <definedName name="SIG_BILPAS_H084" hidden="1">#REF!</definedName>
    <definedName name="SIG_BILPAS_H085" hidden="1">#REF!</definedName>
    <definedName name="SIG_BILPAS_H086" hidden="1">#REF!</definedName>
    <definedName name="SIG_BILPAS_H087" hidden="1">#REF!</definedName>
    <definedName name="SIG_BILPAS_H088" hidden="1">#REF!</definedName>
    <definedName name="SIG_BILPAS_H089" hidden="1">#REF!</definedName>
    <definedName name="SIG_BILPAS_H090" hidden="1">#REF!</definedName>
    <definedName name="SIG_BILPAS_H091" hidden="1">#REF!</definedName>
    <definedName name="SIG_BILPAS_H092" hidden="1">#REF!</definedName>
    <definedName name="SIG_BILPAS_H093" hidden="1">#REF!</definedName>
    <definedName name="SIG_BILPAS_IsControlOK" hidden="1">#REF!</definedName>
    <definedName name="SIG_BILPAS_lastLine" hidden="1">#REF!</definedName>
    <definedName name="SIG_BILPAS_TITLECOL" hidden="1">#REF!</definedName>
    <definedName name="SIG_BILPAS_TITLELINE" hidden="1">#REF!</definedName>
    <definedName name="SIG_CONTROLE" hidden="1">#REF!</definedName>
    <definedName name="SIG_PTBD_BILACT" hidden="1">'[73]BALANCE SHEET'!#REF!</definedName>
    <definedName name="SIG_PTBD_BILPAS" localSheetId="1" hidden="1">#REF!</definedName>
    <definedName name="SIG_PTBD_BILPAS" hidden="1">#REF!</definedName>
    <definedName name="SIG_PTBD_RESULTA1" localSheetId="1" hidden="1">[74]USI!#REF!</definedName>
    <definedName name="SIG_PTBD_RESULTA1" hidden="1">[74]USI!#REF!</definedName>
    <definedName name="SIG_PTBD_RESULTA2" localSheetId="1" hidden="1">#REF!</definedName>
    <definedName name="SIG_PTBD_RESULTA2" hidden="1">#REF!</definedName>
    <definedName name="SIG_PTHG_BILACT" localSheetId="1" hidden="1">'[73]BALANCE SHEET'!#REF!</definedName>
    <definedName name="SIG_PTHG_BILACT" hidden="1">'[73]BALANCE SHEET'!#REF!</definedName>
    <definedName name="SIG_PTHG_BILPAS" localSheetId="1" hidden="1">#REF!</definedName>
    <definedName name="SIG_PTHG_BILPAS" hidden="1">#REF!</definedName>
    <definedName name="SIG_PTHG_RESULTA1" localSheetId="1" hidden="1">[74]USI!#REF!</definedName>
    <definedName name="SIG_PTHG_RESULTA1" hidden="1">[74]USI!#REF!</definedName>
    <definedName name="SIG_PTHG_RESULTA2" localSheetId="1" hidden="1">#REF!</definedName>
    <definedName name="SIG_PTHG_RESULTA2" hidden="1">#REF!</definedName>
    <definedName name="SIG_RESULTA1_firstLine" localSheetId="1" hidden="1">[74]USI!#REF!</definedName>
    <definedName name="SIG_RESULTA1_firstLine" hidden="1">[74]USI!#REF!</definedName>
    <definedName name="SIG_RESULTA1_H009" localSheetId="1" hidden="1">#REF!</definedName>
    <definedName name="SIG_RESULTA1_H009" hidden="1">#REF!</definedName>
    <definedName name="SIG_RESULTA1_H010" localSheetId="1" hidden="1">#REF!</definedName>
    <definedName name="SIG_RESULTA1_H010" hidden="1">#REF!</definedName>
    <definedName name="SIG_RESULTA1_H011" localSheetId="1" hidden="1">#REF!</definedName>
    <definedName name="SIG_RESULTA1_H011" hidden="1">#REF!</definedName>
    <definedName name="SIG_RESULTA1_H012" hidden="1">#REF!</definedName>
    <definedName name="SIG_RESULTA1_H013" hidden="1">#REF!</definedName>
    <definedName name="SIG_RESULTA1_H014" hidden="1">#REF!</definedName>
    <definedName name="SIG_RESULTA1_H015" hidden="1">#REF!</definedName>
    <definedName name="SIG_RESULTA1_H016" hidden="1">#REF!</definedName>
    <definedName name="SIG_RESULTA1_H017" hidden="1">#REF!</definedName>
    <definedName name="SIG_RESULTA1_H018" hidden="1">#REF!</definedName>
    <definedName name="SIG_RESULTA1_H019" hidden="1">#REF!</definedName>
    <definedName name="SIG_RESULTA1_H020" hidden="1">#REF!</definedName>
    <definedName name="SIG_RESULTA1_H021" hidden="1">#REF!</definedName>
    <definedName name="SIG_RESULTA1_H022" hidden="1">#REF!</definedName>
    <definedName name="SIG_RESULTA1_H023" hidden="1">#REF!</definedName>
    <definedName name="SIG_RESULTA1_TITLECOL" hidden="1">[74]USI!#REF!</definedName>
    <definedName name="SIG_RESULTA1_TITLELINE" hidden="1">[74]USI!#REF!</definedName>
    <definedName name="SIG_RESULTA2_firstLine" localSheetId="1" hidden="1">#REF!</definedName>
    <definedName name="SIG_RESULTA2_firstLine" hidden="1">#REF!</definedName>
    <definedName name="SIG_RESULTA2_H007" localSheetId="1" hidden="1">#REF!</definedName>
    <definedName name="SIG_RESULTA2_H007" hidden="1">#REF!</definedName>
    <definedName name="SIG_RESULTA2_H008" localSheetId="1" hidden="1">#REF!</definedName>
    <definedName name="SIG_RESULTA2_H008" hidden="1">#REF!</definedName>
    <definedName name="SIG_RESULTA2_H009" hidden="1">#REF!</definedName>
    <definedName name="SIG_RESULTA2_H010" hidden="1">#REF!</definedName>
    <definedName name="SIG_RESULTA2_H011" hidden="1">#REF!</definedName>
    <definedName name="SIG_RESULTA2_H012" hidden="1">#REF!</definedName>
    <definedName name="SIG_RESULTA2_H013" hidden="1">#REF!</definedName>
    <definedName name="SIG_RESULTA2_H014" hidden="1">#REF!</definedName>
    <definedName name="SIG_RESULTA2_H015" hidden="1">#REF!</definedName>
    <definedName name="SIG_RESULTA2_H016" hidden="1">#REF!</definedName>
    <definedName name="SIG_RESULTA2_H017" hidden="1">#REF!</definedName>
    <definedName name="SIG_RESULTA2_H018" hidden="1">#REF!</definedName>
    <definedName name="SIG_RESULTA2_H019" hidden="1">#REF!</definedName>
    <definedName name="SIG_RESULTA2_H020" hidden="1">#REF!</definedName>
    <definedName name="SIG_RESULTA2_H021" hidden="1">#REF!</definedName>
    <definedName name="SIG_RESULTA2_IsControlOK" hidden="1">#REF!</definedName>
    <definedName name="SIG_RESULTA2_lastLine" hidden="1">#REF!</definedName>
    <definedName name="SIG_RESULTA2_TITLECOL" hidden="1">#REF!</definedName>
    <definedName name="SIG_RESULTA2_TITLELINE" hidden="1">#REF!</definedName>
    <definedName name="silvia" localSheetId="1" hidden="1">{#N/A,#N/A,FALSE,"PRESENT";#N/A,#N/A,FALSE,"INDICE";#N/A,#N/A,FALSE,"DIV_CONS";#N/A,#N/A,FALSE,"DIV_GRUP";#N/A,#N/A,FALSE,"DIV_BIM";#N/A,#N/A,FALSE,"DIV_UMPL";#N/A,#N/A,FALSE,"DIV_BDBAS"}</definedName>
    <definedName name="silvia" localSheetId="2" hidden="1">{#N/A,#N/A,FALSE,"PRESENT";#N/A,#N/A,FALSE,"INDICE";#N/A,#N/A,FALSE,"DIV_CONS";#N/A,#N/A,FALSE,"DIV_GRUP";#N/A,#N/A,FALSE,"DIV_BIM";#N/A,#N/A,FALSE,"DIV_UMPL";#N/A,#N/A,FALSE,"DIV_BDBAS"}</definedName>
    <definedName name="silvia" localSheetId="0" hidden="1">{#N/A,#N/A,FALSE,"PRESENT";#N/A,#N/A,FALSE,"INDICE";#N/A,#N/A,FALSE,"DIV_CONS";#N/A,#N/A,FALSE,"DIV_GRUP";#N/A,#N/A,FALSE,"DIV_BIM";#N/A,#N/A,FALSE,"DIV_UMPL";#N/A,#N/A,FALSE,"DIV_BDBAS"}</definedName>
    <definedName name="silvia" hidden="1">{#N/A,#N/A,FALSE,"PRESENT";#N/A,#N/A,FALSE,"INDICE";#N/A,#N/A,FALSE,"DIV_CONS";#N/A,#N/A,FALSE,"DIV_GRUP";#N/A,#N/A,FALSE,"DIV_BIM";#N/A,#N/A,FALSE,"DIV_UMPL";#N/A,#N/A,FALSE,"DIV_BDBAS"}</definedName>
    <definedName name="SIRTI_Organici_T">#REF!</definedName>
    <definedName name="SIRTI_PartAmLatina_T">#REF!</definedName>
    <definedName name="SIRTI_PartAmLatinaC_C">#REF!</definedName>
    <definedName name="SIRTI_PartEuropa1_T">#REF!</definedName>
    <definedName name="SIRTI_PartEuropa1C_C">#REF!</definedName>
    <definedName name="SIRTI_PartEuropa2_T">#REF!</definedName>
    <definedName name="SIRTI_PartEuropa2C_C">#REF!</definedName>
    <definedName name="SIRTI_Patrimoniale_T">#REF!</definedName>
    <definedName name="SIRTI_Sintesi_T">#REF!</definedName>
    <definedName name="SIRTI_SintesiC1_C">#REF!</definedName>
    <definedName name="SIRTI_SintesiC2_C">#REF!</definedName>
    <definedName name="SIRTISpa_Clienti_T">#REF!</definedName>
    <definedName name="SIRTISpa_SBU_T">#REF!</definedName>
    <definedName name="SIRTISpa_SBUC_C">#REF!</definedName>
    <definedName name="SIRTISpa_Sintesi_T">#REF!</definedName>
    <definedName name="SIRTISpa_SintesiC_C">#REF!</definedName>
    <definedName name="Site_Unitary_Cost">'[43]3.Assumptions'!$D$19</definedName>
    <definedName name="SiteSup_Query" localSheetId="1">#REF!</definedName>
    <definedName name="SiteSup_Query">#REF!</definedName>
    <definedName name="SOG_Table" localSheetId="1">#REF!</definedName>
    <definedName name="SOG_Table">#REF!</definedName>
    <definedName name="soldi" localSheetId="1">#REF!</definedName>
    <definedName name="soldi">#REF!</definedName>
    <definedName name="solver_adj" hidden="1">#N/A</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6</definedName>
    <definedName name="solver_nwt" hidden="1">1</definedName>
    <definedName name="solver_opt" hidden="1">#N/A</definedName>
    <definedName name="solver_pre" hidden="1">0.0000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1" hidden="1">[61]!Integer</definedName>
    <definedName name="solver_rhs4" hidden="1">[62]!Integer</definedName>
    <definedName name="solver_rhs5" localSheetId="1" hidden="1">[61]!Integer</definedName>
    <definedName name="solver_rhs5" hidden="1">[62]!Integer</definedName>
    <definedName name="solver_rhs6" localSheetId="1" hidden="1">[61]!Integer</definedName>
    <definedName name="solver_rhs6" hidden="1">[62]!Integer</definedName>
    <definedName name="solver_scl" hidden="1">2</definedName>
    <definedName name="solver_sho" hidden="1">2</definedName>
    <definedName name="solver_tim" hidden="1">100</definedName>
    <definedName name="solver_tmp" hidden="1">15</definedName>
    <definedName name="solver_tol" hidden="1">0.05</definedName>
    <definedName name="solver_typ" hidden="1">3</definedName>
    <definedName name="solver_val" hidden="1">90</definedName>
    <definedName name="SP">#REF!</definedName>
    <definedName name="SPandamenmensile">#REF!</definedName>
    <definedName name="SpreadsheetBuilder_1" hidden="1">#REF!</definedName>
    <definedName name="SPWD" hidden="1">"pepsico"</definedName>
    <definedName name="SPWS_WBID">"B85DA2C3-B6CA-11D2-B87E-00A024D076E5"</definedName>
    <definedName name="srjtrjtrs" localSheetId="1" hidden="1">{#N/A,#N/A,FALSE,"TERRY CARLIN";#N/A,#N/A,FALSE,"CHARLES McLEAN";#N/A,#N/A,FALSE,"GEOFF GUTRIDGE";#N/A,#N/A,FALSE,"SUE SPITTLE";#N/A,#N/A,FALSE,"JOHN DULEY";#N/A,#N/A,FALSE,"MARTIN BRENIG-JONES";#N/A,#N/A,FALSE,"LOUISE KING";#N/A,#N/A,FALSE,"JOHN FORD"}</definedName>
    <definedName name="srjtrjtrs" localSheetId="2" hidden="1">{#N/A,#N/A,FALSE,"TERRY CARLIN";#N/A,#N/A,FALSE,"CHARLES McLEAN";#N/A,#N/A,FALSE,"GEOFF GUTRIDGE";#N/A,#N/A,FALSE,"SUE SPITTLE";#N/A,#N/A,FALSE,"JOHN DULEY";#N/A,#N/A,FALSE,"MARTIN BRENIG-JONES";#N/A,#N/A,FALSE,"LOUISE KING";#N/A,#N/A,FALSE,"JOHN FORD"}</definedName>
    <definedName name="srjtrjtrs" localSheetId="0" hidden="1">{#N/A,#N/A,FALSE,"TERRY CARLIN";#N/A,#N/A,FALSE,"CHARLES McLEAN";#N/A,#N/A,FALSE,"GEOFF GUTRIDGE";#N/A,#N/A,FALSE,"SUE SPITTLE";#N/A,#N/A,FALSE,"JOHN DULEY";#N/A,#N/A,FALSE,"MARTIN BRENIG-JONES";#N/A,#N/A,FALSE,"LOUISE KING";#N/A,#N/A,FALSE,"JOHN FORD"}</definedName>
    <definedName name="srjtrjtrs" hidden="1">{#N/A,#N/A,FALSE,"TERRY CARLIN";#N/A,#N/A,FALSE,"CHARLES McLEAN";#N/A,#N/A,FALSE,"GEOFF GUTRIDGE";#N/A,#N/A,FALSE,"SUE SPITTLE";#N/A,#N/A,FALSE,"JOHN DULEY";#N/A,#N/A,FALSE,"MARTIN BRENIG-JONES";#N/A,#N/A,FALSE,"LOUISE KING";#N/A,#N/A,FALSE,"JOHN FORD"}</definedName>
    <definedName name="srjtrjtrs_1" localSheetId="1" hidden="1">{#N/A,#N/A,FALSE,"TERRY CARLIN";#N/A,#N/A,FALSE,"CHARLES McLEAN";#N/A,#N/A,FALSE,"GEOFF GUTRIDGE";#N/A,#N/A,FALSE,"SUE SPITTLE";#N/A,#N/A,FALSE,"JOHN DULEY";#N/A,#N/A,FALSE,"MARTIN BRENIG-JONES";#N/A,#N/A,FALSE,"LOUISE KING";#N/A,#N/A,FALSE,"JOHN FORD"}</definedName>
    <definedName name="srjtrjtrs_1" localSheetId="2" hidden="1">{#N/A,#N/A,FALSE,"TERRY CARLIN";#N/A,#N/A,FALSE,"CHARLES McLEAN";#N/A,#N/A,FALSE,"GEOFF GUTRIDGE";#N/A,#N/A,FALSE,"SUE SPITTLE";#N/A,#N/A,FALSE,"JOHN DULEY";#N/A,#N/A,FALSE,"MARTIN BRENIG-JONES";#N/A,#N/A,FALSE,"LOUISE KING";#N/A,#N/A,FALSE,"JOHN FORD"}</definedName>
    <definedName name="srjtrjtrs_1" localSheetId="0" hidden="1">{#N/A,#N/A,FALSE,"TERRY CARLIN";#N/A,#N/A,FALSE,"CHARLES McLEAN";#N/A,#N/A,FALSE,"GEOFF GUTRIDGE";#N/A,#N/A,FALSE,"SUE SPITTLE";#N/A,#N/A,FALSE,"JOHN DULEY";#N/A,#N/A,FALSE,"MARTIN BRENIG-JONES";#N/A,#N/A,FALSE,"LOUISE KING";#N/A,#N/A,FALSE,"JOHN FORD"}</definedName>
    <definedName name="srjtrjtrs_1" hidden="1">{#N/A,#N/A,FALSE,"TERRY CARLIN";#N/A,#N/A,FALSE,"CHARLES McLEAN";#N/A,#N/A,FALSE,"GEOFF GUTRIDGE";#N/A,#N/A,FALSE,"SUE SPITTLE";#N/A,#N/A,FALSE,"JOHN DULEY";#N/A,#N/A,FALSE,"MARTIN BRENIG-JONES";#N/A,#N/A,FALSE,"LOUISE KING";#N/A,#N/A,FALSE,"JOHN FORD"}</definedName>
    <definedName name="srthhhh" localSheetId="1" hidden="1">{#N/A,#N/A,FALSE,"TERRY CARLIN";#N/A,#N/A,FALSE,"CHARLES McLEAN";#N/A,#N/A,FALSE,"GEOFF GUTRIDGE";#N/A,#N/A,FALSE,"SUE SPITTLE";#N/A,#N/A,FALSE,"JOHN DULEY";#N/A,#N/A,FALSE,"MARTIN BRENIG-JONES";#N/A,#N/A,FALSE,"LOUISE KING";#N/A,#N/A,FALSE,"JOHN FORD"}</definedName>
    <definedName name="srthhhh" localSheetId="2" hidden="1">{#N/A,#N/A,FALSE,"TERRY CARLIN";#N/A,#N/A,FALSE,"CHARLES McLEAN";#N/A,#N/A,FALSE,"GEOFF GUTRIDGE";#N/A,#N/A,FALSE,"SUE SPITTLE";#N/A,#N/A,FALSE,"JOHN DULEY";#N/A,#N/A,FALSE,"MARTIN BRENIG-JONES";#N/A,#N/A,FALSE,"LOUISE KING";#N/A,#N/A,FALSE,"JOHN FORD"}</definedName>
    <definedName name="srthhhh" localSheetId="0" hidden="1">{#N/A,#N/A,FALSE,"TERRY CARLIN";#N/A,#N/A,FALSE,"CHARLES McLEAN";#N/A,#N/A,FALSE,"GEOFF GUTRIDGE";#N/A,#N/A,FALSE,"SUE SPITTLE";#N/A,#N/A,FALSE,"JOHN DULEY";#N/A,#N/A,FALSE,"MARTIN BRENIG-JONES";#N/A,#N/A,FALSE,"LOUISE KING";#N/A,#N/A,FALSE,"JOHN FORD"}</definedName>
    <definedName name="srthhhh" hidden="1">{#N/A,#N/A,FALSE,"TERRY CARLIN";#N/A,#N/A,FALSE,"CHARLES McLEAN";#N/A,#N/A,FALSE,"GEOFF GUTRIDGE";#N/A,#N/A,FALSE,"SUE SPITTLE";#N/A,#N/A,FALSE,"JOHN DULEY";#N/A,#N/A,FALSE,"MARTIN BRENIG-JONES";#N/A,#N/A,FALSE,"LOUISE KING";#N/A,#N/A,FALSE,"JOHN FORD"}</definedName>
    <definedName name="srthhhh_1" localSheetId="1" hidden="1">{#N/A,#N/A,FALSE,"TERRY CARLIN";#N/A,#N/A,FALSE,"CHARLES McLEAN";#N/A,#N/A,FALSE,"GEOFF GUTRIDGE";#N/A,#N/A,FALSE,"SUE SPITTLE";#N/A,#N/A,FALSE,"JOHN DULEY";#N/A,#N/A,FALSE,"MARTIN BRENIG-JONES";#N/A,#N/A,FALSE,"LOUISE KING";#N/A,#N/A,FALSE,"JOHN FORD"}</definedName>
    <definedName name="srthhhh_1" localSheetId="2" hidden="1">{#N/A,#N/A,FALSE,"TERRY CARLIN";#N/A,#N/A,FALSE,"CHARLES McLEAN";#N/A,#N/A,FALSE,"GEOFF GUTRIDGE";#N/A,#N/A,FALSE,"SUE SPITTLE";#N/A,#N/A,FALSE,"JOHN DULEY";#N/A,#N/A,FALSE,"MARTIN BRENIG-JONES";#N/A,#N/A,FALSE,"LOUISE KING";#N/A,#N/A,FALSE,"JOHN FORD"}</definedName>
    <definedName name="srthhhh_1" localSheetId="0" hidden="1">{#N/A,#N/A,FALSE,"TERRY CARLIN";#N/A,#N/A,FALSE,"CHARLES McLEAN";#N/A,#N/A,FALSE,"GEOFF GUTRIDGE";#N/A,#N/A,FALSE,"SUE SPITTLE";#N/A,#N/A,FALSE,"JOHN DULEY";#N/A,#N/A,FALSE,"MARTIN BRENIG-JONES";#N/A,#N/A,FALSE,"LOUISE KING";#N/A,#N/A,FALSE,"JOHN FORD"}</definedName>
    <definedName name="srthhhh_1" hidden="1">{#N/A,#N/A,FALSE,"TERRY CARLIN";#N/A,#N/A,FALSE,"CHARLES McLEAN";#N/A,#N/A,FALSE,"GEOFF GUTRIDGE";#N/A,#N/A,FALSE,"SUE SPITTLE";#N/A,#N/A,FALSE,"JOHN DULEY";#N/A,#N/A,FALSE,"MARTIN BRENIG-JONES";#N/A,#N/A,FALSE,"LOUISE KING";#N/A,#N/A,FALSE,"JOHN FORD"}</definedName>
    <definedName name="ss" localSheetId="1" hidden="1">{#N/A,#N/A,FALSE,"PRESENT";#N/A,#N/A,FALSE,"INDICE";#N/A,#N/A,FALSE,"DIV_CONS";#N/A,#N/A,FALSE,"DIV_GRUP";#N/A,#N/A,FALSE,"DIV_BIM";#N/A,#N/A,FALSE,"DIV_UMPL";#N/A,#N/A,FALSE,"DIV_BDBAS";#N/A,#N/A,FALSE,"B_SRL";#N/A,#N/A,FALSE,"MQ_SRL"}</definedName>
    <definedName name="ss" localSheetId="2" hidden="1">{#N/A,#N/A,FALSE,"PRESENT";#N/A,#N/A,FALSE,"INDICE";#N/A,#N/A,FALSE,"DIV_CONS";#N/A,#N/A,FALSE,"DIV_GRUP";#N/A,#N/A,FALSE,"DIV_BIM";#N/A,#N/A,FALSE,"DIV_UMPL";#N/A,#N/A,FALSE,"DIV_BDBAS";#N/A,#N/A,FALSE,"B_SRL";#N/A,#N/A,FALSE,"MQ_SRL"}</definedName>
    <definedName name="ss" localSheetId="0" hidden="1">{#N/A,#N/A,FALSE,"PRESENT";#N/A,#N/A,FALSE,"INDICE";#N/A,#N/A,FALSE,"DIV_CONS";#N/A,#N/A,FALSE,"DIV_GRUP";#N/A,#N/A,FALSE,"DIV_BIM";#N/A,#N/A,FALSE,"DIV_UMPL";#N/A,#N/A,FALSE,"DIV_BDBAS";#N/A,#N/A,FALSE,"B_SRL";#N/A,#N/A,FALSE,"MQ_SRL"}</definedName>
    <definedName name="ss" hidden="1">{#N/A,#N/A,FALSE,"PRESENT";#N/A,#N/A,FALSE,"INDICE";#N/A,#N/A,FALSE,"DIV_CONS";#N/A,#N/A,FALSE,"DIV_GRUP";#N/A,#N/A,FALSE,"DIV_BIM";#N/A,#N/A,FALSE,"DIV_UMPL";#N/A,#N/A,FALSE,"DIV_BDBAS";#N/A,#N/A,FALSE,"B_SRL";#N/A,#N/A,FALSE,"MQ_SRL"}</definedName>
    <definedName name="ss_1" localSheetId="1" hidden="1">{#N/A,#N/A,FALSE,"TERRY CARLIN";#N/A,#N/A,FALSE,"CHARLES McLEAN";#N/A,#N/A,FALSE,"GEOFF GUTRIDGE";#N/A,#N/A,FALSE,"SUE SPITTLE";#N/A,#N/A,FALSE,"JOHN DULEY";#N/A,#N/A,FALSE,"MARTIN BRENIG-JONES";#N/A,#N/A,FALSE,"LOUISE KING";#N/A,#N/A,FALSE,"JOHN FORD"}</definedName>
    <definedName name="ss_1" localSheetId="2" hidden="1">{#N/A,#N/A,FALSE,"TERRY CARLIN";#N/A,#N/A,FALSE,"CHARLES McLEAN";#N/A,#N/A,FALSE,"GEOFF GUTRIDGE";#N/A,#N/A,FALSE,"SUE SPITTLE";#N/A,#N/A,FALSE,"JOHN DULEY";#N/A,#N/A,FALSE,"MARTIN BRENIG-JONES";#N/A,#N/A,FALSE,"LOUISE KING";#N/A,#N/A,FALSE,"JOHN FORD"}</definedName>
    <definedName name="ss_1" localSheetId="0" hidden="1">{#N/A,#N/A,FALSE,"TERRY CARLIN";#N/A,#N/A,FALSE,"CHARLES McLEAN";#N/A,#N/A,FALSE,"GEOFF GUTRIDGE";#N/A,#N/A,FALSE,"SUE SPITTLE";#N/A,#N/A,FALSE,"JOHN DULEY";#N/A,#N/A,FALSE,"MARTIN BRENIG-JONES";#N/A,#N/A,FALSE,"LOUISE KING";#N/A,#N/A,FALSE,"JOHN FORD"}</definedName>
    <definedName name="ss_1" hidden="1">{#N/A,#N/A,FALSE,"TERRY CARLIN";#N/A,#N/A,FALSE,"CHARLES McLEAN";#N/A,#N/A,FALSE,"GEOFF GUTRIDGE";#N/A,#N/A,FALSE,"SUE SPITTLE";#N/A,#N/A,FALSE,"JOHN DULEY";#N/A,#N/A,FALSE,"MARTIN BRENIG-JONES";#N/A,#N/A,FALSE,"LOUISE KING";#N/A,#N/A,FALSE,"JOHN FORD"}</definedName>
    <definedName name="SS_2" localSheetId="1" hidden="1">{#N/A,#N/A,TRUE,"Proposal";#N/A,#N/A,TRUE,"Assumptions";#N/A,#N/A,TRUE,"Net Income";#N/A,#N/A,TRUE,"Balsheet";#N/A,#N/A,TRUE,"Capex";#N/A,#N/A,TRUE,"Volumes";#N/A,#N/A,TRUE,"Revenues";#N/A,#N/A,TRUE,"Var.Costs";#N/A,#N/A,TRUE,"Personnel";#N/A,#N/A,TRUE,"Other costs";#N/A,#N/A,TRUE,"MKTG and G&amp;A"}</definedName>
    <definedName name="SS_2" localSheetId="2" hidden="1">{#N/A,#N/A,TRUE,"Proposal";#N/A,#N/A,TRUE,"Assumptions";#N/A,#N/A,TRUE,"Net Income";#N/A,#N/A,TRUE,"Balsheet";#N/A,#N/A,TRUE,"Capex";#N/A,#N/A,TRUE,"Volumes";#N/A,#N/A,TRUE,"Revenues";#N/A,#N/A,TRUE,"Var.Costs";#N/A,#N/A,TRUE,"Personnel";#N/A,#N/A,TRUE,"Other costs";#N/A,#N/A,TRUE,"MKTG and G&amp;A"}</definedName>
    <definedName name="SS_2" localSheetId="0"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s" localSheetId="1" hidden="1">{#N/A,#N/A,FALSE,"MONTHDET";#N/A,#N/A,FALSE,"ACTUAL"}</definedName>
    <definedName name="sss" localSheetId="2" hidden="1">{#N/A,#N/A,FALSE,"MONTHDET";#N/A,#N/A,FALSE,"ACTUAL"}</definedName>
    <definedName name="sss" localSheetId="0" hidden="1">{#N/A,#N/A,FALSE,"MONTHDET";#N/A,#N/A,FALSE,"ACTUAL"}</definedName>
    <definedName name="sss" hidden="1">{#N/A,#N/A,FALSE,"MONTHDET";#N/A,#N/A,FALSE,"ACTUAL"}</definedName>
    <definedName name="sssa" localSheetId="1" hidden="1">{#N/A,#N/A,FALSE,"bs_cons";#N/A,#N/A,FALSE,"bs_grup";#N/A,#N/A,FALSE,"bs_umpl";#N/A,#N/A,FALSE,"bs_bim";#N/A,#N/A,FALSE,"bs_bdb";#N/A,#N/A,FALSE,"bs_mq32";#N/A,#N/A,FALSE,"bs_bsrl"}</definedName>
    <definedName name="sssa" localSheetId="2" hidden="1">{#N/A,#N/A,FALSE,"bs_cons";#N/A,#N/A,FALSE,"bs_grup";#N/A,#N/A,FALSE,"bs_umpl";#N/A,#N/A,FALSE,"bs_bim";#N/A,#N/A,FALSE,"bs_bdb";#N/A,#N/A,FALSE,"bs_mq32";#N/A,#N/A,FALSE,"bs_bsrl"}</definedName>
    <definedName name="sssa" localSheetId="0" hidden="1">{#N/A,#N/A,FALSE,"bs_cons";#N/A,#N/A,FALSE,"bs_grup";#N/A,#N/A,FALSE,"bs_umpl";#N/A,#N/A,FALSE,"bs_bim";#N/A,#N/A,FALSE,"bs_bdb";#N/A,#N/A,FALSE,"bs_mq32";#N/A,#N/A,FALSE,"bs_bsrl"}</definedName>
    <definedName name="sssa" hidden="1">{#N/A,#N/A,FALSE,"bs_cons";#N/A,#N/A,FALSE,"bs_grup";#N/A,#N/A,FALSE,"bs_umpl";#N/A,#N/A,FALSE,"bs_bim";#N/A,#N/A,FALSE,"bs_bdb";#N/A,#N/A,FALSE,"bs_mq32";#N/A,#N/A,FALSE,"bs_bsrl"}</definedName>
    <definedName name="sssfsdfsd" localSheetId="1" hidden="1">{#N/A,#N/A,FALSE,"TERRY CARLIN";#N/A,#N/A,FALSE,"CHARLES McLEAN";#N/A,#N/A,FALSE,"GEOFF GUTRIDGE";#N/A,#N/A,FALSE,"SUE SPITTLE";#N/A,#N/A,FALSE,"JOHN DULEY";#N/A,#N/A,FALSE,"MARTIN BRENIG-JONES";#N/A,#N/A,FALSE,"LOUISE KING";#N/A,#N/A,FALSE,"JOHN FORD"}</definedName>
    <definedName name="sssfsdfsd" localSheetId="2" hidden="1">{#N/A,#N/A,FALSE,"TERRY CARLIN";#N/A,#N/A,FALSE,"CHARLES McLEAN";#N/A,#N/A,FALSE,"GEOFF GUTRIDGE";#N/A,#N/A,FALSE,"SUE SPITTLE";#N/A,#N/A,FALSE,"JOHN DULEY";#N/A,#N/A,FALSE,"MARTIN BRENIG-JONES";#N/A,#N/A,FALSE,"LOUISE KING";#N/A,#N/A,FALSE,"JOHN FORD"}</definedName>
    <definedName name="sssfsdfsd" localSheetId="0" hidden="1">{#N/A,#N/A,FALSE,"TERRY CARLIN";#N/A,#N/A,FALSE,"CHARLES McLEAN";#N/A,#N/A,FALSE,"GEOFF GUTRIDGE";#N/A,#N/A,FALSE,"SUE SPITTLE";#N/A,#N/A,FALSE,"JOHN DULEY";#N/A,#N/A,FALSE,"MARTIN BRENIG-JONES";#N/A,#N/A,FALSE,"LOUISE KING";#N/A,#N/A,FALSE,"JOHN FORD"}</definedName>
    <definedName name="sssfsdfsd" hidden="1">{#N/A,#N/A,FALSE,"TERRY CARLIN";#N/A,#N/A,FALSE,"CHARLES McLEAN";#N/A,#N/A,FALSE,"GEOFF GUTRIDGE";#N/A,#N/A,FALSE,"SUE SPITTLE";#N/A,#N/A,FALSE,"JOHN DULEY";#N/A,#N/A,FALSE,"MARTIN BRENIG-JONES";#N/A,#N/A,FALSE,"LOUISE KING";#N/A,#N/A,FALSE,"JOHN FORD"}</definedName>
    <definedName name="sssfsdfsd_1" localSheetId="1" hidden="1">{#N/A,#N/A,FALSE,"TERRY CARLIN";#N/A,#N/A,FALSE,"CHARLES McLEAN";#N/A,#N/A,FALSE,"GEOFF GUTRIDGE";#N/A,#N/A,FALSE,"SUE SPITTLE";#N/A,#N/A,FALSE,"JOHN DULEY";#N/A,#N/A,FALSE,"MARTIN BRENIG-JONES";#N/A,#N/A,FALSE,"LOUISE KING";#N/A,#N/A,FALSE,"JOHN FORD"}</definedName>
    <definedName name="sssfsdfsd_1" localSheetId="2" hidden="1">{#N/A,#N/A,FALSE,"TERRY CARLIN";#N/A,#N/A,FALSE,"CHARLES McLEAN";#N/A,#N/A,FALSE,"GEOFF GUTRIDGE";#N/A,#N/A,FALSE,"SUE SPITTLE";#N/A,#N/A,FALSE,"JOHN DULEY";#N/A,#N/A,FALSE,"MARTIN BRENIG-JONES";#N/A,#N/A,FALSE,"LOUISE KING";#N/A,#N/A,FALSE,"JOHN FORD"}</definedName>
    <definedName name="sssfsdfsd_1" localSheetId="0" hidden="1">{#N/A,#N/A,FALSE,"TERRY CARLIN";#N/A,#N/A,FALSE,"CHARLES McLEAN";#N/A,#N/A,FALSE,"GEOFF GUTRIDGE";#N/A,#N/A,FALSE,"SUE SPITTLE";#N/A,#N/A,FALSE,"JOHN DULEY";#N/A,#N/A,FALSE,"MARTIN BRENIG-JONES";#N/A,#N/A,FALSE,"LOUISE KING";#N/A,#N/A,FALSE,"JOHN FORD"}</definedName>
    <definedName name="sssfsdfsd_1" hidden="1">{#N/A,#N/A,FALSE,"TERRY CARLIN";#N/A,#N/A,FALSE,"CHARLES McLEAN";#N/A,#N/A,FALSE,"GEOFF GUTRIDGE";#N/A,#N/A,FALSE,"SUE SPITTLE";#N/A,#N/A,FALSE,"JOHN DULEY";#N/A,#N/A,FALSE,"MARTIN BRENIG-JONES";#N/A,#N/A,FALSE,"LOUISE KING";#N/A,#N/A,FALSE,"JOHN FORD"}</definedName>
    <definedName name="ssss">#REF!</definedName>
    <definedName name="ssssss" localSheetId="1" hidden="1">{#N/A,#N/A,FALSE,"TERRY CARLIN";#N/A,#N/A,FALSE,"CHARLES McLEAN";#N/A,#N/A,FALSE,"GEOFF GUTRIDGE";#N/A,#N/A,FALSE,"SUE SPITTLE";#N/A,#N/A,FALSE,"JOHN DULEY";#N/A,#N/A,FALSE,"MARTIN BRENIG-JONES";#N/A,#N/A,FALSE,"LOUISE KING";#N/A,#N/A,FALSE,"JOHN FORD"}</definedName>
    <definedName name="ssssss" localSheetId="2" hidden="1">{#N/A,#N/A,FALSE,"TERRY CARLIN";#N/A,#N/A,FALSE,"CHARLES McLEAN";#N/A,#N/A,FALSE,"GEOFF GUTRIDGE";#N/A,#N/A,FALSE,"SUE SPITTLE";#N/A,#N/A,FALSE,"JOHN DULEY";#N/A,#N/A,FALSE,"MARTIN BRENIG-JONES";#N/A,#N/A,FALSE,"LOUISE KING";#N/A,#N/A,FALSE,"JOHN FORD"}</definedName>
    <definedName name="ssssss" localSheetId="0" hidden="1">{#N/A,#N/A,FALSE,"TERRY CARLIN";#N/A,#N/A,FALSE,"CHARLES McLEAN";#N/A,#N/A,FALSE,"GEOFF GUTRIDGE";#N/A,#N/A,FALSE,"SUE SPITTLE";#N/A,#N/A,FALSE,"JOHN DULEY";#N/A,#N/A,FALSE,"MARTIN BRENIG-JONES";#N/A,#N/A,FALSE,"LOUISE KING";#N/A,#N/A,FALSE,"JOHN FORD"}</definedName>
    <definedName name="ssssss" hidden="1">{#N/A,#N/A,FALSE,"TERRY CARLIN";#N/A,#N/A,FALSE,"CHARLES McLEAN";#N/A,#N/A,FALSE,"GEOFF GUTRIDGE";#N/A,#N/A,FALSE,"SUE SPITTLE";#N/A,#N/A,FALSE,"JOHN DULEY";#N/A,#N/A,FALSE,"MARTIN BRENIG-JONES";#N/A,#N/A,FALSE,"LOUISE KING";#N/A,#N/A,FALSE,"JOHN FORD"}</definedName>
    <definedName name="ssssss_1" localSheetId="1" hidden="1">{#N/A,#N/A,FALSE,"TERRY CARLIN";#N/A,#N/A,FALSE,"CHARLES McLEAN";#N/A,#N/A,FALSE,"GEOFF GUTRIDGE";#N/A,#N/A,FALSE,"SUE SPITTLE";#N/A,#N/A,FALSE,"JOHN DULEY";#N/A,#N/A,FALSE,"MARTIN BRENIG-JONES";#N/A,#N/A,FALSE,"LOUISE KING";#N/A,#N/A,FALSE,"JOHN FORD"}</definedName>
    <definedName name="ssssss_1" localSheetId="2" hidden="1">{#N/A,#N/A,FALSE,"TERRY CARLIN";#N/A,#N/A,FALSE,"CHARLES McLEAN";#N/A,#N/A,FALSE,"GEOFF GUTRIDGE";#N/A,#N/A,FALSE,"SUE SPITTLE";#N/A,#N/A,FALSE,"JOHN DULEY";#N/A,#N/A,FALSE,"MARTIN BRENIG-JONES";#N/A,#N/A,FALSE,"LOUISE KING";#N/A,#N/A,FALSE,"JOHN FORD"}</definedName>
    <definedName name="ssssss_1" localSheetId="0" hidden="1">{#N/A,#N/A,FALSE,"TERRY CARLIN";#N/A,#N/A,FALSE,"CHARLES McLEAN";#N/A,#N/A,FALSE,"GEOFF GUTRIDGE";#N/A,#N/A,FALSE,"SUE SPITTLE";#N/A,#N/A,FALSE,"JOHN DULEY";#N/A,#N/A,FALSE,"MARTIN BRENIG-JONES";#N/A,#N/A,FALSE,"LOUISE KING";#N/A,#N/A,FALSE,"JOHN FORD"}</definedName>
    <definedName name="ssssss_1" hidden="1">{#N/A,#N/A,FALSE,"TERRY CARLIN";#N/A,#N/A,FALSE,"CHARLES McLEAN";#N/A,#N/A,FALSE,"GEOFF GUTRIDGE";#N/A,#N/A,FALSE,"SUE SPITTLE";#N/A,#N/A,FALSE,"JOHN DULEY";#N/A,#N/A,FALSE,"MARTIN BRENIG-JONES";#N/A,#N/A,FALSE,"LOUISE KING";#N/A,#N/A,FALSE,"JOHN FORD"}</definedName>
    <definedName name="SSSSSSSS" localSheetId="1" hidden="1">{#N/A,#N/A,FALSE,"L. Zottola";#N/A,#N/A,FALSE,"M. Ruggi";#N/A,#N/A,FALSE,"M. Valenti";#N/A,#N/A,FALSE,"C. Mazza";#N/A,#N/A,FALSE,"G. Bellinzona";#N/A,#N/A,FALSE,"M. Carletti";#N/A,#N/A,FALSE,"P. Maresca";#N/A,#N/A,FALSE,"L. Tondi";#N/A,#N/A,FALSE,"M. Marani";#N/A,#N/A,FALSE,"R. Ruggerini";#N/A,#N/A,FALSE,"L. Liguori";#N/A,#N/A,FALSE,"D. Battistel"}</definedName>
    <definedName name="SSSSSSSS" localSheetId="2" hidden="1">{#N/A,#N/A,FALSE,"L. Zottola";#N/A,#N/A,FALSE,"M. Ruggi";#N/A,#N/A,FALSE,"M. Valenti";#N/A,#N/A,FALSE,"C. Mazza";#N/A,#N/A,FALSE,"G. Bellinzona";#N/A,#N/A,FALSE,"M. Carletti";#N/A,#N/A,FALSE,"P. Maresca";#N/A,#N/A,FALSE,"L. Tondi";#N/A,#N/A,FALSE,"M. Marani";#N/A,#N/A,FALSE,"R. Ruggerini";#N/A,#N/A,FALSE,"L. Liguori";#N/A,#N/A,FALSE,"D. Battistel"}</definedName>
    <definedName name="SSSSSSSS" localSheetId="0" hidden="1">{#N/A,#N/A,FALSE,"L. Zottola";#N/A,#N/A,FALSE,"M. Ruggi";#N/A,#N/A,FALSE,"M. Valenti";#N/A,#N/A,FALSE,"C. Mazza";#N/A,#N/A,FALSE,"G. Bellinzona";#N/A,#N/A,FALSE,"M. Carletti";#N/A,#N/A,FALSE,"P. Maresca";#N/A,#N/A,FALSE,"L. Tondi";#N/A,#N/A,FALSE,"M. Marani";#N/A,#N/A,FALSE,"R. Ruggerini";#N/A,#N/A,FALSE,"L. Liguori";#N/A,#N/A,FALSE,"D. Battistel"}</definedName>
    <definedName name="SSSSSSSS" hidden="1">{#N/A,#N/A,FALSE,"L. Zottola";#N/A,#N/A,FALSE,"M. Ruggi";#N/A,#N/A,FALSE,"M. Valenti";#N/A,#N/A,FALSE,"C. Mazza";#N/A,#N/A,FALSE,"G. Bellinzona";#N/A,#N/A,FALSE,"M. Carletti";#N/A,#N/A,FALSE,"P. Maresca";#N/A,#N/A,FALSE,"L. Tondi";#N/A,#N/A,FALSE,"M. Marani";#N/A,#N/A,FALSE,"R. Ruggerini";#N/A,#N/A,FALSE,"L. Liguori";#N/A,#N/A,FALSE,"D. Battistel"}</definedName>
    <definedName name="SSSSSSSSS" localSheetId="1" hidden="1">{#N/A,#N/A,FALSE,"MONTHDET";#N/A,#N/A,FALSE,"ACTUAL"}</definedName>
    <definedName name="SSSSSSSSS" localSheetId="2" hidden="1">{#N/A,#N/A,FALSE,"MONTHDET";#N/A,#N/A,FALSE,"ACTUAL"}</definedName>
    <definedName name="SSSSSSSSS" localSheetId="0" hidden="1">{#N/A,#N/A,FALSE,"MONTHDET";#N/A,#N/A,FALSE,"ACTUAL"}</definedName>
    <definedName name="SSSSSSSSS" hidden="1">{#N/A,#N/A,FALSE,"MONTHDET";#N/A,#N/A,FALSE,"ACTUAL"}</definedName>
    <definedName name="sssssssss_1" localSheetId="1" hidden="1">{#N/A,#N/A,FALSE,"TERRY CARLIN";#N/A,#N/A,FALSE,"CHARLES McLEAN";#N/A,#N/A,FALSE,"GEOFF GUTRIDGE";#N/A,#N/A,FALSE,"SUE SPITTLE";#N/A,#N/A,FALSE,"JOHN DULEY";#N/A,#N/A,FALSE,"MARTIN BRENIG-JONES";#N/A,#N/A,FALSE,"LOUISE KING";#N/A,#N/A,FALSE,"JOHN FORD"}</definedName>
    <definedName name="sssssssss_1" localSheetId="2" hidden="1">{#N/A,#N/A,FALSE,"TERRY CARLIN";#N/A,#N/A,FALSE,"CHARLES McLEAN";#N/A,#N/A,FALSE,"GEOFF GUTRIDGE";#N/A,#N/A,FALSE,"SUE SPITTLE";#N/A,#N/A,FALSE,"JOHN DULEY";#N/A,#N/A,FALSE,"MARTIN BRENIG-JONES";#N/A,#N/A,FALSE,"LOUISE KING";#N/A,#N/A,FALSE,"JOHN FORD"}</definedName>
    <definedName name="sssssssss_1" localSheetId="0" hidden="1">{#N/A,#N/A,FALSE,"TERRY CARLIN";#N/A,#N/A,FALSE,"CHARLES McLEAN";#N/A,#N/A,FALSE,"GEOFF GUTRIDGE";#N/A,#N/A,FALSE,"SUE SPITTLE";#N/A,#N/A,FALSE,"JOHN DULEY";#N/A,#N/A,FALSE,"MARTIN BRENIG-JONES";#N/A,#N/A,FALSE,"LOUISE KING";#N/A,#N/A,FALSE,"JOHN FORD"}</definedName>
    <definedName name="sssssssss_1" hidden="1">{#N/A,#N/A,FALSE,"TERRY CARLIN";#N/A,#N/A,FALSE,"CHARLES McLEAN";#N/A,#N/A,FALSE,"GEOFF GUTRIDGE";#N/A,#N/A,FALSE,"SUE SPITTLE";#N/A,#N/A,FALSE,"JOHN DULEY";#N/A,#N/A,FALSE,"MARTIN BRENIG-JONES";#N/A,#N/A,FALSE,"LOUISE KING";#N/A,#N/A,FALSE,"JOHN FORD"}</definedName>
    <definedName name="sssssssssss" localSheetId="1" hidden="1">{#N/A,#N/A,FALSE,"TERRY CARLIN";#N/A,#N/A,FALSE,"CHARLES McLEAN";#N/A,#N/A,FALSE,"GEOFF GUTRIDGE";#N/A,#N/A,FALSE,"SUE SPITTLE";#N/A,#N/A,FALSE,"JOHN DULEY";#N/A,#N/A,FALSE,"MARTIN BRENIG-JONES";#N/A,#N/A,FALSE,"LOUISE KING";#N/A,#N/A,FALSE,"JOHN FORD"}</definedName>
    <definedName name="sssssssssss" localSheetId="2" hidden="1">{#N/A,#N/A,FALSE,"TERRY CARLIN";#N/A,#N/A,FALSE,"CHARLES McLEAN";#N/A,#N/A,FALSE,"GEOFF GUTRIDGE";#N/A,#N/A,FALSE,"SUE SPITTLE";#N/A,#N/A,FALSE,"JOHN DULEY";#N/A,#N/A,FALSE,"MARTIN BRENIG-JONES";#N/A,#N/A,FALSE,"LOUISE KING";#N/A,#N/A,FALSE,"JOHN FORD"}</definedName>
    <definedName name="sssssssssss" localSheetId="0" hidden="1">{#N/A,#N/A,FALSE,"TERRY CARLIN";#N/A,#N/A,FALSE,"CHARLES McLEAN";#N/A,#N/A,FALSE,"GEOFF GUTRIDGE";#N/A,#N/A,FALSE,"SUE SPITTLE";#N/A,#N/A,FALSE,"JOHN DULEY";#N/A,#N/A,FALSE,"MARTIN BRENIG-JONES";#N/A,#N/A,FALSE,"LOUISE KING";#N/A,#N/A,FALSE,"JOHN FORD"}</definedName>
    <definedName name="sssssssssss" hidden="1">{#N/A,#N/A,FALSE,"TERRY CARLIN";#N/A,#N/A,FALSE,"CHARLES McLEAN";#N/A,#N/A,FALSE,"GEOFF GUTRIDGE";#N/A,#N/A,FALSE,"SUE SPITTLE";#N/A,#N/A,FALSE,"JOHN DULEY";#N/A,#N/A,FALSE,"MARTIN BRENIG-JONES";#N/A,#N/A,FALSE,"LOUISE KING";#N/A,#N/A,FALSE,"JOHN FORD"}</definedName>
    <definedName name="sssssssssss_1" localSheetId="1" hidden="1">{#N/A,#N/A,FALSE,"TERRY CARLIN";#N/A,#N/A,FALSE,"CHARLES McLEAN";#N/A,#N/A,FALSE,"GEOFF GUTRIDGE";#N/A,#N/A,FALSE,"SUE SPITTLE";#N/A,#N/A,FALSE,"JOHN DULEY";#N/A,#N/A,FALSE,"MARTIN BRENIG-JONES";#N/A,#N/A,FALSE,"LOUISE KING";#N/A,#N/A,FALSE,"JOHN FORD"}</definedName>
    <definedName name="sssssssssss_1" localSheetId="2" hidden="1">{#N/A,#N/A,FALSE,"TERRY CARLIN";#N/A,#N/A,FALSE,"CHARLES McLEAN";#N/A,#N/A,FALSE,"GEOFF GUTRIDGE";#N/A,#N/A,FALSE,"SUE SPITTLE";#N/A,#N/A,FALSE,"JOHN DULEY";#N/A,#N/A,FALSE,"MARTIN BRENIG-JONES";#N/A,#N/A,FALSE,"LOUISE KING";#N/A,#N/A,FALSE,"JOHN FORD"}</definedName>
    <definedName name="sssssssssss_1" localSheetId="0" hidden="1">{#N/A,#N/A,FALSE,"TERRY CARLIN";#N/A,#N/A,FALSE,"CHARLES McLEAN";#N/A,#N/A,FALSE,"GEOFF GUTRIDGE";#N/A,#N/A,FALSE,"SUE SPITTLE";#N/A,#N/A,FALSE,"JOHN DULEY";#N/A,#N/A,FALSE,"MARTIN BRENIG-JONES";#N/A,#N/A,FALSE,"LOUISE KING";#N/A,#N/A,FALSE,"JOHN FORD"}</definedName>
    <definedName name="sssssssssss_1" hidden="1">{#N/A,#N/A,FALSE,"TERRY CARLIN";#N/A,#N/A,FALSE,"CHARLES McLEAN";#N/A,#N/A,FALSE,"GEOFF GUTRIDGE";#N/A,#N/A,FALSE,"SUE SPITTLE";#N/A,#N/A,FALSE,"JOHN DULEY";#N/A,#N/A,FALSE,"MARTIN BRENIG-JONES";#N/A,#N/A,FALSE,"LOUISE KING";#N/A,#N/A,FALSE,"JOHN FORD"}</definedName>
    <definedName name="sssssssssssss" localSheetId="1" hidden="1">{#N/A,#N/A,FALSE,"TERRY CARLIN";#N/A,#N/A,FALSE,"CHARLES McLEAN";#N/A,#N/A,FALSE,"GEOFF GUTRIDGE";#N/A,#N/A,FALSE,"SUE SPITTLE";#N/A,#N/A,FALSE,"JOHN DULEY";#N/A,#N/A,FALSE,"MARTIN BRENIG-JONES";#N/A,#N/A,FALSE,"LOUISE KING";#N/A,#N/A,FALSE,"JOHN FORD"}</definedName>
    <definedName name="sssssssssssss" localSheetId="2" hidden="1">{#N/A,#N/A,FALSE,"TERRY CARLIN";#N/A,#N/A,FALSE,"CHARLES McLEAN";#N/A,#N/A,FALSE,"GEOFF GUTRIDGE";#N/A,#N/A,FALSE,"SUE SPITTLE";#N/A,#N/A,FALSE,"JOHN DULEY";#N/A,#N/A,FALSE,"MARTIN BRENIG-JONES";#N/A,#N/A,FALSE,"LOUISE KING";#N/A,#N/A,FALSE,"JOHN FORD"}</definedName>
    <definedName name="sssssssssssss" localSheetId="0" hidden="1">{#N/A,#N/A,FALSE,"TERRY CARLIN";#N/A,#N/A,FALSE,"CHARLES McLEAN";#N/A,#N/A,FALSE,"GEOFF GUTRIDGE";#N/A,#N/A,FALSE,"SUE SPITTLE";#N/A,#N/A,FALSE,"JOHN DULEY";#N/A,#N/A,FALSE,"MARTIN BRENIG-JONES";#N/A,#N/A,FALSE,"LOUISE KING";#N/A,#N/A,FALSE,"JOHN FORD"}</definedName>
    <definedName name="sssssssssssss" hidden="1">{#N/A,#N/A,FALSE,"TERRY CARLIN";#N/A,#N/A,FALSE,"CHARLES McLEAN";#N/A,#N/A,FALSE,"GEOFF GUTRIDGE";#N/A,#N/A,FALSE,"SUE SPITTLE";#N/A,#N/A,FALSE,"JOHN DULEY";#N/A,#N/A,FALSE,"MARTIN BRENIG-JONES";#N/A,#N/A,FALSE,"LOUISE KING";#N/A,#N/A,FALSE,"JOHN FORD"}</definedName>
    <definedName name="sssssssssssss_1" localSheetId="1" hidden="1">{#N/A,#N/A,FALSE,"TERRY CARLIN";#N/A,#N/A,FALSE,"CHARLES McLEAN";#N/A,#N/A,FALSE,"GEOFF GUTRIDGE";#N/A,#N/A,FALSE,"SUE SPITTLE";#N/A,#N/A,FALSE,"JOHN DULEY";#N/A,#N/A,FALSE,"MARTIN BRENIG-JONES";#N/A,#N/A,FALSE,"LOUISE KING";#N/A,#N/A,FALSE,"JOHN FORD"}</definedName>
    <definedName name="sssssssssssss_1" localSheetId="2" hidden="1">{#N/A,#N/A,FALSE,"TERRY CARLIN";#N/A,#N/A,FALSE,"CHARLES McLEAN";#N/A,#N/A,FALSE,"GEOFF GUTRIDGE";#N/A,#N/A,FALSE,"SUE SPITTLE";#N/A,#N/A,FALSE,"JOHN DULEY";#N/A,#N/A,FALSE,"MARTIN BRENIG-JONES";#N/A,#N/A,FALSE,"LOUISE KING";#N/A,#N/A,FALSE,"JOHN FORD"}</definedName>
    <definedName name="sssssssssssss_1" localSheetId="0" hidden="1">{#N/A,#N/A,FALSE,"TERRY CARLIN";#N/A,#N/A,FALSE,"CHARLES McLEAN";#N/A,#N/A,FALSE,"GEOFF GUTRIDGE";#N/A,#N/A,FALSE,"SUE SPITTLE";#N/A,#N/A,FALSE,"JOHN DULEY";#N/A,#N/A,FALSE,"MARTIN BRENIG-JONES";#N/A,#N/A,FALSE,"LOUISE KING";#N/A,#N/A,FALSE,"JOHN FORD"}</definedName>
    <definedName name="sssssssssssss_1" hidden="1">{#N/A,#N/A,FALSE,"TERRY CARLIN";#N/A,#N/A,FALSE,"CHARLES McLEAN";#N/A,#N/A,FALSE,"GEOFF GUTRIDGE";#N/A,#N/A,FALSE,"SUE SPITTLE";#N/A,#N/A,FALSE,"JOHN DULEY";#N/A,#N/A,FALSE,"MARTIN BRENIG-JONES";#N/A,#N/A,FALSE,"LOUISE KING";#N/A,#N/A,FALSE,"JOHN FORD"}</definedName>
    <definedName name="ssssssssssssssss" localSheetId="1" hidden="1">{#N/A,#N/A,FALSE,"TERRY CARLIN";#N/A,#N/A,FALSE,"CHARLES McLEAN";#N/A,#N/A,FALSE,"GEOFF GUTRIDGE";#N/A,#N/A,FALSE,"SUE SPITTLE";#N/A,#N/A,FALSE,"JOHN DULEY";#N/A,#N/A,FALSE,"MARTIN BRENIG-JONES";#N/A,#N/A,FALSE,"LOUISE KING";#N/A,#N/A,FALSE,"JOHN FORD"}</definedName>
    <definedName name="ssssssssssssssss" localSheetId="2" hidden="1">{#N/A,#N/A,FALSE,"TERRY CARLIN";#N/A,#N/A,FALSE,"CHARLES McLEAN";#N/A,#N/A,FALSE,"GEOFF GUTRIDGE";#N/A,#N/A,FALSE,"SUE SPITTLE";#N/A,#N/A,FALSE,"JOHN DULEY";#N/A,#N/A,FALSE,"MARTIN BRENIG-JONES";#N/A,#N/A,FALSE,"LOUISE KING";#N/A,#N/A,FALSE,"JOHN FORD"}</definedName>
    <definedName name="ssssssssssssssss" localSheetId="0" hidden="1">{#N/A,#N/A,FALSE,"TERRY CARLIN";#N/A,#N/A,FALSE,"CHARLES McLEAN";#N/A,#N/A,FALSE,"GEOFF GUTRIDGE";#N/A,#N/A,FALSE,"SUE SPITTLE";#N/A,#N/A,FALSE,"JOHN DULEY";#N/A,#N/A,FALSE,"MARTIN BRENIG-JONES";#N/A,#N/A,FALSE,"LOUISE KING";#N/A,#N/A,FALSE,"JOHN FORD"}</definedName>
    <definedName name="ssssssssssssssss" hidden="1">{#N/A,#N/A,FALSE,"TERRY CARLIN";#N/A,#N/A,FALSE,"CHARLES McLEAN";#N/A,#N/A,FALSE,"GEOFF GUTRIDGE";#N/A,#N/A,FALSE,"SUE SPITTLE";#N/A,#N/A,FALSE,"JOHN DULEY";#N/A,#N/A,FALSE,"MARTIN BRENIG-JONES";#N/A,#N/A,FALSE,"LOUISE KING";#N/A,#N/A,FALSE,"JOHN FORD"}</definedName>
    <definedName name="ssssssssssssssss_1" localSheetId="1" hidden="1">{#N/A,#N/A,FALSE,"TERRY CARLIN";#N/A,#N/A,FALSE,"CHARLES McLEAN";#N/A,#N/A,FALSE,"GEOFF GUTRIDGE";#N/A,#N/A,FALSE,"SUE SPITTLE";#N/A,#N/A,FALSE,"JOHN DULEY";#N/A,#N/A,FALSE,"MARTIN BRENIG-JONES";#N/A,#N/A,FALSE,"LOUISE KING";#N/A,#N/A,FALSE,"JOHN FORD"}</definedName>
    <definedName name="ssssssssssssssss_1" localSheetId="2" hidden="1">{#N/A,#N/A,FALSE,"TERRY CARLIN";#N/A,#N/A,FALSE,"CHARLES McLEAN";#N/A,#N/A,FALSE,"GEOFF GUTRIDGE";#N/A,#N/A,FALSE,"SUE SPITTLE";#N/A,#N/A,FALSE,"JOHN DULEY";#N/A,#N/A,FALSE,"MARTIN BRENIG-JONES";#N/A,#N/A,FALSE,"LOUISE KING";#N/A,#N/A,FALSE,"JOHN FORD"}</definedName>
    <definedName name="ssssssssssssssss_1" localSheetId="0" hidden="1">{#N/A,#N/A,FALSE,"TERRY CARLIN";#N/A,#N/A,FALSE,"CHARLES McLEAN";#N/A,#N/A,FALSE,"GEOFF GUTRIDGE";#N/A,#N/A,FALSE,"SUE SPITTLE";#N/A,#N/A,FALSE,"JOHN DULEY";#N/A,#N/A,FALSE,"MARTIN BRENIG-JONES";#N/A,#N/A,FALSE,"LOUISE KING";#N/A,#N/A,FALSE,"JOHN FORD"}</definedName>
    <definedName name="ssssssssssssssss_1" hidden="1">{#N/A,#N/A,FALSE,"TERRY CARLIN";#N/A,#N/A,FALSE,"CHARLES McLEAN";#N/A,#N/A,FALSE,"GEOFF GUTRIDGE";#N/A,#N/A,FALSE,"SUE SPITTLE";#N/A,#N/A,FALSE,"JOHN DULEY";#N/A,#N/A,FALSE,"MARTIN BRENIG-JONES";#N/A,#N/A,FALSE,"LOUISE KING";#N/A,#N/A,FALSE,"JOHN FORD"}</definedName>
    <definedName name="sssssssssssssssss" localSheetId="1" hidden="1">{#N/A,#N/A,FALSE,"TERRY CARLIN";#N/A,#N/A,FALSE,"CHARLES McLEAN";#N/A,#N/A,FALSE,"GEOFF GUTRIDGE";#N/A,#N/A,FALSE,"SUE SPITTLE";#N/A,#N/A,FALSE,"JOHN DULEY";#N/A,#N/A,FALSE,"MARTIN BRENIG-JONES";#N/A,#N/A,FALSE,"LOUISE KING";#N/A,#N/A,FALSE,"JOHN FORD"}</definedName>
    <definedName name="sssssssssssssssss" localSheetId="2" hidden="1">{#N/A,#N/A,FALSE,"TERRY CARLIN";#N/A,#N/A,FALSE,"CHARLES McLEAN";#N/A,#N/A,FALSE,"GEOFF GUTRIDGE";#N/A,#N/A,FALSE,"SUE SPITTLE";#N/A,#N/A,FALSE,"JOHN DULEY";#N/A,#N/A,FALSE,"MARTIN BRENIG-JONES";#N/A,#N/A,FALSE,"LOUISE KING";#N/A,#N/A,FALSE,"JOHN FORD"}</definedName>
    <definedName name="sssssssssssssssss" localSheetId="0" hidden="1">{#N/A,#N/A,FALSE,"TERRY CARLIN";#N/A,#N/A,FALSE,"CHARLES McLEAN";#N/A,#N/A,FALSE,"GEOFF GUTRIDGE";#N/A,#N/A,FALSE,"SUE SPITTLE";#N/A,#N/A,FALSE,"JOHN DULEY";#N/A,#N/A,FALSE,"MARTIN BRENIG-JONES";#N/A,#N/A,FALSE,"LOUISE KING";#N/A,#N/A,FALSE,"JOHN FORD"}</definedName>
    <definedName name="sssssssssssssssss" hidden="1">{#N/A,#N/A,FALSE,"TERRY CARLIN";#N/A,#N/A,FALSE,"CHARLES McLEAN";#N/A,#N/A,FALSE,"GEOFF GUTRIDGE";#N/A,#N/A,FALSE,"SUE SPITTLE";#N/A,#N/A,FALSE,"JOHN DULEY";#N/A,#N/A,FALSE,"MARTIN BRENIG-JONES";#N/A,#N/A,FALSE,"LOUISE KING";#N/A,#N/A,FALSE,"JOHN FORD"}</definedName>
    <definedName name="sssssssssssssssss_1" localSheetId="1" hidden="1">{#N/A,#N/A,FALSE,"TERRY CARLIN";#N/A,#N/A,FALSE,"CHARLES McLEAN";#N/A,#N/A,FALSE,"GEOFF GUTRIDGE";#N/A,#N/A,FALSE,"SUE SPITTLE";#N/A,#N/A,FALSE,"JOHN DULEY";#N/A,#N/A,FALSE,"MARTIN BRENIG-JONES";#N/A,#N/A,FALSE,"LOUISE KING";#N/A,#N/A,FALSE,"JOHN FORD"}</definedName>
    <definedName name="sssssssssssssssss_1" localSheetId="2" hidden="1">{#N/A,#N/A,FALSE,"TERRY CARLIN";#N/A,#N/A,FALSE,"CHARLES McLEAN";#N/A,#N/A,FALSE,"GEOFF GUTRIDGE";#N/A,#N/A,FALSE,"SUE SPITTLE";#N/A,#N/A,FALSE,"JOHN DULEY";#N/A,#N/A,FALSE,"MARTIN BRENIG-JONES";#N/A,#N/A,FALSE,"LOUISE KING";#N/A,#N/A,FALSE,"JOHN FORD"}</definedName>
    <definedName name="sssssssssssssssss_1" localSheetId="0" hidden="1">{#N/A,#N/A,FALSE,"TERRY CARLIN";#N/A,#N/A,FALSE,"CHARLES McLEAN";#N/A,#N/A,FALSE,"GEOFF GUTRIDGE";#N/A,#N/A,FALSE,"SUE SPITTLE";#N/A,#N/A,FALSE,"JOHN DULEY";#N/A,#N/A,FALSE,"MARTIN BRENIG-JONES";#N/A,#N/A,FALSE,"LOUISE KING";#N/A,#N/A,FALSE,"JOHN FORD"}</definedName>
    <definedName name="sssssssssssssssss_1" hidden="1">{#N/A,#N/A,FALSE,"TERRY CARLIN";#N/A,#N/A,FALSE,"CHARLES McLEAN";#N/A,#N/A,FALSE,"GEOFF GUTRIDGE";#N/A,#N/A,FALSE,"SUE SPITTLE";#N/A,#N/A,FALSE,"JOHN DULEY";#N/A,#N/A,FALSE,"MARTIN BRENIG-JONES";#N/A,#N/A,FALSE,"LOUISE KING";#N/A,#N/A,FALSE,"JOHN FORD"}</definedName>
    <definedName name="SSSSSSSSSSSSSSSSSSSS" localSheetId="1" hidden="1">{#N/A,#N/A,FALSE,"COVER";#N/A,#N/A,FALSE,"REPORT";#N/A,#N/A,FALSE,"SUMMARY";#N/A,#N/A,FALSE,"DIV";#N/A,#N/A,FALSE,"GRAFICA";#N/A,#N/A,FALSE,"ARCH";#N/A,#N/A,FALSE,"TOT_ARCH";#N/A,#N/A,FALSE,"CANC";#N/A,#N/A,FALSE,"EDIT";#N/A,#N/A,FALSE,"SW";#N/A,#N/A,FALSE,"HW"}</definedName>
    <definedName name="SSSSSSSSSSSSSSSSSSSS" localSheetId="2" hidden="1">{#N/A,#N/A,FALSE,"COVER";#N/A,#N/A,FALSE,"REPORT";#N/A,#N/A,FALSE,"SUMMARY";#N/A,#N/A,FALSE,"DIV";#N/A,#N/A,FALSE,"GRAFICA";#N/A,#N/A,FALSE,"ARCH";#N/A,#N/A,FALSE,"TOT_ARCH";#N/A,#N/A,FALSE,"CANC";#N/A,#N/A,FALSE,"EDIT";#N/A,#N/A,FALSE,"SW";#N/A,#N/A,FALSE,"HW"}</definedName>
    <definedName name="SSSSSSSSSSSSSSSSSSSS" localSheetId="0" hidden="1">{#N/A,#N/A,FALSE,"COVER";#N/A,#N/A,FALSE,"REPORT";#N/A,#N/A,FALSE,"SUMMARY";#N/A,#N/A,FALSE,"DIV";#N/A,#N/A,FALSE,"GRAFICA";#N/A,#N/A,FALSE,"ARCH";#N/A,#N/A,FALSE,"TOT_ARCH";#N/A,#N/A,FALSE,"CANC";#N/A,#N/A,FALSE,"EDIT";#N/A,#N/A,FALSE,"SW";#N/A,#N/A,FALSE,"HW"}</definedName>
    <definedName name="SSSSSSSSSSSSSSSSSSSS" hidden="1">{#N/A,#N/A,FALSE,"COVER";#N/A,#N/A,FALSE,"REPORT";#N/A,#N/A,FALSE,"SUMMARY";#N/A,#N/A,FALSE,"DIV";#N/A,#N/A,FALSE,"GRAFICA";#N/A,#N/A,FALSE,"ARCH";#N/A,#N/A,FALSE,"TOT_ARCH";#N/A,#N/A,FALSE,"CANC";#N/A,#N/A,FALSE,"EDIT";#N/A,#N/A,FALSE,"SW";#N/A,#N/A,FALSE,"HW"}</definedName>
    <definedName name="SSSSSSSSSSSSSSSSSSSSS" localSheetId="1" hidden="1">{#N/A,#N/A,FALSE,"pl_cons";#N/A,#N/A,FALSE,"pl_grup";#N/A,#N/A,FALSE,"pl_umpl";#N/A,#N/A,FALSE,"pl_bim";#N/A,#N/A,FALSE,"pl_bdb";#N/A,#N/A,FALSE,"pl_mq32";#N/A,#N/A,FALSE,"pl_bsrl"}</definedName>
    <definedName name="SSSSSSSSSSSSSSSSSSSSS" localSheetId="2" hidden="1">{#N/A,#N/A,FALSE,"pl_cons";#N/A,#N/A,FALSE,"pl_grup";#N/A,#N/A,FALSE,"pl_umpl";#N/A,#N/A,FALSE,"pl_bim";#N/A,#N/A,FALSE,"pl_bdb";#N/A,#N/A,FALSE,"pl_mq32";#N/A,#N/A,FALSE,"pl_bsrl"}</definedName>
    <definedName name="SSSSSSSSSSSSSSSSSSSSS" localSheetId="0" hidden="1">{#N/A,#N/A,FALSE,"pl_cons";#N/A,#N/A,FALSE,"pl_grup";#N/A,#N/A,FALSE,"pl_umpl";#N/A,#N/A,FALSE,"pl_bim";#N/A,#N/A,FALSE,"pl_bdb";#N/A,#N/A,FALSE,"pl_mq32";#N/A,#N/A,FALSE,"pl_bsrl"}</definedName>
    <definedName name="SSSSSSSSSSSSSSSSSSSSS" hidden="1">{#N/A,#N/A,FALSE,"pl_cons";#N/A,#N/A,FALSE,"pl_grup";#N/A,#N/A,FALSE,"pl_umpl";#N/A,#N/A,FALSE,"pl_bim";#N/A,#N/A,FALSE,"pl_bdb";#N/A,#N/A,FALSE,"pl_mq32";#N/A,#N/A,FALSE,"pl_bsrl"}</definedName>
    <definedName name="ssy" hidden="1">#N/A</definedName>
    <definedName name="st" localSheetId="1" hidden="1">{#N/A,#N/A,FALSE,"TERRY CARLIN";#N/A,#N/A,FALSE,"CHARLES McLEAN";#N/A,#N/A,FALSE,"GEOFF GUTRIDGE";#N/A,#N/A,FALSE,"SUE SPITTLE";#N/A,#N/A,FALSE,"JOHN DULEY";#N/A,#N/A,FALSE,"MARTIN BRENIG-JONES";#N/A,#N/A,FALSE,"LOUISE KING";#N/A,#N/A,FALSE,"JOHN FORD"}</definedName>
    <definedName name="st" localSheetId="2" hidden="1">{#N/A,#N/A,FALSE,"TERRY CARLIN";#N/A,#N/A,FALSE,"CHARLES McLEAN";#N/A,#N/A,FALSE,"GEOFF GUTRIDGE";#N/A,#N/A,FALSE,"SUE SPITTLE";#N/A,#N/A,FALSE,"JOHN DULEY";#N/A,#N/A,FALSE,"MARTIN BRENIG-JONES";#N/A,#N/A,FALSE,"LOUISE KING";#N/A,#N/A,FALSE,"JOHN FORD"}</definedName>
    <definedName name="st" localSheetId="0" hidden="1">{#N/A,#N/A,FALSE,"TERRY CARLIN";#N/A,#N/A,FALSE,"CHARLES McLEAN";#N/A,#N/A,FALSE,"GEOFF GUTRIDGE";#N/A,#N/A,FALSE,"SUE SPITTLE";#N/A,#N/A,FALSE,"JOHN DULEY";#N/A,#N/A,FALSE,"MARTIN BRENIG-JONES";#N/A,#N/A,FALSE,"LOUISE KING";#N/A,#N/A,FALSE,"JOHN FORD"}</definedName>
    <definedName name="st" hidden="1">{#N/A,#N/A,FALSE,"TERRY CARLIN";#N/A,#N/A,FALSE,"CHARLES McLEAN";#N/A,#N/A,FALSE,"GEOFF GUTRIDGE";#N/A,#N/A,FALSE,"SUE SPITTLE";#N/A,#N/A,FALSE,"JOHN DULEY";#N/A,#N/A,FALSE,"MARTIN BRENIG-JONES";#N/A,#N/A,FALSE,"LOUISE KING";#N/A,#N/A,FALSE,"JOHN FORD"}</definedName>
    <definedName name="st_1" localSheetId="1" hidden="1">{#N/A,#N/A,FALSE,"TERRY CARLIN";#N/A,#N/A,FALSE,"CHARLES McLEAN";#N/A,#N/A,FALSE,"GEOFF GUTRIDGE";#N/A,#N/A,FALSE,"SUE SPITTLE";#N/A,#N/A,FALSE,"JOHN DULEY";#N/A,#N/A,FALSE,"MARTIN BRENIG-JONES";#N/A,#N/A,FALSE,"LOUISE KING";#N/A,#N/A,FALSE,"JOHN FORD"}</definedName>
    <definedName name="st_1" localSheetId="2" hidden="1">{#N/A,#N/A,FALSE,"TERRY CARLIN";#N/A,#N/A,FALSE,"CHARLES McLEAN";#N/A,#N/A,FALSE,"GEOFF GUTRIDGE";#N/A,#N/A,FALSE,"SUE SPITTLE";#N/A,#N/A,FALSE,"JOHN DULEY";#N/A,#N/A,FALSE,"MARTIN BRENIG-JONES";#N/A,#N/A,FALSE,"LOUISE KING";#N/A,#N/A,FALSE,"JOHN FORD"}</definedName>
    <definedName name="st_1" localSheetId="0" hidden="1">{#N/A,#N/A,FALSE,"TERRY CARLIN";#N/A,#N/A,FALSE,"CHARLES McLEAN";#N/A,#N/A,FALSE,"GEOFF GUTRIDGE";#N/A,#N/A,FALSE,"SUE SPITTLE";#N/A,#N/A,FALSE,"JOHN DULEY";#N/A,#N/A,FALSE,"MARTIN BRENIG-JONES";#N/A,#N/A,FALSE,"LOUISE KING";#N/A,#N/A,FALSE,"JOHN FORD"}</definedName>
    <definedName name="st_1" hidden="1">{#N/A,#N/A,FALSE,"TERRY CARLIN";#N/A,#N/A,FALSE,"CHARLES McLEAN";#N/A,#N/A,FALSE,"GEOFF GUTRIDGE";#N/A,#N/A,FALSE,"SUE SPITTLE";#N/A,#N/A,FALSE,"JOHN DULEY";#N/A,#N/A,FALSE,"MARTIN BRENIG-JONES";#N/A,#N/A,FALSE,"LOUISE KING";#N/A,#N/A,FALSE,"JOHN FORD"}</definedName>
    <definedName name="STAFF0">#REF!</definedName>
    <definedName name="STAMPA_PERC_MI_R">#REF!</definedName>
    <definedName name="STANZIAMENTIAFONDIRISCHI">#REF!</definedName>
    <definedName name="start_template">#REF!</definedName>
    <definedName name="Start_up_Subs">#REF!</definedName>
    <definedName name="Starting_Date" localSheetId="1">[44]Input!$C$17</definedName>
    <definedName name="Starting_Date">[45]Input!$C$17</definedName>
    <definedName name="Startup_Subs" localSheetId="1">#REF!</definedName>
    <definedName name="Startup_Subs">#REF!</definedName>
    <definedName name="Stats" localSheetId="1">#REF!</definedName>
    <definedName name="Stats">#REF!</definedName>
    <definedName name="steo" localSheetId="1" hidden="1">{#N/A,#N/A,FALSE,"HIGHNEW";#N/A,#N/A,FALSE,"HIGHOLD";#N/A,#N/A,FALSE,"MTHDET";#N/A,#N/A,FALSE,"ACTDET"}</definedName>
    <definedName name="steo" localSheetId="2" hidden="1">{#N/A,#N/A,FALSE,"HIGHNEW";#N/A,#N/A,FALSE,"HIGHOLD";#N/A,#N/A,FALSE,"MTHDET";#N/A,#N/A,FALSE,"ACTDET"}</definedName>
    <definedName name="steo" localSheetId="0" hidden="1">{#N/A,#N/A,FALSE,"HIGHNEW";#N/A,#N/A,FALSE,"HIGHOLD";#N/A,#N/A,FALSE,"MTHDET";#N/A,#N/A,FALSE,"ACTDET"}</definedName>
    <definedName name="steo" hidden="1">{#N/A,#N/A,FALSE,"HIGHNEW";#N/A,#N/A,FALSE,"HIGHOLD";#N/A,#N/A,FALSE,"MTHDET";#N/A,#N/A,FALSE,"ACTDET"}</definedName>
    <definedName name="STGHTRG" localSheetId="1" hidden="1">{#N/A,#N/A,FALSE,"MONTHDET";#N/A,#N/A,FALSE,"ACTUAL"}</definedName>
    <definedName name="STGHTRG" localSheetId="2" hidden="1">{#N/A,#N/A,FALSE,"MONTHDET";#N/A,#N/A,FALSE,"ACTUAL"}</definedName>
    <definedName name="STGHTRG" localSheetId="0" hidden="1">{#N/A,#N/A,FALSE,"MONTHDET";#N/A,#N/A,FALSE,"ACTUAL"}</definedName>
    <definedName name="STGHTRG" hidden="1">{#N/A,#N/A,FALSE,"MONTHDET";#N/A,#N/A,FALSE,"ACTUAL"}</definedName>
    <definedName name="storage">#REF!</definedName>
    <definedName name="STRAORDINARI">#REF!</definedName>
    <definedName name="strjrt" localSheetId="1" hidden="1">{#N/A,#N/A,FALSE,"TERRY CARLIN";#N/A,#N/A,FALSE,"CHARLES McLEAN";#N/A,#N/A,FALSE,"GEOFF GUTRIDGE";#N/A,#N/A,FALSE,"SUE SPITTLE";#N/A,#N/A,FALSE,"JOHN DULEY";#N/A,#N/A,FALSE,"MARTIN BRENIG-JONES";#N/A,#N/A,FALSE,"LOUISE KING";#N/A,#N/A,FALSE,"JOHN FORD"}</definedName>
    <definedName name="strjrt" localSheetId="2" hidden="1">{#N/A,#N/A,FALSE,"TERRY CARLIN";#N/A,#N/A,FALSE,"CHARLES McLEAN";#N/A,#N/A,FALSE,"GEOFF GUTRIDGE";#N/A,#N/A,FALSE,"SUE SPITTLE";#N/A,#N/A,FALSE,"JOHN DULEY";#N/A,#N/A,FALSE,"MARTIN BRENIG-JONES";#N/A,#N/A,FALSE,"LOUISE KING";#N/A,#N/A,FALSE,"JOHN FORD"}</definedName>
    <definedName name="strjrt" localSheetId="0" hidden="1">{#N/A,#N/A,FALSE,"TERRY CARLIN";#N/A,#N/A,FALSE,"CHARLES McLEAN";#N/A,#N/A,FALSE,"GEOFF GUTRIDGE";#N/A,#N/A,FALSE,"SUE SPITTLE";#N/A,#N/A,FALSE,"JOHN DULEY";#N/A,#N/A,FALSE,"MARTIN BRENIG-JONES";#N/A,#N/A,FALSE,"LOUISE KING";#N/A,#N/A,FALSE,"JOHN FORD"}</definedName>
    <definedName name="strjrt" hidden="1">{#N/A,#N/A,FALSE,"TERRY CARLIN";#N/A,#N/A,FALSE,"CHARLES McLEAN";#N/A,#N/A,FALSE,"GEOFF GUTRIDGE";#N/A,#N/A,FALSE,"SUE SPITTLE";#N/A,#N/A,FALSE,"JOHN DULEY";#N/A,#N/A,FALSE,"MARTIN BRENIG-JONES";#N/A,#N/A,FALSE,"LOUISE KING";#N/A,#N/A,FALSE,"JOHN FORD"}</definedName>
    <definedName name="strjrt_1" localSheetId="1" hidden="1">{#N/A,#N/A,FALSE,"TERRY CARLIN";#N/A,#N/A,FALSE,"CHARLES McLEAN";#N/A,#N/A,FALSE,"GEOFF GUTRIDGE";#N/A,#N/A,FALSE,"SUE SPITTLE";#N/A,#N/A,FALSE,"JOHN DULEY";#N/A,#N/A,FALSE,"MARTIN BRENIG-JONES";#N/A,#N/A,FALSE,"LOUISE KING";#N/A,#N/A,FALSE,"JOHN FORD"}</definedName>
    <definedName name="strjrt_1" localSheetId="2" hidden="1">{#N/A,#N/A,FALSE,"TERRY CARLIN";#N/A,#N/A,FALSE,"CHARLES McLEAN";#N/A,#N/A,FALSE,"GEOFF GUTRIDGE";#N/A,#N/A,FALSE,"SUE SPITTLE";#N/A,#N/A,FALSE,"JOHN DULEY";#N/A,#N/A,FALSE,"MARTIN BRENIG-JONES";#N/A,#N/A,FALSE,"LOUISE KING";#N/A,#N/A,FALSE,"JOHN FORD"}</definedName>
    <definedName name="strjrt_1" localSheetId="0" hidden="1">{#N/A,#N/A,FALSE,"TERRY CARLIN";#N/A,#N/A,FALSE,"CHARLES McLEAN";#N/A,#N/A,FALSE,"GEOFF GUTRIDGE";#N/A,#N/A,FALSE,"SUE SPITTLE";#N/A,#N/A,FALSE,"JOHN DULEY";#N/A,#N/A,FALSE,"MARTIN BRENIG-JONES";#N/A,#N/A,FALSE,"LOUISE KING";#N/A,#N/A,FALSE,"JOHN FORD"}</definedName>
    <definedName name="strjrt_1" hidden="1">{#N/A,#N/A,FALSE,"TERRY CARLIN";#N/A,#N/A,FALSE,"CHARLES McLEAN";#N/A,#N/A,FALSE,"GEOFF GUTRIDGE";#N/A,#N/A,FALSE,"SUE SPITTLE";#N/A,#N/A,FALSE,"JOHN DULEY";#N/A,#N/A,FALSE,"MARTIN BRENIG-JONES";#N/A,#N/A,FALSE,"LOUISE KING";#N/A,#N/A,FALSE,"JOHN FORD"}</definedName>
    <definedName name="Sub_1">#REF!</definedName>
    <definedName name="subpart" localSheetId="1" hidden="1">{#N/A,#N/A,FALSE,"Summary";#N/A,#N/A,FALSE,"Fed.State Prov";#N/A,#N/A,FALSE,"Foreign Prov";#N/A,#N/A,FALSE,"Thera Fgrn";#N/A,#N/A,FALSE,"CCD Fgrn";#N/A,#N/A,FALSE,"Biocine Fgrn";#N/A,#N/A,FALSE,"Vision Fgrn";#N/A,#N/A,FALSE,"Frgn vs Dom"}</definedName>
    <definedName name="subpart" localSheetId="2" hidden="1">{#N/A,#N/A,FALSE,"Summary";#N/A,#N/A,FALSE,"Fed.State Prov";#N/A,#N/A,FALSE,"Foreign Prov";#N/A,#N/A,FALSE,"Thera Fgrn";#N/A,#N/A,FALSE,"CCD Fgrn";#N/A,#N/A,FALSE,"Biocine Fgrn";#N/A,#N/A,FALSE,"Vision Fgrn";#N/A,#N/A,FALSE,"Frgn vs Dom"}</definedName>
    <definedName name="subpart" localSheetId="0" hidden="1">{#N/A,#N/A,FALSE,"Summary";#N/A,#N/A,FALSE,"Fed.State Prov";#N/A,#N/A,FALSE,"Foreign Prov";#N/A,#N/A,FALSE,"Thera Fgrn";#N/A,#N/A,FALSE,"CCD Fgrn";#N/A,#N/A,FALSE,"Biocine Fgrn";#N/A,#N/A,FALSE,"Vision Fgrn";#N/A,#N/A,FALSE,"Frgn vs Dom"}</definedName>
    <definedName name="subpart" hidden="1">{#N/A,#N/A,FALSE,"Summary";#N/A,#N/A,FALSE,"Fed.State Prov";#N/A,#N/A,FALSE,"Foreign Prov";#N/A,#N/A,FALSE,"Thera Fgrn";#N/A,#N/A,FALSE,"CCD Fgrn";#N/A,#N/A,FALSE,"Biocine Fgrn";#N/A,#N/A,FALSE,"Vision Fgrn";#N/A,#N/A,FALSE,"Frgn vs Dom"}</definedName>
    <definedName name="SubscriberLines">#REF!</definedName>
    <definedName name="SubscriberLinesSDSL">#REF!</definedName>
    <definedName name="Swvu.cflow." hidden="1">#REF!</definedName>
    <definedName name="swwwwwwww" localSheetId="1" hidden="1">{#N/A,#N/A,FALSE,"TERRY CARLIN";#N/A,#N/A,FALSE,"CHARLES McLEAN";#N/A,#N/A,FALSE,"GEOFF GUTRIDGE";#N/A,#N/A,FALSE,"SUE SPITTLE";#N/A,#N/A,FALSE,"JOHN DULEY";#N/A,#N/A,FALSE,"MARTIN BRENIG-JONES";#N/A,#N/A,FALSE,"LOUISE KING";#N/A,#N/A,FALSE,"JOHN FORD"}</definedName>
    <definedName name="swwwwwwww" localSheetId="2" hidden="1">{#N/A,#N/A,FALSE,"TERRY CARLIN";#N/A,#N/A,FALSE,"CHARLES McLEAN";#N/A,#N/A,FALSE,"GEOFF GUTRIDGE";#N/A,#N/A,FALSE,"SUE SPITTLE";#N/A,#N/A,FALSE,"JOHN DULEY";#N/A,#N/A,FALSE,"MARTIN BRENIG-JONES";#N/A,#N/A,FALSE,"LOUISE KING";#N/A,#N/A,FALSE,"JOHN FORD"}</definedName>
    <definedName name="swwwwwwww" localSheetId="0" hidden="1">{#N/A,#N/A,FALSE,"TERRY CARLIN";#N/A,#N/A,FALSE,"CHARLES McLEAN";#N/A,#N/A,FALSE,"GEOFF GUTRIDGE";#N/A,#N/A,FALSE,"SUE SPITTLE";#N/A,#N/A,FALSE,"JOHN DULEY";#N/A,#N/A,FALSE,"MARTIN BRENIG-JONES";#N/A,#N/A,FALSE,"LOUISE KING";#N/A,#N/A,FALSE,"JOHN FORD"}</definedName>
    <definedName name="swwwwwwww" hidden="1">{#N/A,#N/A,FALSE,"TERRY CARLIN";#N/A,#N/A,FALSE,"CHARLES McLEAN";#N/A,#N/A,FALSE,"GEOFF GUTRIDGE";#N/A,#N/A,FALSE,"SUE SPITTLE";#N/A,#N/A,FALSE,"JOHN DULEY";#N/A,#N/A,FALSE,"MARTIN BRENIG-JONES";#N/A,#N/A,FALSE,"LOUISE KING";#N/A,#N/A,FALSE,"JOHN FORD"}</definedName>
    <definedName name="swwwwwwww_1" localSheetId="1" hidden="1">{#N/A,#N/A,FALSE,"TERRY CARLIN";#N/A,#N/A,FALSE,"CHARLES McLEAN";#N/A,#N/A,FALSE,"GEOFF GUTRIDGE";#N/A,#N/A,FALSE,"SUE SPITTLE";#N/A,#N/A,FALSE,"JOHN DULEY";#N/A,#N/A,FALSE,"MARTIN BRENIG-JONES";#N/A,#N/A,FALSE,"LOUISE KING";#N/A,#N/A,FALSE,"JOHN FORD"}</definedName>
    <definedName name="swwwwwwww_1" localSheetId="2" hidden="1">{#N/A,#N/A,FALSE,"TERRY CARLIN";#N/A,#N/A,FALSE,"CHARLES McLEAN";#N/A,#N/A,FALSE,"GEOFF GUTRIDGE";#N/A,#N/A,FALSE,"SUE SPITTLE";#N/A,#N/A,FALSE,"JOHN DULEY";#N/A,#N/A,FALSE,"MARTIN BRENIG-JONES";#N/A,#N/A,FALSE,"LOUISE KING";#N/A,#N/A,FALSE,"JOHN FORD"}</definedName>
    <definedName name="swwwwwwww_1" localSheetId="0" hidden="1">{#N/A,#N/A,FALSE,"TERRY CARLIN";#N/A,#N/A,FALSE,"CHARLES McLEAN";#N/A,#N/A,FALSE,"GEOFF GUTRIDGE";#N/A,#N/A,FALSE,"SUE SPITTLE";#N/A,#N/A,FALSE,"JOHN DULEY";#N/A,#N/A,FALSE,"MARTIN BRENIG-JONES";#N/A,#N/A,FALSE,"LOUISE KING";#N/A,#N/A,FALSE,"JOHN FORD"}</definedName>
    <definedName name="swwwwwwww_1" hidden="1">{#N/A,#N/A,FALSE,"TERRY CARLIN";#N/A,#N/A,FALSE,"CHARLES McLEAN";#N/A,#N/A,FALSE,"GEOFF GUTRIDGE";#N/A,#N/A,FALSE,"SUE SPITTLE";#N/A,#N/A,FALSE,"JOHN DULEY";#N/A,#N/A,FALSE,"MARTIN BRENIG-JONES";#N/A,#N/A,FALSE,"LOUISE KING";#N/A,#N/A,FALSE,"JOHN FORD"}</definedName>
    <definedName name="Syndication">#REF!</definedName>
    <definedName name="szczczcz" localSheetId="1" hidden="1">{#N/A,#N/A,FALSE,"TERRY CARLIN";#N/A,#N/A,FALSE,"CHARLES McLEAN";#N/A,#N/A,FALSE,"GEOFF GUTRIDGE";#N/A,#N/A,FALSE,"SUE SPITTLE";#N/A,#N/A,FALSE,"JOHN DULEY";#N/A,#N/A,FALSE,"MARTIN BRENIG-JONES";#N/A,#N/A,FALSE,"LOUISE KING";#N/A,#N/A,FALSE,"JOHN FORD"}</definedName>
    <definedName name="szczczcz" localSheetId="2" hidden="1">{#N/A,#N/A,FALSE,"TERRY CARLIN";#N/A,#N/A,FALSE,"CHARLES McLEAN";#N/A,#N/A,FALSE,"GEOFF GUTRIDGE";#N/A,#N/A,FALSE,"SUE SPITTLE";#N/A,#N/A,FALSE,"JOHN DULEY";#N/A,#N/A,FALSE,"MARTIN BRENIG-JONES";#N/A,#N/A,FALSE,"LOUISE KING";#N/A,#N/A,FALSE,"JOHN FORD"}</definedName>
    <definedName name="szczczcz" localSheetId="0" hidden="1">{#N/A,#N/A,FALSE,"TERRY CARLIN";#N/A,#N/A,FALSE,"CHARLES McLEAN";#N/A,#N/A,FALSE,"GEOFF GUTRIDGE";#N/A,#N/A,FALSE,"SUE SPITTLE";#N/A,#N/A,FALSE,"JOHN DULEY";#N/A,#N/A,FALSE,"MARTIN BRENIG-JONES";#N/A,#N/A,FALSE,"LOUISE KING";#N/A,#N/A,FALSE,"JOHN FORD"}</definedName>
    <definedName name="szczczcz" hidden="1">{#N/A,#N/A,FALSE,"TERRY CARLIN";#N/A,#N/A,FALSE,"CHARLES McLEAN";#N/A,#N/A,FALSE,"GEOFF GUTRIDGE";#N/A,#N/A,FALSE,"SUE SPITTLE";#N/A,#N/A,FALSE,"JOHN DULEY";#N/A,#N/A,FALSE,"MARTIN BRENIG-JONES";#N/A,#N/A,FALSE,"LOUISE KING";#N/A,#N/A,FALSE,"JOHN FORD"}</definedName>
    <definedName name="szczczcz_1" localSheetId="1" hidden="1">{#N/A,#N/A,FALSE,"TERRY CARLIN";#N/A,#N/A,FALSE,"CHARLES McLEAN";#N/A,#N/A,FALSE,"GEOFF GUTRIDGE";#N/A,#N/A,FALSE,"SUE SPITTLE";#N/A,#N/A,FALSE,"JOHN DULEY";#N/A,#N/A,FALSE,"MARTIN BRENIG-JONES";#N/A,#N/A,FALSE,"LOUISE KING";#N/A,#N/A,FALSE,"JOHN FORD"}</definedName>
    <definedName name="szczczcz_1" localSheetId="2" hidden="1">{#N/A,#N/A,FALSE,"TERRY CARLIN";#N/A,#N/A,FALSE,"CHARLES McLEAN";#N/A,#N/A,FALSE,"GEOFF GUTRIDGE";#N/A,#N/A,FALSE,"SUE SPITTLE";#N/A,#N/A,FALSE,"JOHN DULEY";#N/A,#N/A,FALSE,"MARTIN BRENIG-JONES";#N/A,#N/A,FALSE,"LOUISE KING";#N/A,#N/A,FALSE,"JOHN FORD"}</definedName>
    <definedName name="szczczcz_1" localSheetId="0" hidden="1">{#N/A,#N/A,FALSE,"TERRY CARLIN";#N/A,#N/A,FALSE,"CHARLES McLEAN";#N/A,#N/A,FALSE,"GEOFF GUTRIDGE";#N/A,#N/A,FALSE,"SUE SPITTLE";#N/A,#N/A,FALSE,"JOHN DULEY";#N/A,#N/A,FALSE,"MARTIN BRENIG-JONES";#N/A,#N/A,FALSE,"LOUISE KING";#N/A,#N/A,FALSE,"JOHN FORD"}</definedName>
    <definedName name="szczczcz_1" hidden="1">{#N/A,#N/A,FALSE,"TERRY CARLIN";#N/A,#N/A,FALSE,"CHARLES McLEAN";#N/A,#N/A,FALSE,"GEOFF GUTRIDGE";#N/A,#N/A,FALSE,"SUE SPITTLE";#N/A,#N/A,FALSE,"JOHN DULEY";#N/A,#N/A,FALSE,"MARTIN BRENIG-JONES";#N/A,#N/A,FALSE,"LOUISE KING";#N/A,#N/A,FALSE,"JOHN FORD"}</definedName>
    <definedName name="t" localSheetId="1" hidden="1">{"'100'!$A$1:$M$83"}</definedName>
    <definedName name="t" localSheetId="2" hidden="1">{"'100'!$A$1:$M$83"}</definedName>
    <definedName name="t" localSheetId="0" hidden="1">{"'100'!$A$1:$M$83"}</definedName>
    <definedName name="t" hidden="1">{"'100'!$A$1:$M$83"}</definedName>
    <definedName name="t_1" localSheetId="1" hidden="1">{"'100'!$A$1:$M$83"}</definedName>
    <definedName name="t_1" localSheetId="2" hidden="1">{"'100'!$A$1:$M$83"}</definedName>
    <definedName name="t_1" localSheetId="0" hidden="1">{"'100'!$A$1:$M$83"}</definedName>
    <definedName name="t_1" hidden="1">{"'100'!$A$1:$M$83"}</definedName>
    <definedName name="TABELLA2">#REF!</definedName>
    <definedName name="tabellone">#REF!</definedName>
    <definedName name="table">#REF!</definedName>
    <definedName name="TAR">#REF!</definedName>
    <definedName name="TAR_2">#REF!</definedName>
    <definedName name="tasso">#REF!</definedName>
    <definedName name="TassoCrescita">#REF!</definedName>
    <definedName name="TAVOLE" localSheetId="1" hidden="1">{#N/A,#N/A,FALSE,"HIGHNEW";#N/A,#N/A,FALSE,"HIGHOLD";#N/A,#N/A,FALSE,"MTHDET"}</definedName>
    <definedName name="TAVOLE" localSheetId="2" hidden="1">{#N/A,#N/A,FALSE,"HIGHNEW";#N/A,#N/A,FALSE,"HIGHOLD";#N/A,#N/A,FALSE,"MTHDET"}</definedName>
    <definedName name="TAVOLE" localSheetId="0" hidden="1">{#N/A,#N/A,FALSE,"HIGHNEW";#N/A,#N/A,FALSE,"HIGHOLD";#N/A,#N/A,FALSE,"MTHDET"}</definedName>
    <definedName name="TAVOLE" hidden="1">{#N/A,#N/A,FALSE,"HIGHNEW";#N/A,#N/A,FALSE,"HIGHOLD";#N/A,#N/A,FALSE,"MTHDET"}</definedName>
    <definedName name="TAVSTDreport">#REF!</definedName>
    <definedName name="TEFIndirect" hidden="1">#REF!</definedName>
    <definedName name="TELECOM" localSheetId="1" hidden="1">{#N/A,#N/A,FALSE,"MONTHDET";#N/A,#N/A,FALSE,"ACTUAL"}</definedName>
    <definedName name="TELECOM" localSheetId="2" hidden="1">{#N/A,#N/A,FALSE,"MONTHDET";#N/A,#N/A,FALSE,"ACTUAL"}</definedName>
    <definedName name="TELECOM" localSheetId="0" hidden="1">{#N/A,#N/A,FALSE,"MONTHDET";#N/A,#N/A,FALSE,"ACTUAL"}</definedName>
    <definedName name="TELECOM" hidden="1">{#N/A,#N/A,FALSE,"MONTHDET";#N/A,#N/A,FALSE,"ACTUAL"}</definedName>
    <definedName name="tell" localSheetId="1" hidden="1">OFFSET([61]!CompRange1Main,9,0,COUNTA([61]!CompRange1Main)-COUNTA('[59]P&amp;L'!$H$1:$H$10),1)</definedName>
    <definedName name="tell" hidden="1">OFFSET([62]!CompRange1Main,9,0,COUNTA([62]!CompRange1Main)-COUNTA('[59]P&amp;L'!$H$1:$H$10),1)</definedName>
    <definedName name="tell2" localSheetId="1" hidden="1">OFFSET([61]!CompRange2Main,9,0,COUNTA([61]!CompRange2Main)-COUNTA('[59]P&amp;L'!$K$1:$K$10),1)</definedName>
    <definedName name="tell2" hidden="1">OFFSET([62]!CompRange2Main,9,0,COUNTA([62]!CompRange2Main)-COUNTA('[59]P&amp;L'!$K$1:$K$10),1)</definedName>
    <definedName name="tell3" localSheetId="1" hidden="1">OFFSET([61]!CompRange3Main,9,0,COUNTA([61]!CompRange3Main)-COUNTA('[59]P&amp;L'!$N$1:$N$10),1)</definedName>
    <definedName name="tell3" hidden="1">OFFSET([62]!CompRange3Main,9,0,COUNTA([62]!CompRange3Main)-COUNTA('[59]P&amp;L'!$N$1:$N$10),1)</definedName>
    <definedName name="Temp" localSheetId="1" hidden="1">{#N/A,#N/A,FALSE,"MKTSUM95";#N/A,#N/A,FALSE,"MKTADM95";#N/A,#N/A,FALSE,"MKTD&amp;C95";#N/A,#N/A,FALSE,"MKTPRD95";#N/A,#N/A,FALSE,"MKTCHL95"}</definedName>
    <definedName name="Temp" localSheetId="2" hidden="1">{#N/A,#N/A,FALSE,"MKTSUM95";#N/A,#N/A,FALSE,"MKTADM95";#N/A,#N/A,FALSE,"MKTD&amp;C95";#N/A,#N/A,FALSE,"MKTPRD95";#N/A,#N/A,FALSE,"MKTCHL95"}</definedName>
    <definedName name="Temp" localSheetId="0" hidden="1">{#N/A,#N/A,FALSE,"MKTSUM95";#N/A,#N/A,FALSE,"MKTADM95";#N/A,#N/A,FALSE,"MKTD&amp;C95";#N/A,#N/A,FALSE,"MKTPRD95";#N/A,#N/A,FALSE,"MKTCHL95"}</definedName>
    <definedName name="Temp" hidden="1">{#N/A,#N/A,FALSE,"MKTSUM95";#N/A,#N/A,FALSE,"MKTADM95";#N/A,#N/A,FALSE,"MKTD&amp;C95";#N/A,#N/A,FALSE,"MKTPRD95";#N/A,#N/A,FALSE,"MKTCHL95"}</definedName>
    <definedName name="template" localSheetId="1" hidden="1">{"Deal information sheet",#N/A,TRUE,"MBOco";"Projected P and L Accounts",#N/A,TRUE,"MBOco";"Projected Balance Sheet",#N/A,TRUE,"MBOco";"Projected Cash Flows",#N/A,TRUE,"MBOco"}</definedName>
    <definedName name="template" localSheetId="2" hidden="1">{"Deal information sheet",#N/A,TRUE,"MBOco";"Projected P and L Accounts",#N/A,TRUE,"MBOco";"Projected Balance Sheet",#N/A,TRUE,"MBOco";"Projected Cash Flows",#N/A,TRUE,"MBOco"}</definedName>
    <definedName name="template" localSheetId="0" hidden="1">{"Deal information sheet",#N/A,TRUE,"MBOco";"Projected P and L Accounts",#N/A,TRUE,"MBOco";"Projected Balance Sheet",#N/A,TRUE,"MBOco";"Projected Cash Flows",#N/A,TRUE,"MBOco"}</definedName>
    <definedName name="template" hidden="1">{"Deal information sheet",#N/A,TRUE,"MBOco";"Projected P and L Accounts",#N/A,TRUE,"MBOco";"Projected Balance Sheet",#N/A,TRUE,"MBOco";"Projected Cash Flows",#N/A,TRUE,"MBOco"}</definedName>
    <definedName name="tergdfsd" hidden="1">#REF!</definedName>
    <definedName name="test" localSheetId="1" hidden="1">{"targetdcf",#N/A,FALSE,"Merger consequences";"TARGETASSU",#N/A,FALSE,"Merger consequences";"TERMINAL VALUE",#N/A,FALSE,"Merger consequences"}</definedName>
    <definedName name="test" localSheetId="2" hidden="1">{"targetdcf",#N/A,FALSE,"Merger consequences";"TARGETASSU",#N/A,FALSE,"Merger consequences";"TERMINAL VALUE",#N/A,FALSE,"Merger consequences"}</definedName>
    <definedName name="test" localSheetId="0" hidden="1">{"targetdcf",#N/A,FALSE,"Merger consequences";"TARGETASSU",#N/A,FALSE,"Merger consequences";"TERMINAL VALUE",#N/A,FALSE,"Merger consequences"}</definedName>
    <definedName name="test" hidden="1">{"targetdcf",#N/A,FALSE,"Merger consequences";"TARGETASSU",#N/A,FALSE,"Merger consequences";"TERMINAL VALUE",#N/A,FALSE,"Merger consequences"}</definedName>
    <definedName name="test_1" localSheetId="1" hidden="1">{#N/A,#N/A,FALSE,"Find_duplicates_for_Feb_online_"}</definedName>
    <definedName name="test_1" localSheetId="2" hidden="1">{#N/A,#N/A,FALSE,"Find_duplicates_for_Feb_online_"}</definedName>
    <definedName name="test_1" localSheetId="0" hidden="1">{#N/A,#N/A,FALSE,"Find_duplicates_for_Feb_online_"}</definedName>
    <definedName name="test_1" hidden="1">{#N/A,#N/A,FALSE,"Find_duplicates_for_Feb_online_"}</definedName>
    <definedName name="TEST0">#REF!</definedName>
    <definedName name="test1" localSheetId="1" hidden="1">{#N/A,#N/A,FALSE,"Umsatz";#N/A,#N/A,FALSE,"Base V.02";#N/A,#N/A,FALSE,"Charts"}</definedName>
    <definedName name="test1" localSheetId="2" hidden="1">{#N/A,#N/A,FALSE,"Umsatz";#N/A,#N/A,FALSE,"Base V.02";#N/A,#N/A,FALSE,"Charts"}</definedName>
    <definedName name="test1" localSheetId="0" hidden="1">{#N/A,#N/A,FALSE,"Umsatz";#N/A,#N/A,FALSE,"Base V.02";#N/A,#N/A,FALSE,"Charts"}</definedName>
    <definedName name="test1" hidden="1">{#N/A,#N/A,FALSE,"Umsatz";#N/A,#N/A,FALSE,"Base V.02";#N/A,#N/A,FALSE,"Charts"}</definedName>
    <definedName name="test1_1" localSheetId="1" hidden="1">{#N/A,#N/A,FALSE,"Hip.Bas";#N/A,#N/A,FALSE,"ventas";#N/A,#N/A,FALSE,"ingre-Año";#N/A,#N/A,FALSE,"ventas-Año";#N/A,#N/A,FALSE,"Costepro";#N/A,#N/A,FALSE,"inversion";#N/A,#N/A,FALSE,"personal";#N/A,#N/A,FALSE,"Gastos-V";#N/A,#N/A,FALSE,"Circulante";#N/A,#N/A,FALSE,"CONSOLI";#N/A,#N/A,FALSE,"Es-Fin";#N/A,#N/A,FALSE,"Margen-P"}</definedName>
    <definedName name="test1_1" localSheetId="2" hidden="1">{#N/A,#N/A,FALSE,"Hip.Bas";#N/A,#N/A,FALSE,"ventas";#N/A,#N/A,FALSE,"ingre-Año";#N/A,#N/A,FALSE,"ventas-Año";#N/A,#N/A,FALSE,"Costepro";#N/A,#N/A,FALSE,"inversion";#N/A,#N/A,FALSE,"personal";#N/A,#N/A,FALSE,"Gastos-V";#N/A,#N/A,FALSE,"Circulante";#N/A,#N/A,FALSE,"CONSOLI";#N/A,#N/A,FALSE,"Es-Fin";#N/A,#N/A,FALSE,"Margen-P"}</definedName>
    <definedName name="test1_1" localSheetId="0" hidden="1">{#N/A,#N/A,FALSE,"Hip.Bas";#N/A,#N/A,FALSE,"ventas";#N/A,#N/A,FALSE,"ingre-Año";#N/A,#N/A,FALSE,"ventas-Año";#N/A,#N/A,FALSE,"Costepro";#N/A,#N/A,FALSE,"inversion";#N/A,#N/A,FALSE,"personal";#N/A,#N/A,FALSE,"Gastos-V";#N/A,#N/A,FALSE,"Circulante";#N/A,#N/A,FALSE,"CONSOLI";#N/A,#N/A,FALSE,"Es-Fin";#N/A,#N/A,FALSE,"Margen-P"}</definedName>
    <definedName name="test1_1" hidden="1">{#N/A,#N/A,FALSE,"Hip.Bas";#N/A,#N/A,FALSE,"ventas";#N/A,#N/A,FALSE,"ingre-Año";#N/A,#N/A,FALSE,"ventas-Año";#N/A,#N/A,FALSE,"Costepro";#N/A,#N/A,FALSE,"inversion";#N/A,#N/A,FALSE,"personal";#N/A,#N/A,FALSE,"Gastos-V";#N/A,#N/A,FALSE,"Circulante";#N/A,#N/A,FALSE,"CONSOLI";#N/A,#N/A,FALSE,"Es-Fin";#N/A,#N/A,FALSE,"Margen-P"}</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2" localSheetId="1" hidden="1">{#N/A,#N/A,FALSE,"F_Plan";#N/A,#N/A,FALSE,"Parameter"}</definedName>
    <definedName name="test2" localSheetId="2" hidden="1">{#N/A,#N/A,FALSE,"F_Plan";#N/A,#N/A,FALSE,"Parameter"}</definedName>
    <definedName name="test2" localSheetId="0" hidden="1">{#N/A,#N/A,FALSE,"F_Plan";#N/A,#N/A,FALSE,"Parameter"}</definedName>
    <definedName name="test2" hidden="1">{#N/A,#N/A,FALSE,"F_Plan";#N/A,#N/A,FALSE,"Parameter"}</definedName>
    <definedName name="TEST20">'[51]base dati'!#REF!</definedName>
    <definedName name="TEST21">'[51]base dati'!#REF!</definedName>
    <definedName name="TEST22">'[51]base dati'!#REF!</definedName>
    <definedName name="TEST23">'[51]base dati'!#REF!</definedName>
    <definedName name="TEST24">'[51]base dati'!#REF!</definedName>
    <definedName name="TEST25">'[51]base dati'!#REF!</definedName>
    <definedName name="TEST26">'[51]base dati'!#REF!</definedName>
    <definedName name="TEST27">'[51]base dati'!#REF!</definedName>
    <definedName name="TEST28">'[51]base dati'!#REF!</definedName>
    <definedName name="TEST29">'[51]base dati'!#REF!</definedName>
    <definedName name="test3" localSheetId="1" hidden="1">{#N/A,#N/A,FALSE,"Umsatz";#N/A,#N/A,FALSE,"Base V.02";#N/A,#N/A,FALSE,"Charts"}</definedName>
    <definedName name="test3" localSheetId="2" hidden="1">{#N/A,#N/A,FALSE,"Umsatz";#N/A,#N/A,FALSE,"Base V.02";#N/A,#N/A,FALSE,"Charts"}</definedName>
    <definedName name="test3" localSheetId="0" hidden="1">{#N/A,#N/A,FALSE,"Umsatz";#N/A,#N/A,FALSE,"Base V.02";#N/A,#N/A,FALSE,"Charts"}</definedName>
    <definedName name="test3" hidden="1">{#N/A,#N/A,FALSE,"Umsatz";#N/A,#N/A,FALSE,"Base V.02";#N/A,#N/A,FALSE,"Charts"}</definedName>
    <definedName name="test3_1" localSheetId="1" hidden="1">{#N/A,#N/A,FALSE,"Hip.Bas";#N/A,#N/A,FALSE,"ventas";#N/A,#N/A,FALSE,"ingre-Año";#N/A,#N/A,FALSE,"ventas-Año";#N/A,#N/A,FALSE,"Costepro";#N/A,#N/A,FALSE,"inversion";#N/A,#N/A,FALSE,"personal";#N/A,#N/A,FALSE,"Gastos-V";#N/A,#N/A,FALSE,"Circulante";#N/A,#N/A,FALSE,"CONSOLI";#N/A,#N/A,FALSE,"Es-Fin";#N/A,#N/A,FALSE,"Margen-P"}</definedName>
    <definedName name="test3_1" localSheetId="2" hidden="1">{#N/A,#N/A,FALSE,"Hip.Bas";#N/A,#N/A,FALSE,"ventas";#N/A,#N/A,FALSE,"ingre-Año";#N/A,#N/A,FALSE,"ventas-Año";#N/A,#N/A,FALSE,"Costepro";#N/A,#N/A,FALSE,"inversion";#N/A,#N/A,FALSE,"personal";#N/A,#N/A,FALSE,"Gastos-V";#N/A,#N/A,FALSE,"Circulante";#N/A,#N/A,FALSE,"CONSOLI";#N/A,#N/A,FALSE,"Es-Fin";#N/A,#N/A,FALSE,"Margen-P"}</definedName>
    <definedName name="test3_1" localSheetId="0" hidden="1">{#N/A,#N/A,FALSE,"Hip.Bas";#N/A,#N/A,FALSE,"ventas";#N/A,#N/A,FALSE,"ingre-Año";#N/A,#N/A,FALSE,"ventas-Año";#N/A,#N/A,FALSE,"Costepro";#N/A,#N/A,FALSE,"inversion";#N/A,#N/A,FALSE,"personal";#N/A,#N/A,FALSE,"Gastos-V";#N/A,#N/A,FALSE,"Circulante";#N/A,#N/A,FALSE,"CONSOLI";#N/A,#N/A,FALSE,"Es-Fin";#N/A,#N/A,FALSE,"Margen-P"}</definedName>
    <definedName name="test3_1" hidden="1">{#N/A,#N/A,FALSE,"Hip.Bas";#N/A,#N/A,FALSE,"ventas";#N/A,#N/A,FALSE,"ingre-Año";#N/A,#N/A,FALSE,"ventas-Año";#N/A,#N/A,FALSE,"Costepro";#N/A,#N/A,FALSE,"inversion";#N/A,#N/A,FALSE,"personal";#N/A,#N/A,FALSE,"Gastos-V";#N/A,#N/A,FALSE,"Circulante";#N/A,#N/A,FALSE,"CONSOLI";#N/A,#N/A,FALSE,"Es-Fin";#N/A,#N/A,FALSE,"Margen-P"}</definedName>
    <definedName name="TEST30">'[51]base dati'!#REF!</definedName>
    <definedName name="TEST31">'[51]base dati'!#REF!</definedName>
    <definedName name="TEST32">'[51]base dati'!#REF!</definedName>
    <definedName name="TEST33">'[51]base dati'!#REF!</definedName>
    <definedName name="TEST34">'[51]base dati'!#REF!</definedName>
    <definedName name="TEST35">'[51]base dati'!#REF!</definedName>
    <definedName name="TEST36">'[51]base dati'!#REF!</definedName>
    <definedName name="TEST37">'[51]base dati'!#REF!</definedName>
    <definedName name="TEST38">'[51]base dati'!#REF!</definedName>
    <definedName name="TEST39">'[51]base dati'!#REF!</definedName>
    <definedName name="test4" localSheetId="1" hidden="1">{#N/A,#N/A,FALSE,"F_Plan";#N/A,#N/A,FALSE,"Parameter"}</definedName>
    <definedName name="test4" localSheetId="2" hidden="1">{#N/A,#N/A,FALSE,"F_Plan";#N/A,#N/A,FALSE,"Parameter"}</definedName>
    <definedName name="test4" localSheetId="0" hidden="1">{#N/A,#N/A,FALSE,"F_Plan";#N/A,#N/A,FALSE,"Parameter"}</definedName>
    <definedName name="test4" hidden="1">{#N/A,#N/A,FALSE,"F_Plan";#N/A,#N/A,FALSE,"Parameter"}</definedName>
    <definedName name="TEST40">'[51]base dati'!#REF!</definedName>
    <definedName name="TEST43">'[51]base dati'!#REF!</definedName>
    <definedName name="TEST44">'[51]base dati'!#REF!</definedName>
    <definedName name="TEST45">'[51]base dati'!#REF!</definedName>
    <definedName name="TEST46">'[51]base dati'!#REF!</definedName>
    <definedName name="TEST47">'[51]base dati'!#REF!</definedName>
    <definedName name="TEST48">'[51]base dati'!#REF!</definedName>
    <definedName name="TEST49">'[51]base dati'!#REF!</definedName>
    <definedName name="TEST5" localSheetId="1">#REF!</definedName>
    <definedName name="TEST5">#REF!</definedName>
    <definedName name="TEST50" localSheetId="1">'[51]base dati'!#REF!</definedName>
    <definedName name="TEST50">'[51]base dati'!#REF!</definedName>
    <definedName name="TEST51">'[51]base dati'!#REF!</definedName>
    <definedName name="TEST52">'[51]base dati'!#REF!</definedName>
    <definedName name="TEST53">'[51]base dati'!#REF!</definedName>
    <definedName name="TEST54">'[51]base dati'!#REF!</definedName>
    <definedName name="TEST55">'[51]base dati'!#REF!</definedName>
    <definedName name="TEST56">'[51]base dati'!#REF!</definedName>
    <definedName name="TEST57">'[51]base dati'!#REF!</definedName>
    <definedName name="TEST58">'[51]base dati'!#REF!</definedName>
    <definedName name="TEST59">'[51]base dati'!#REF!</definedName>
    <definedName name="TEST6" localSheetId="1">#REF!</definedName>
    <definedName name="TEST6">#REF!</definedName>
    <definedName name="TEST60" localSheetId="1">'[51]base dati'!#REF!</definedName>
    <definedName name="TEST60">'[51]base dati'!#REF!</definedName>
    <definedName name="TEST61">'[51]base dati'!#REF!</definedName>
    <definedName name="TEST62">'[51]base dati'!#REF!</definedName>
    <definedName name="TEST63">'[51]base dati'!#REF!</definedName>
    <definedName name="test7" hidden="1">#N/A</definedName>
    <definedName name="TEST8">#REF!</definedName>
    <definedName name="TEST9">#REF!</definedName>
    <definedName name="TESTHKEY">#REF!</definedName>
    <definedName name="TESTKEYS">#REF!</definedName>
    <definedName name="Tests" localSheetId="1" hidden="1">{#N/A,#N/A,FALSE,"Find_duplicates_for_Feb_online_"}</definedName>
    <definedName name="Tests" localSheetId="2" hidden="1">{#N/A,#N/A,FALSE,"Find_duplicates_for_Feb_online_"}</definedName>
    <definedName name="Tests" localSheetId="0" hidden="1">{#N/A,#N/A,FALSE,"Find_duplicates_for_Feb_online_"}</definedName>
    <definedName name="Tests" hidden="1">{#N/A,#N/A,FALSE,"Find_duplicates_for_Feb_online_"}</definedName>
    <definedName name="Tests_1" localSheetId="1" hidden="1">{#N/A,#N/A,FALSE,"Find_duplicates_for_Feb_online_"}</definedName>
    <definedName name="Tests_1" localSheetId="2" hidden="1">{#N/A,#N/A,FALSE,"Find_duplicates_for_Feb_online_"}</definedName>
    <definedName name="Tests_1" localSheetId="0" hidden="1">{#N/A,#N/A,FALSE,"Find_duplicates_for_Feb_online_"}</definedName>
    <definedName name="Tests_1" hidden="1">{#N/A,#N/A,FALSE,"Find_duplicates_for_Feb_online_"}</definedName>
    <definedName name="testv2" localSheetId="1" hidden="1">{#N/A,#N/A,FALSE,"F_Plan";#N/A,#N/A,FALSE,"Parameter"}</definedName>
    <definedName name="testv2" localSheetId="2" hidden="1">{#N/A,#N/A,FALSE,"F_Plan";#N/A,#N/A,FALSE,"Parameter"}</definedName>
    <definedName name="testv2" localSheetId="0" hidden="1">{#N/A,#N/A,FALSE,"F_Plan";#N/A,#N/A,FALSE,"Parameter"}</definedName>
    <definedName name="testv2" hidden="1">{#N/A,#N/A,FALSE,"F_Plan";#N/A,#N/A,FALSE,"Parameter"}</definedName>
    <definedName name="testv3" localSheetId="1" hidden="1">{#N/A,#N/A,FALSE,"Umsatz";#N/A,#N/A,FALSE,"Base V.02";#N/A,#N/A,FALSE,"Charts"}</definedName>
    <definedName name="testv3" localSheetId="2" hidden="1">{#N/A,#N/A,FALSE,"Umsatz";#N/A,#N/A,FALSE,"Base V.02";#N/A,#N/A,FALSE,"Charts"}</definedName>
    <definedName name="testv3" localSheetId="0" hidden="1">{#N/A,#N/A,FALSE,"Umsatz";#N/A,#N/A,FALSE,"Base V.02";#N/A,#N/A,FALSE,"Charts"}</definedName>
    <definedName name="testv3" hidden="1">{#N/A,#N/A,FALSE,"Umsatz";#N/A,#N/A,FALSE,"Base V.02";#N/A,#N/A,FALSE,"Charts"}</definedName>
    <definedName name="testv4" localSheetId="1" hidden="1">{#N/A,#N/A,FALSE,"F_Plan";#N/A,#N/A,FALSE,"Parameter"}</definedName>
    <definedName name="testv4" localSheetId="2" hidden="1">{#N/A,#N/A,FALSE,"F_Plan";#N/A,#N/A,FALSE,"Parameter"}</definedName>
    <definedName name="testv4" localSheetId="0" hidden="1">{#N/A,#N/A,FALSE,"F_Plan";#N/A,#N/A,FALSE,"Parameter"}</definedName>
    <definedName name="testv4" hidden="1">{#N/A,#N/A,FALSE,"F_Plan";#N/A,#N/A,FALSE,"Parameter"}</definedName>
    <definedName name="testv5" localSheetId="1" hidden="1">{#N/A,#N/A,FALSE,"Umsatz";#N/A,#N/A,FALSE,"Base V.02";#N/A,#N/A,FALSE,"Charts"}</definedName>
    <definedName name="testv5" localSheetId="2" hidden="1">{#N/A,#N/A,FALSE,"Umsatz";#N/A,#N/A,FALSE,"Base V.02";#N/A,#N/A,FALSE,"Charts"}</definedName>
    <definedName name="testv5" localSheetId="0" hidden="1">{#N/A,#N/A,FALSE,"Umsatz";#N/A,#N/A,FALSE,"Base V.02";#N/A,#N/A,FALSE,"Charts"}</definedName>
    <definedName name="testv5" hidden="1">{#N/A,#N/A,FALSE,"Umsatz";#N/A,#N/A,FALSE,"Base V.02";#N/A,#N/A,FALSE,"Charts"}</definedName>
    <definedName name="TESTVKEY">#REF!</definedName>
    <definedName name="tesy5" hidden="1">#N/A</definedName>
    <definedName name="tetwtwe" localSheetId="1" hidden="1">{#N/A,#N/A,FALSE,"TERRY CARLIN";#N/A,#N/A,FALSE,"CHARLES McLEAN";#N/A,#N/A,FALSE,"GEOFF GUTRIDGE";#N/A,#N/A,FALSE,"SUE SPITTLE";#N/A,#N/A,FALSE,"JOHN DULEY";#N/A,#N/A,FALSE,"MARTIN BRENIG-JONES";#N/A,#N/A,FALSE,"LOUISE KING";#N/A,#N/A,FALSE,"JOHN FORD"}</definedName>
    <definedName name="tetwtwe" localSheetId="2" hidden="1">{#N/A,#N/A,FALSE,"TERRY CARLIN";#N/A,#N/A,FALSE,"CHARLES McLEAN";#N/A,#N/A,FALSE,"GEOFF GUTRIDGE";#N/A,#N/A,FALSE,"SUE SPITTLE";#N/A,#N/A,FALSE,"JOHN DULEY";#N/A,#N/A,FALSE,"MARTIN BRENIG-JONES";#N/A,#N/A,FALSE,"LOUISE KING";#N/A,#N/A,FALSE,"JOHN FORD"}</definedName>
    <definedName name="tetwtwe" localSheetId="0" hidden="1">{#N/A,#N/A,FALSE,"TERRY CARLIN";#N/A,#N/A,FALSE,"CHARLES McLEAN";#N/A,#N/A,FALSE,"GEOFF GUTRIDGE";#N/A,#N/A,FALSE,"SUE SPITTLE";#N/A,#N/A,FALSE,"JOHN DULEY";#N/A,#N/A,FALSE,"MARTIN BRENIG-JONES";#N/A,#N/A,FALSE,"LOUISE KING";#N/A,#N/A,FALSE,"JOHN FORD"}</definedName>
    <definedName name="tetwtwe" hidden="1">{#N/A,#N/A,FALSE,"TERRY CARLIN";#N/A,#N/A,FALSE,"CHARLES McLEAN";#N/A,#N/A,FALSE,"GEOFF GUTRIDGE";#N/A,#N/A,FALSE,"SUE SPITTLE";#N/A,#N/A,FALSE,"JOHN DULEY";#N/A,#N/A,FALSE,"MARTIN BRENIG-JONES";#N/A,#N/A,FALSE,"LOUISE KING";#N/A,#N/A,FALSE,"JOHN FORD"}</definedName>
    <definedName name="tetwtwe_1" localSheetId="1" hidden="1">{#N/A,#N/A,FALSE,"TERRY CARLIN";#N/A,#N/A,FALSE,"CHARLES McLEAN";#N/A,#N/A,FALSE,"GEOFF GUTRIDGE";#N/A,#N/A,FALSE,"SUE SPITTLE";#N/A,#N/A,FALSE,"JOHN DULEY";#N/A,#N/A,FALSE,"MARTIN BRENIG-JONES";#N/A,#N/A,FALSE,"LOUISE KING";#N/A,#N/A,FALSE,"JOHN FORD"}</definedName>
    <definedName name="tetwtwe_1" localSheetId="2" hidden="1">{#N/A,#N/A,FALSE,"TERRY CARLIN";#N/A,#N/A,FALSE,"CHARLES McLEAN";#N/A,#N/A,FALSE,"GEOFF GUTRIDGE";#N/A,#N/A,FALSE,"SUE SPITTLE";#N/A,#N/A,FALSE,"JOHN DULEY";#N/A,#N/A,FALSE,"MARTIN BRENIG-JONES";#N/A,#N/A,FALSE,"LOUISE KING";#N/A,#N/A,FALSE,"JOHN FORD"}</definedName>
    <definedName name="tetwtwe_1" localSheetId="0" hidden="1">{#N/A,#N/A,FALSE,"TERRY CARLIN";#N/A,#N/A,FALSE,"CHARLES McLEAN";#N/A,#N/A,FALSE,"GEOFF GUTRIDGE";#N/A,#N/A,FALSE,"SUE SPITTLE";#N/A,#N/A,FALSE,"JOHN DULEY";#N/A,#N/A,FALSE,"MARTIN BRENIG-JONES";#N/A,#N/A,FALSE,"LOUISE KING";#N/A,#N/A,FALSE,"JOHN FORD"}</definedName>
    <definedName name="tetwtwe_1" hidden="1">{#N/A,#N/A,FALSE,"TERRY CARLIN";#N/A,#N/A,FALSE,"CHARLES McLEAN";#N/A,#N/A,FALSE,"GEOFF GUTRIDGE";#N/A,#N/A,FALSE,"SUE SPITTLE";#N/A,#N/A,FALSE,"JOHN DULEY";#N/A,#N/A,FALSE,"MARTIN BRENIG-JONES";#N/A,#N/A,FALSE,"LOUISE KING";#N/A,#N/A,FALSE,"JOHN FORD"}</definedName>
    <definedName name="TextRefCopyRangeCount" hidden="1">1</definedName>
    <definedName name="teyhtrs" localSheetId="1" hidden="1">{"'100'!$A$1:$M$83"}</definedName>
    <definedName name="teyhtrs" localSheetId="2" hidden="1">{"'100'!$A$1:$M$83"}</definedName>
    <definedName name="teyhtrs" localSheetId="0" hidden="1">{"'100'!$A$1:$M$83"}</definedName>
    <definedName name="teyhtrs" hidden="1">{"'100'!$A$1:$M$83"}</definedName>
    <definedName name="teyhtrs_1" localSheetId="1" hidden="1">{"'100'!$A$1:$M$83"}</definedName>
    <definedName name="teyhtrs_1" localSheetId="2" hidden="1">{"'100'!$A$1:$M$83"}</definedName>
    <definedName name="teyhtrs_1" localSheetId="0" hidden="1">{"'100'!$A$1:$M$83"}</definedName>
    <definedName name="teyhtrs_1" hidden="1">{"'100'!$A$1:$M$83"}</definedName>
    <definedName name="tgbnbj" localSheetId="1" hidden="1">{#N/A,#N/A,TRUE,"Proposal";#N/A,#N/A,TRUE,"Assumptions";#N/A,#N/A,TRUE,"Net Income";#N/A,#N/A,TRUE,"Balsheet";#N/A,#N/A,TRUE,"Capex";#N/A,#N/A,TRUE,"Volumes";#N/A,#N/A,TRUE,"Revenues";#N/A,#N/A,TRUE,"Var.Costs";#N/A,#N/A,TRUE,"Personnel";#N/A,#N/A,TRUE,"Other costs";#N/A,#N/A,TRUE,"MKTG and G&amp;A"}</definedName>
    <definedName name="tgbnbj" localSheetId="2" hidden="1">{#N/A,#N/A,TRUE,"Proposal";#N/A,#N/A,TRUE,"Assumptions";#N/A,#N/A,TRUE,"Net Income";#N/A,#N/A,TRUE,"Balsheet";#N/A,#N/A,TRUE,"Capex";#N/A,#N/A,TRUE,"Volumes";#N/A,#N/A,TRUE,"Revenues";#N/A,#N/A,TRUE,"Var.Costs";#N/A,#N/A,TRUE,"Personnel";#N/A,#N/A,TRUE,"Other costs";#N/A,#N/A,TRUE,"MKTG and G&amp;A"}</definedName>
    <definedName name="tgbnbj" localSheetId="0" hidden="1">{#N/A,#N/A,TRUE,"Proposal";#N/A,#N/A,TRUE,"Assumptions";#N/A,#N/A,TRUE,"Net Income";#N/A,#N/A,TRUE,"Balsheet";#N/A,#N/A,TRUE,"Capex";#N/A,#N/A,TRUE,"Volumes";#N/A,#N/A,TRUE,"Revenues";#N/A,#N/A,TRUE,"Var.Costs";#N/A,#N/A,TRUE,"Personnel";#N/A,#N/A,TRUE,"Other costs";#N/A,#N/A,TRUE,"MKTG and G&amp;A"}</definedName>
    <definedName name="tgbnbj" hidden="1">{#N/A,#N/A,TRUE,"Proposal";#N/A,#N/A,TRUE,"Assumptions";#N/A,#N/A,TRUE,"Net Income";#N/A,#N/A,TRUE,"Balsheet";#N/A,#N/A,TRUE,"Capex";#N/A,#N/A,TRUE,"Volumes";#N/A,#N/A,TRUE,"Revenues";#N/A,#N/A,TRUE,"Var.Costs";#N/A,#N/A,TRUE,"Personnel";#N/A,#N/A,TRUE,"Other costs";#N/A,#N/A,TRUE,"MKTG and G&amp;A"}</definedName>
    <definedName name="tghe" localSheetId="1" hidden="1">{#N/A,#N/A,FALSE,"TERRY CARLIN";#N/A,#N/A,FALSE,"CHARLES McLEAN";#N/A,#N/A,FALSE,"GEOFF GUTRIDGE";#N/A,#N/A,FALSE,"SUE SPITTLE";#N/A,#N/A,FALSE,"JOHN DULEY";#N/A,#N/A,FALSE,"MARTIN BRENIG-JONES";#N/A,#N/A,FALSE,"LOUISE KING";#N/A,#N/A,FALSE,"JOHN FORD"}</definedName>
    <definedName name="tghe" localSheetId="2" hidden="1">{#N/A,#N/A,FALSE,"TERRY CARLIN";#N/A,#N/A,FALSE,"CHARLES McLEAN";#N/A,#N/A,FALSE,"GEOFF GUTRIDGE";#N/A,#N/A,FALSE,"SUE SPITTLE";#N/A,#N/A,FALSE,"JOHN DULEY";#N/A,#N/A,FALSE,"MARTIN BRENIG-JONES";#N/A,#N/A,FALSE,"LOUISE KING";#N/A,#N/A,FALSE,"JOHN FORD"}</definedName>
    <definedName name="tghe" localSheetId="0" hidden="1">{#N/A,#N/A,FALSE,"TERRY CARLIN";#N/A,#N/A,FALSE,"CHARLES McLEAN";#N/A,#N/A,FALSE,"GEOFF GUTRIDGE";#N/A,#N/A,FALSE,"SUE SPITTLE";#N/A,#N/A,FALSE,"JOHN DULEY";#N/A,#N/A,FALSE,"MARTIN BRENIG-JONES";#N/A,#N/A,FALSE,"LOUISE KING";#N/A,#N/A,FALSE,"JOHN FORD"}</definedName>
    <definedName name="tghe" hidden="1">{#N/A,#N/A,FALSE,"TERRY CARLIN";#N/A,#N/A,FALSE,"CHARLES McLEAN";#N/A,#N/A,FALSE,"GEOFF GUTRIDGE";#N/A,#N/A,FALSE,"SUE SPITTLE";#N/A,#N/A,FALSE,"JOHN DULEY";#N/A,#N/A,FALSE,"MARTIN BRENIG-JONES";#N/A,#N/A,FALSE,"LOUISE KING";#N/A,#N/A,FALSE,"JOHN FORD"}</definedName>
    <definedName name="tghe_1" localSheetId="1" hidden="1">{#N/A,#N/A,FALSE,"TERRY CARLIN";#N/A,#N/A,FALSE,"CHARLES McLEAN";#N/A,#N/A,FALSE,"GEOFF GUTRIDGE";#N/A,#N/A,FALSE,"SUE SPITTLE";#N/A,#N/A,FALSE,"JOHN DULEY";#N/A,#N/A,FALSE,"MARTIN BRENIG-JONES";#N/A,#N/A,FALSE,"LOUISE KING";#N/A,#N/A,FALSE,"JOHN FORD"}</definedName>
    <definedName name="tghe_1" localSheetId="2" hidden="1">{#N/A,#N/A,FALSE,"TERRY CARLIN";#N/A,#N/A,FALSE,"CHARLES McLEAN";#N/A,#N/A,FALSE,"GEOFF GUTRIDGE";#N/A,#N/A,FALSE,"SUE SPITTLE";#N/A,#N/A,FALSE,"JOHN DULEY";#N/A,#N/A,FALSE,"MARTIN BRENIG-JONES";#N/A,#N/A,FALSE,"LOUISE KING";#N/A,#N/A,FALSE,"JOHN FORD"}</definedName>
    <definedName name="tghe_1" localSheetId="0" hidden="1">{#N/A,#N/A,FALSE,"TERRY CARLIN";#N/A,#N/A,FALSE,"CHARLES McLEAN";#N/A,#N/A,FALSE,"GEOFF GUTRIDGE";#N/A,#N/A,FALSE,"SUE SPITTLE";#N/A,#N/A,FALSE,"JOHN DULEY";#N/A,#N/A,FALSE,"MARTIN BRENIG-JONES";#N/A,#N/A,FALSE,"LOUISE KING";#N/A,#N/A,FALSE,"JOHN FORD"}</definedName>
    <definedName name="tghe_1" hidden="1">{#N/A,#N/A,FALSE,"TERRY CARLIN";#N/A,#N/A,FALSE,"CHARLES McLEAN";#N/A,#N/A,FALSE,"GEOFF GUTRIDGE";#N/A,#N/A,FALSE,"SUE SPITTLE";#N/A,#N/A,FALSE,"JOHN DULEY";#N/A,#N/A,FALSE,"MARTIN BRENIG-JONES";#N/A,#N/A,FALSE,"LOUISE KING";#N/A,#N/A,FALSE,"JOHN FORD"}</definedName>
    <definedName name="thfhtrhtrh" localSheetId="1" hidden="1">{#N/A,#N/A,FALSE,"TERRY CARLIN";#N/A,#N/A,FALSE,"CHARLES McLEAN";#N/A,#N/A,FALSE,"GEOFF GUTRIDGE";#N/A,#N/A,FALSE,"SUE SPITTLE";#N/A,#N/A,FALSE,"JOHN DULEY";#N/A,#N/A,FALSE,"MARTIN BRENIG-JONES";#N/A,#N/A,FALSE,"LOUISE KING";#N/A,#N/A,FALSE,"JOHN FORD"}</definedName>
    <definedName name="thfhtrhtrh" localSheetId="2" hidden="1">{#N/A,#N/A,FALSE,"TERRY CARLIN";#N/A,#N/A,FALSE,"CHARLES McLEAN";#N/A,#N/A,FALSE,"GEOFF GUTRIDGE";#N/A,#N/A,FALSE,"SUE SPITTLE";#N/A,#N/A,FALSE,"JOHN DULEY";#N/A,#N/A,FALSE,"MARTIN BRENIG-JONES";#N/A,#N/A,FALSE,"LOUISE KING";#N/A,#N/A,FALSE,"JOHN FORD"}</definedName>
    <definedName name="thfhtrhtrh" localSheetId="0" hidden="1">{#N/A,#N/A,FALSE,"TERRY CARLIN";#N/A,#N/A,FALSE,"CHARLES McLEAN";#N/A,#N/A,FALSE,"GEOFF GUTRIDGE";#N/A,#N/A,FALSE,"SUE SPITTLE";#N/A,#N/A,FALSE,"JOHN DULEY";#N/A,#N/A,FALSE,"MARTIN BRENIG-JONES";#N/A,#N/A,FALSE,"LOUISE KING";#N/A,#N/A,FALSE,"JOHN FORD"}</definedName>
    <definedName name="thfhtrhtrh" hidden="1">{#N/A,#N/A,FALSE,"TERRY CARLIN";#N/A,#N/A,FALSE,"CHARLES McLEAN";#N/A,#N/A,FALSE,"GEOFF GUTRIDGE";#N/A,#N/A,FALSE,"SUE SPITTLE";#N/A,#N/A,FALSE,"JOHN DULEY";#N/A,#N/A,FALSE,"MARTIN BRENIG-JONES";#N/A,#N/A,FALSE,"LOUISE KING";#N/A,#N/A,FALSE,"JOHN FORD"}</definedName>
    <definedName name="thfhtrhtrh_1" localSheetId="1" hidden="1">{#N/A,#N/A,FALSE,"TERRY CARLIN";#N/A,#N/A,FALSE,"CHARLES McLEAN";#N/A,#N/A,FALSE,"GEOFF GUTRIDGE";#N/A,#N/A,FALSE,"SUE SPITTLE";#N/A,#N/A,FALSE,"JOHN DULEY";#N/A,#N/A,FALSE,"MARTIN BRENIG-JONES";#N/A,#N/A,FALSE,"LOUISE KING";#N/A,#N/A,FALSE,"JOHN FORD"}</definedName>
    <definedName name="thfhtrhtrh_1" localSheetId="2" hidden="1">{#N/A,#N/A,FALSE,"TERRY CARLIN";#N/A,#N/A,FALSE,"CHARLES McLEAN";#N/A,#N/A,FALSE,"GEOFF GUTRIDGE";#N/A,#N/A,FALSE,"SUE SPITTLE";#N/A,#N/A,FALSE,"JOHN DULEY";#N/A,#N/A,FALSE,"MARTIN BRENIG-JONES";#N/A,#N/A,FALSE,"LOUISE KING";#N/A,#N/A,FALSE,"JOHN FORD"}</definedName>
    <definedName name="thfhtrhtrh_1" localSheetId="0" hidden="1">{#N/A,#N/A,FALSE,"TERRY CARLIN";#N/A,#N/A,FALSE,"CHARLES McLEAN";#N/A,#N/A,FALSE,"GEOFF GUTRIDGE";#N/A,#N/A,FALSE,"SUE SPITTLE";#N/A,#N/A,FALSE,"JOHN DULEY";#N/A,#N/A,FALSE,"MARTIN BRENIG-JONES";#N/A,#N/A,FALSE,"LOUISE KING";#N/A,#N/A,FALSE,"JOHN FORD"}</definedName>
    <definedName name="thfhtrhtrh_1" hidden="1">{#N/A,#N/A,FALSE,"TERRY CARLIN";#N/A,#N/A,FALSE,"CHARLES McLEAN";#N/A,#N/A,FALSE,"GEOFF GUTRIDGE";#N/A,#N/A,FALSE,"SUE SPITTLE";#N/A,#N/A,FALSE,"JOHN DULEY";#N/A,#N/A,FALSE,"MARTIN BRENIG-JONES";#N/A,#N/A,FALSE,"LOUISE KING";#N/A,#N/A,FALSE,"JOHN FORD"}</definedName>
    <definedName name="thh" localSheetId="1" hidden="1">{#N/A,#N/A,FALSE,"TERRY CARLIN";#N/A,#N/A,FALSE,"CHARLES McLEAN";#N/A,#N/A,FALSE,"GEOFF GUTRIDGE";#N/A,#N/A,FALSE,"SUE SPITTLE";#N/A,#N/A,FALSE,"JOHN DULEY";#N/A,#N/A,FALSE,"MARTIN BRENIG-JONES";#N/A,#N/A,FALSE,"LOUISE KING";#N/A,#N/A,FALSE,"JOHN FORD"}</definedName>
    <definedName name="thh" localSheetId="2" hidden="1">{#N/A,#N/A,FALSE,"TERRY CARLIN";#N/A,#N/A,FALSE,"CHARLES McLEAN";#N/A,#N/A,FALSE,"GEOFF GUTRIDGE";#N/A,#N/A,FALSE,"SUE SPITTLE";#N/A,#N/A,FALSE,"JOHN DULEY";#N/A,#N/A,FALSE,"MARTIN BRENIG-JONES";#N/A,#N/A,FALSE,"LOUISE KING";#N/A,#N/A,FALSE,"JOHN FORD"}</definedName>
    <definedName name="thh" localSheetId="0" hidden="1">{#N/A,#N/A,FALSE,"TERRY CARLIN";#N/A,#N/A,FALSE,"CHARLES McLEAN";#N/A,#N/A,FALSE,"GEOFF GUTRIDGE";#N/A,#N/A,FALSE,"SUE SPITTLE";#N/A,#N/A,FALSE,"JOHN DULEY";#N/A,#N/A,FALSE,"MARTIN BRENIG-JONES";#N/A,#N/A,FALSE,"LOUISE KING";#N/A,#N/A,FALSE,"JOHN FORD"}</definedName>
    <definedName name="thh" hidden="1">{#N/A,#N/A,FALSE,"TERRY CARLIN";#N/A,#N/A,FALSE,"CHARLES McLEAN";#N/A,#N/A,FALSE,"GEOFF GUTRIDGE";#N/A,#N/A,FALSE,"SUE SPITTLE";#N/A,#N/A,FALSE,"JOHN DULEY";#N/A,#N/A,FALSE,"MARTIN BRENIG-JONES";#N/A,#N/A,FALSE,"LOUISE KING";#N/A,#N/A,FALSE,"JOHN FORD"}</definedName>
    <definedName name="thh_1" localSheetId="1" hidden="1">{#N/A,#N/A,FALSE,"TERRY CARLIN";#N/A,#N/A,FALSE,"CHARLES McLEAN";#N/A,#N/A,FALSE,"GEOFF GUTRIDGE";#N/A,#N/A,FALSE,"SUE SPITTLE";#N/A,#N/A,FALSE,"JOHN DULEY";#N/A,#N/A,FALSE,"MARTIN BRENIG-JONES";#N/A,#N/A,FALSE,"LOUISE KING";#N/A,#N/A,FALSE,"JOHN FORD"}</definedName>
    <definedName name="thh_1" localSheetId="2" hidden="1">{#N/A,#N/A,FALSE,"TERRY CARLIN";#N/A,#N/A,FALSE,"CHARLES McLEAN";#N/A,#N/A,FALSE,"GEOFF GUTRIDGE";#N/A,#N/A,FALSE,"SUE SPITTLE";#N/A,#N/A,FALSE,"JOHN DULEY";#N/A,#N/A,FALSE,"MARTIN BRENIG-JONES";#N/A,#N/A,FALSE,"LOUISE KING";#N/A,#N/A,FALSE,"JOHN FORD"}</definedName>
    <definedName name="thh_1" localSheetId="0" hidden="1">{#N/A,#N/A,FALSE,"TERRY CARLIN";#N/A,#N/A,FALSE,"CHARLES McLEAN";#N/A,#N/A,FALSE,"GEOFF GUTRIDGE";#N/A,#N/A,FALSE,"SUE SPITTLE";#N/A,#N/A,FALSE,"JOHN DULEY";#N/A,#N/A,FALSE,"MARTIN BRENIG-JONES";#N/A,#N/A,FALSE,"LOUISE KING";#N/A,#N/A,FALSE,"JOHN FORD"}</definedName>
    <definedName name="thh_1" hidden="1">{#N/A,#N/A,FALSE,"TERRY CARLIN";#N/A,#N/A,FALSE,"CHARLES McLEAN";#N/A,#N/A,FALSE,"GEOFF GUTRIDGE";#N/A,#N/A,FALSE,"SUE SPITTLE";#N/A,#N/A,FALSE,"JOHN DULEY";#N/A,#N/A,FALSE,"MARTIN BRENIG-JONES";#N/A,#N/A,FALSE,"LOUISE KING";#N/A,#N/A,FALSE,"JOHN FORD"}</definedName>
    <definedName name="thhtht" localSheetId="1" hidden="1">{#N/A,#N/A,FALSE,"TERRY CARLIN";#N/A,#N/A,FALSE,"CHARLES McLEAN";#N/A,#N/A,FALSE,"GEOFF GUTRIDGE";#N/A,#N/A,FALSE,"SUE SPITTLE";#N/A,#N/A,FALSE,"JOHN DULEY";#N/A,#N/A,FALSE,"MARTIN BRENIG-JONES";#N/A,#N/A,FALSE,"LOUISE KING";#N/A,#N/A,FALSE,"JOHN FORD"}</definedName>
    <definedName name="thhtht" localSheetId="2" hidden="1">{#N/A,#N/A,FALSE,"TERRY CARLIN";#N/A,#N/A,FALSE,"CHARLES McLEAN";#N/A,#N/A,FALSE,"GEOFF GUTRIDGE";#N/A,#N/A,FALSE,"SUE SPITTLE";#N/A,#N/A,FALSE,"JOHN DULEY";#N/A,#N/A,FALSE,"MARTIN BRENIG-JONES";#N/A,#N/A,FALSE,"LOUISE KING";#N/A,#N/A,FALSE,"JOHN FORD"}</definedName>
    <definedName name="thhtht" localSheetId="0" hidden="1">{#N/A,#N/A,FALSE,"TERRY CARLIN";#N/A,#N/A,FALSE,"CHARLES McLEAN";#N/A,#N/A,FALSE,"GEOFF GUTRIDGE";#N/A,#N/A,FALSE,"SUE SPITTLE";#N/A,#N/A,FALSE,"JOHN DULEY";#N/A,#N/A,FALSE,"MARTIN BRENIG-JONES";#N/A,#N/A,FALSE,"LOUISE KING";#N/A,#N/A,FALSE,"JOHN FORD"}</definedName>
    <definedName name="thhtht" hidden="1">{#N/A,#N/A,FALSE,"TERRY CARLIN";#N/A,#N/A,FALSE,"CHARLES McLEAN";#N/A,#N/A,FALSE,"GEOFF GUTRIDGE";#N/A,#N/A,FALSE,"SUE SPITTLE";#N/A,#N/A,FALSE,"JOHN DULEY";#N/A,#N/A,FALSE,"MARTIN BRENIG-JONES";#N/A,#N/A,FALSE,"LOUISE KING";#N/A,#N/A,FALSE,"JOHN FORD"}</definedName>
    <definedName name="thhtht_1" localSheetId="1" hidden="1">{#N/A,#N/A,FALSE,"TERRY CARLIN";#N/A,#N/A,FALSE,"CHARLES McLEAN";#N/A,#N/A,FALSE,"GEOFF GUTRIDGE";#N/A,#N/A,FALSE,"SUE SPITTLE";#N/A,#N/A,FALSE,"JOHN DULEY";#N/A,#N/A,FALSE,"MARTIN BRENIG-JONES";#N/A,#N/A,FALSE,"LOUISE KING";#N/A,#N/A,FALSE,"JOHN FORD"}</definedName>
    <definedName name="thhtht_1" localSheetId="2" hidden="1">{#N/A,#N/A,FALSE,"TERRY CARLIN";#N/A,#N/A,FALSE,"CHARLES McLEAN";#N/A,#N/A,FALSE,"GEOFF GUTRIDGE";#N/A,#N/A,FALSE,"SUE SPITTLE";#N/A,#N/A,FALSE,"JOHN DULEY";#N/A,#N/A,FALSE,"MARTIN BRENIG-JONES";#N/A,#N/A,FALSE,"LOUISE KING";#N/A,#N/A,FALSE,"JOHN FORD"}</definedName>
    <definedName name="thhtht_1" localSheetId="0" hidden="1">{#N/A,#N/A,FALSE,"TERRY CARLIN";#N/A,#N/A,FALSE,"CHARLES McLEAN";#N/A,#N/A,FALSE,"GEOFF GUTRIDGE";#N/A,#N/A,FALSE,"SUE SPITTLE";#N/A,#N/A,FALSE,"JOHN DULEY";#N/A,#N/A,FALSE,"MARTIN BRENIG-JONES";#N/A,#N/A,FALSE,"LOUISE KING";#N/A,#N/A,FALSE,"JOHN FORD"}</definedName>
    <definedName name="thhtht_1" hidden="1">{#N/A,#N/A,FALSE,"TERRY CARLIN";#N/A,#N/A,FALSE,"CHARLES McLEAN";#N/A,#N/A,FALSE,"GEOFF GUTRIDGE";#N/A,#N/A,FALSE,"SUE SPITTLE";#N/A,#N/A,FALSE,"JOHN DULEY";#N/A,#N/A,FALSE,"MARTIN BRENIG-JONES";#N/A,#N/A,FALSE,"LOUISE KING";#N/A,#N/A,FALSE,"JOHN FORD"}</definedName>
    <definedName name="three" hidden="1">'[19]chart-all3'!$1:$1048576</definedName>
    <definedName name="ththt" localSheetId="1" hidden="1">{#N/A,#N/A,FALSE,"TERRY CARLIN";#N/A,#N/A,FALSE,"CHARLES McLEAN";#N/A,#N/A,FALSE,"GEOFF GUTRIDGE";#N/A,#N/A,FALSE,"SUE SPITTLE";#N/A,#N/A,FALSE,"JOHN DULEY";#N/A,#N/A,FALSE,"MARTIN BRENIG-JONES";#N/A,#N/A,FALSE,"LOUISE KING";#N/A,#N/A,FALSE,"JOHN FORD"}</definedName>
    <definedName name="ththt" localSheetId="2" hidden="1">{#N/A,#N/A,FALSE,"TERRY CARLIN";#N/A,#N/A,FALSE,"CHARLES McLEAN";#N/A,#N/A,FALSE,"GEOFF GUTRIDGE";#N/A,#N/A,FALSE,"SUE SPITTLE";#N/A,#N/A,FALSE,"JOHN DULEY";#N/A,#N/A,FALSE,"MARTIN BRENIG-JONES";#N/A,#N/A,FALSE,"LOUISE KING";#N/A,#N/A,FALSE,"JOHN FORD"}</definedName>
    <definedName name="ththt" localSheetId="0" hidden="1">{#N/A,#N/A,FALSE,"TERRY CARLIN";#N/A,#N/A,FALSE,"CHARLES McLEAN";#N/A,#N/A,FALSE,"GEOFF GUTRIDGE";#N/A,#N/A,FALSE,"SUE SPITTLE";#N/A,#N/A,FALSE,"JOHN DULEY";#N/A,#N/A,FALSE,"MARTIN BRENIG-JONES";#N/A,#N/A,FALSE,"LOUISE KING";#N/A,#N/A,FALSE,"JOHN FORD"}</definedName>
    <definedName name="ththt" hidden="1">{#N/A,#N/A,FALSE,"TERRY CARLIN";#N/A,#N/A,FALSE,"CHARLES McLEAN";#N/A,#N/A,FALSE,"GEOFF GUTRIDGE";#N/A,#N/A,FALSE,"SUE SPITTLE";#N/A,#N/A,FALSE,"JOHN DULEY";#N/A,#N/A,FALSE,"MARTIN BRENIG-JONES";#N/A,#N/A,FALSE,"LOUISE KING";#N/A,#N/A,FALSE,"JOHN FORD"}</definedName>
    <definedName name="ththt_1" localSheetId="1" hidden="1">{#N/A,#N/A,FALSE,"TERRY CARLIN";#N/A,#N/A,FALSE,"CHARLES McLEAN";#N/A,#N/A,FALSE,"GEOFF GUTRIDGE";#N/A,#N/A,FALSE,"SUE SPITTLE";#N/A,#N/A,FALSE,"JOHN DULEY";#N/A,#N/A,FALSE,"MARTIN BRENIG-JONES";#N/A,#N/A,FALSE,"LOUISE KING";#N/A,#N/A,FALSE,"JOHN FORD"}</definedName>
    <definedName name="ththt_1" localSheetId="2" hidden="1">{#N/A,#N/A,FALSE,"TERRY CARLIN";#N/A,#N/A,FALSE,"CHARLES McLEAN";#N/A,#N/A,FALSE,"GEOFF GUTRIDGE";#N/A,#N/A,FALSE,"SUE SPITTLE";#N/A,#N/A,FALSE,"JOHN DULEY";#N/A,#N/A,FALSE,"MARTIN BRENIG-JONES";#N/A,#N/A,FALSE,"LOUISE KING";#N/A,#N/A,FALSE,"JOHN FORD"}</definedName>
    <definedName name="ththt_1" localSheetId="0" hidden="1">{#N/A,#N/A,FALSE,"TERRY CARLIN";#N/A,#N/A,FALSE,"CHARLES McLEAN";#N/A,#N/A,FALSE,"GEOFF GUTRIDGE";#N/A,#N/A,FALSE,"SUE SPITTLE";#N/A,#N/A,FALSE,"JOHN DULEY";#N/A,#N/A,FALSE,"MARTIN BRENIG-JONES";#N/A,#N/A,FALSE,"LOUISE KING";#N/A,#N/A,FALSE,"JOHN FORD"}</definedName>
    <definedName name="ththt_1" hidden="1">{#N/A,#N/A,FALSE,"TERRY CARLIN";#N/A,#N/A,FALSE,"CHARLES McLEAN";#N/A,#N/A,FALSE,"GEOFF GUTRIDGE";#N/A,#N/A,FALSE,"SUE SPITTLE";#N/A,#N/A,FALSE,"JOHN DULEY";#N/A,#N/A,FALSE,"MARTIN BRENIG-JONES";#N/A,#N/A,FALSE,"LOUISE KING";#N/A,#N/A,FALSE,"JOHN FORD"}</definedName>
    <definedName name="thththth" localSheetId="1" hidden="1">{#N/A,#N/A,FALSE,"TERRY CARLIN";#N/A,#N/A,FALSE,"CHARLES McLEAN";#N/A,#N/A,FALSE,"GEOFF GUTRIDGE";#N/A,#N/A,FALSE,"SUE SPITTLE";#N/A,#N/A,FALSE,"JOHN DULEY";#N/A,#N/A,FALSE,"MARTIN BRENIG-JONES";#N/A,#N/A,FALSE,"LOUISE KING";#N/A,#N/A,FALSE,"JOHN FORD"}</definedName>
    <definedName name="thththth" localSheetId="2" hidden="1">{#N/A,#N/A,FALSE,"TERRY CARLIN";#N/A,#N/A,FALSE,"CHARLES McLEAN";#N/A,#N/A,FALSE,"GEOFF GUTRIDGE";#N/A,#N/A,FALSE,"SUE SPITTLE";#N/A,#N/A,FALSE,"JOHN DULEY";#N/A,#N/A,FALSE,"MARTIN BRENIG-JONES";#N/A,#N/A,FALSE,"LOUISE KING";#N/A,#N/A,FALSE,"JOHN FORD"}</definedName>
    <definedName name="thththth" localSheetId="0" hidden="1">{#N/A,#N/A,FALSE,"TERRY CARLIN";#N/A,#N/A,FALSE,"CHARLES McLEAN";#N/A,#N/A,FALSE,"GEOFF GUTRIDGE";#N/A,#N/A,FALSE,"SUE SPITTLE";#N/A,#N/A,FALSE,"JOHN DULEY";#N/A,#N/A,FALSE,"MARTIN BRENIG-JONES";#N/A,#N/A,FALSE,"LOUISE KING";#N/A,#N/A,FALSE,"JOHN FORD"}</definedName>
    <definedName name="thththth" hidden="1">{#N/A,#N/A,FALSE,"TERRY CARLIN";#N/A,#N/A,FALSE,"CHARLES McLEAN";#N/A,#N/A,FALSE,"GEOFF GUTRIDGE";#N/A,#N/A,FALSE,"SUE SPITTLE";#N/A,#N/A,FALSE,"JOHN DULEY";#N/A,#N/A,FALSE,"MARTIN BRENIG-JONES";#N/A,#N/A,FALSE,"LOUISE KING";#N/A,#N/A,FALSE,"JOHN FORD"}</definedName>
    <definedName name="thththth_1" localSheetId="1" hidden="1">{#N/A,#N/A,FALSE,"TERRY CARLIN";#N/A,#N/A,FALSE,"CHARLES McLEAN";#N/A,#N/A,FALSE,"GEOFF GUTRIDGE";#N/A,#N/A,FALSE,"SUE SPITTLE";#N/A,#N/A,FALSE,"JOHN DULEY";#N/A,#N/A,FALSE,"MARTIN BRENIG-JONES";#N/A,#N/A,FALSE,"LOUISE KING";#N/A,#N/A,FALSE,"JOHN FORD"}</definedName>
    <definedName name="thththth_1" localSheetId="2" hidden="1">{#N/A,#N/A,FALSE,"TERRY CARLIN";#N/A,#N/A,FALSE,"CHARLES McLEAN";#N/A,#N/A,FALSE,"GEOFF GUTRIDGE";#N/A,#N/A,FALSE,"SUE SPITTLE";#N/A,#N/A,FALSE,"JOHN DULEY";#N/A,#N/A,FALSE,"MARTIN BRENIG-JONES";#N/A,#N/A,FALSE,"LOUISE KING";#N/A,#N/A,FALSE,"JOHN FORD"}</definedName>
    <definedName name="thththth_1" localSheetId="0" hidden="1">{#N/A,#N/A,FALSE,"TERRY CARLIN";#N/A,#N/A,FALSE,"CHARLES McLEAN";#N/A,#N/A,FALSE,"GEOFF GUTRIDGE";#N/A,#N/A,FALSE,"SUE SPITTLE";#N/A,#N/A,FALSE,"JOHN DULEY";#N/A,#N/A,FALSE,"MARTIN BRENIG-JONES";#N/A,#N/A,FALSE,"LOUISE KING";#N/A,#N/A,FALSE,"JOHN FORD"}</definedName>
    <definedName name="thththth_1" hidden="1">{#N/A,#N/A,FALSE,"TERRY CARLIN";#N/A,#N/A,FALSE,"CHARLES McLEAN";#N/A,#N/A,FALSE,"GEOFF GUTRIDGE";#N/A,#N/A,FALSE,"SUE SPITTLE";#N/A,#N/A,FALSE,"JOHN DULEY";#N/A,#N/A,FALSE,"MARTIN BRENIG-JONES";#N/A,#N/A,FALSE,"LOUISE KING";#N/A,#N/A,FALSE,"JOHN FORD"}</definedName>
    <definedName name="thtr" localSheetId="1" hidden="1">{#N/A,#N/A,FALSE,"TERRY CARLIN";#N/A,#N/A,FALSE,"CHARLES McLEAN";#N/A,#N/A,FALSE,"GEOFF GUTRIDGE";#N/A,#N/A,FALSE,"SUE SPITTLE";#N/A,#N/A,FALSE,"JOHN DULEY";#N/A,#N/A,FALSE,"MARTIN BRENIG-JONES";#N/A,#N/A,FALSE,"LOUISE KING";#N/A,#N/A,FALSE,"JOHN FORD"}</definedName>
    <definedName name="thtr" localSheetId="2" hidden="1">{#N/A,#N/A,FALSE,"TERRY CARLIN";#N/A,#N/A,FALSE,"CHARLES McLEAN";#N/A,#N/A,FALSE,"GEOFF GUTRIDGE";#N/A,#N/A,FALSE,"SUE SPITTLE";#N/A,#N/A,FALSE,"JOHN DULEY";#N/A,#N/A,FALSE,"MARTIN BRENIG-JONES";#N/A,#N/A,FALSE,"LOUISE KING";#N/A,#N/A,FALSE,"JOHN FORD"}</definedName>
    <definedName name="thtr" localSheetId="0" hidden="1">{#N/A,#N/A,FALSE,"TERRY CARLIN";#N/A,#N/A,FALSE,"CHARLES McLEAN";#N/A,#N/A,FALSE,"GEOFF GUTRIDGE";#N/A,#N/A,FALSE,"SUE SPITTLE";#N/A,#N/A,FALSE,"JOHN DULEY";#N/A,#N/A,FALSE,"MARTIN BRENIG-JONES";#N/A,#N/A,FALSE,"LOUISE KING";#N/A,#N/A,FALSE,"JOHN FORD"}</definedName>
    <definedName name="thtr" hidden="1">{#N/A,#N/A,FALSE,"TERRY CARLIN";#N/A,#N/A,FALSE,"CHARLES McLEAN";#N/A,#N/A,FALSE,"GEOFF GUTRIDGE";#N/A,#N/A,FALSE,"SUE SPITTLE";#N/A,#N/A,FALSE,"JOHN DULEY";#N/A,#N/A,FALSE,"MARTIN BRENIG-JONES";#N/A,#N/A,FALSE,"LOUISE KING";#N/A,#N/A,FALSE,"JOHN FORD"}</definedName>
    <definedName name="thtr_1" localSheetId="1" hidden="1">{#N/A,#N/A,FALSE,"TERRY CARLIN";#N/A,#N/A,FALSE,"CHARLES McLEAN";#N/A,#N/A,FALSE,"GEOFF GUTRIDGE";#N/A,#N/A,FALSE,"SUE SPITTLE";#N/A,#N/A,FALSE,"JOHN DULEY";#N/A,#N/A,FALSE,"MARTIN BRENIG-JONES";#N/A,#N/A,FALSE,"LOUISE KING";#N/A,#N/A,FALSE,"JOHN FORD"}</definedName>
    <definedName name="thtr_1" localSheetId="2" hidden="1">{#N/A,#N/A,FALSE,"TERRY CARLIN";#N/A,#N/A,FALSE,"CHARLES McLEAN";#N/A,#N/A,FALSE,"GEOFF GUTRIDGE";#N/A,#N/A,FALSE,"SUE SPITTLE";#N/A,#N/A,FALSE,"JOHN DULEY";#N/A,#N/A,FALSE,"MARTIN BRENIG-JONES";#N/A,#N/A,FALSE,"LOUISE KING";#N/A,#N/A,FALSE,"JOHN FORD"}</definedName>
    <definedName name="thtr_1" localSheetId="0" hidden="1">{#N/A,#N/A,FALSE,"TERRY CARLIN";#N/A,#N/A,FALSE,"CHARLES McLEAN";#N/A,#N/A,FALSE,"GEOFF GUTRIDGE";#N/A,#N/A,FALSE,"SUE SPITTLE";#N/A,#N/A,FALSE,"JOHN DULEY";#N/A,#N/A,FALSE,"MARTIN BRENIG-JONES";#N/A,#N/A,FALSE,"LOUISE KING";#N/A,#N/A,FALSE,"JOHN FORD"}</definedName>
    <definedName name="thtr_1" hidden="1">{#N/A,#N/A,FALSE,"TERRY CARLIN";#N/A,#N/A,FALSE,"CHARLES McLEAN";#N/A,#N/A,FALSE,"GEOFF GUTRIDGE";#N/A,#N/A,FALSE,"SUE SPITTLE";#N/A,#N/A,FALSE,"JOHN DULEY";#N/A,#N/A,FALSE,"MARTIN BRENIG-JONES";#N/A,#N/A,FALSE,"LOUISE KING";#N/A,#N/A,FALSE,"JOHN FORD"}</definedName>
    <definedName name="TI_Spa___Balance_Sheets">#REF!</definedName>
    <definedName name="Tibco_Table">#REF!</definedName>
    <definedName name="Ticker">""</definedName>
    <definedName name="TITLE">'[50]0_Home'!$A$61</definedName>
    <definedName name="titles" localSheetId="1">#REF!</definedName>
    <definedName name="titles">#REF!</definedName>
    <definedName name="Tivoli_Table" localSheetId="1">#REF!</definedName>
    <definedName name="Tivoli_Table">#REF!</definedName>
    <definedName name="tjtyjt" localSheetId="1" hidden="1">{#N/A,#N/A,FALSE,"TERRY CARLIN";#N/A,#N/A,FALSE,"CHARLES McLEAN";#N/A,#N/A,FALSE,"GEOFF GUTRIDGE";#N/A,#N/A,FALSE,"SUE SPITTLE";#N/A,#N/A,FALSE,"JOHN DULEY";#N/A,#N/A,FALSE,"MARTIN BRENIG-JONES";#N/A,#N/A,FALSE,"LOUISE KING";#N/A,#N/A,FALSE,"JOHN FORD"}</definedName>
    <definedName name="tjtyjt" localSheetId="2" hidden="1">{#N/A,#N/A,FALSE,"TERRY CARLIN";#N/A,#N/A,FALSE,"CHARLES McLEAN";#N/A,#N/A,FALSE,"GEOFF GUTRIDGE";#N/A,#N/A,FALSE,"SUE SPITTLE";#N/A,#N/A,FALSE,"JOHN DULEY";#N/A,#N/A,FALSE,"MARTIN BRENIG-JONES";#N/A,#N/A,FALSE,"LOUISE KING";#N/A,#N/A,FALSE,"JOHN FORD"}</definedName>
    <definedName name="tjtyjt" localSheetId="0" hidden="1">{#N/A,#N/A,FALSE,"TERRY CARLIN";#N/A,#N/A,FALSE,"CHARLES McLEAN";#N/A,#N/A,FALSE,"GEOFF GUTRIDGE";#N/A,#N/A,FALSE,"SUE SPITTLE";#N/A,#N/A,FALSE,"JOHN DULEY";#N/A,#N/A,FALSE,"MARTIN BRENIG-JONES";#N/A,#N/A,FALSE,"LOUISE KING";#N/A,#N/A,FALSE,"JOHN FORD"}</definedName>
    <definedName name="tjtyjt" hidden="1">{#N/A,#N/A,FALSE,"TERRY CARLIN";#N/A,#N/A,FALSE,"CHARLES McLEAN";#N/A,#N/A,FALSE,"GEOFF GUTRIDGE";#N/A,#N/A,FALSE,"SUE SPITTLE";#N/A,#N/A,FALSE,"JOHN DULEY";#N/A,#N/A,FALSE,"MARTIN BRENIG-JONES";#N/A,#N/A,FALSE,"LOUISE KING";#N/A,#N/A,FALSE,"JOHN FORD"}</definedName>
    <definedName name="tjtyjt_1" localSheetId="1" hidden="1">{#N/A,#N/A,FALSE,"TERRY CARLIN";#N/A,#N/A,FALSE,"CHARLES McLEAN";#N/A,#N/A,FALSE,"GEOFF GUTRIDGE";#N/A,#N/A,FALSE,"SUE SPITTLE";#N/A,#N/A,FALSE,"JOHN DULEY";#N/A,#N/A,FALSE,"MARTIN BRENIG-JONES";#N/A,#N/A,FALSE,"LOUISE KING";#N/A,#N/A,FALSE,"JOHN FORD"}</definedName>
    <definedName name="tjtyjt_1" localSheetId="2" hidden="1">{#N/A,#N/A,FALSE,"TERRY CARLIN";#N/A,#N/A,FALSE,"CHARLES McLEAN";#N/A,#N/A,FALSE,"GEOFF GUTRIDGE";#N/A,#N/A,FALSE,"SUE SPITTLE";#N/A,#N/A,FALSE,"JOHN DULEY";#N/A,#N/A,FALSE,"MARTIN BRENIG-JONES";#N/A,#N/A,FALSE,"LOUISE KING";#N/A,#N/A,FALSE,"JOHN FORD"}</definedName>
    <definedName name="tjtyjt_1" localSheetId="0" hidden="1">{#N/A,#N/A,FALSE,"TERRY CARLIN";#N/A,#N/A,FALSE,"CHARLES McLEAN";#N/A,#N/A,FALSE,"GEOFF GUTRIDGE";#N/A,#N/A,FALSE,"SUE SPITTLE";#N/A,#N/A,FALSE,"JOHN DULEY";#N/A,#N/A,FALSE,"MARTIN BRENIG-JONES";#N/A,#N/A,FALSE,"LOUISE KING";#N/A,#N/A,FALSE,"JOHN FORD"}</definedName>
    <definedName name="tjtyjt_1" hidden="1">{#N/A,#N/A,FALSE,"TERRY CARLIN";#N/A,#N/A,FALSE,"CHARLES McLEAN";#N/A,#N/A,FALSE,"GEOFF GUTRIDGE";#N/A,#N/A,FALSE,"SUE SPITTLE";#N/A,#N/A,FALSE,"JOHN DULEY";#N/A,#N/A,FALSE,"MARTIN BRENIG-JONES";#N/A,#N/A,FALSE,"LOUISE KING";#N/A,#N/A,FALSE,"JOHN FORD"}</definedName>
    <definedName name="tkyky" localSheetId="1" hidden="1">{#N/A,#N/A,FALSE,"TERRY CARLIN";#N/A,#N/A,FALSE,"CHARLES McLEAN";#N/A,#N/A,FALSE,"GEOFF GUTRIDGE";#N/A,#N/A,FALSE,"SUE SPITTLE";#N/A,#N/A,FALSE,"JOHN DULEY";#N/A,#N/A,FALSE,"MARTIN BRENIG-JONES";#N/A,#N/A,FALSE,"LOUISE KING";#N/A,#N/A,FALSE,"JOHN FORD"}</definedName>
    <definedName name="tkyky" localSheetId="2" hidden="1">{#N/A,#N/A,FALSE,"TERRY CARLIN";#N/A,#N/A,FALSE,"CHARLES McLEAN";#N/A,#N/A,FALSE,"GEOFF GUTRIDGE";#N/A,#N/A,FALSE,"SUE SPITTLE";#N/A,#N/A,FALSE,"JOHN DULEY";#N/A,#N/A,FALSE,"MARTIN BRENIG-JONES";#N/A,#N/A,FALSE,"LOUISE KING";#N/A,#N/A,FALSE,"JOHN FORD"}</definedName>
    <definedName name="tkyky" localSheetId="0" hidden="1">{#N/A,#N/A,FALSE,"TERRY CARLIN";#N/A,#N/A,FALSE,"CHARLES McLEAN";#N/A,#N/A,FALSE,"GEOFF GUTRIDGE";#N/A,#N/A,FALSE,"SUE SPITTLE";#N/A,#N/A,FALSE,"JOHN DULEY";#N/A,#N/A,FALSE,"MARTIN BRENIG-JONES";#N/A,#N/A,FALSE,"LOUISE KING";#N/A,#N/A,FALSE,"JOHN FORD"}</definedName>
    <definedName name="tkyky" hidden="1">{#N/A,#N/A,FALSE,"TERRY CARLIN";#N/A,#N/A,FALSE,"CHARLES McLEAN";#N/A,#N/A,FALSE,"GEOFF GUTRIDGE";#N/A,#N/A,FALSE,"SUE SPITTLE";#N/A,#N/A,FALSE,"JOHN DULEY";#N/A,#N/A,FALSE,"MARTIN BRENIG-JONES";#N/A,#N/A,FALSE,"LOUISE KING";#N/A,#N/A,FALSE,"JOHN FORD"}</definedName>
    <definedName name="tkyky_1" localSheetId="1" hidden="1">{#N/A,#N/A,FALSE,"TERRY CARLIN";#N/A,#N/A,FALSE,"CHARLES McLEAN";#N/A,#N/A,FALSE,"GEOFF GUTRIDGE";#N/A,#N/A,FALSE,"SUE SPITTLE";#N/A,#N/A,FALSE,"JOHN DULEY";#N/A,#N/A,FALSE,"MARTIN BRENIG-JONES";#N/A,#N/A,FALSE,"LOUISE KING";#N/A,#N/A,FALSE,"JOHN FORD"}</definedName>
    <definedName name="tkyky_1" localSheetId="2" hidden="1">{#N/A,#N/A,FALSE,"TERRY CARLIN";#N/A,#N/A,FALSE,"CHARLES McLEAN";#N/A,#N/A,FALSE,"GEOFF GUTRIDGE";#N/A,#N/A,FALSE,"SUE SPITTLE";#N/A,#N/A,FALSE,"JOHN DULEY";#N/A,#N/A,FALSE,"MARTIN BRENIG-JONES";#N/A,#N/A,FALSE,"LOUISE KING";#N/A,#N/A,FALSE,"JOHN FORD"}</definedName>
    <definedName name="tkyky_1" localSheetId="0" hidden="1">{#N/A,#N/A,FALSE,"TERRY CARLIN";#N/A,#N/A,FALSE,"CHARLES McLEAN";#N/A,#N/A,FALSE,"GEOFF GUTRIDGE";#N/A,#N/A,FALSE,"SUE SPITTLE";#N/A,#N/A,FALSE,"JOHN DULEY";#N/A,#N/A,FALSE,"MARTIN BRENIG-JONES";#N/A,#N/A,FALSE,"LOUISE KING";#N/A,#N/A,FALSE,"JOHN FORD"}</definedName>
    <definedName name="tkyky_1" hidden="1">{#N/A,#N/A,FALSE,"TERRY CARLIN";#N/A,#N/A,FALSE,"CHARLES McLEAN";#N/A,#N/A,FALSE,"GEOFF GUTRIDGE";#N/A,#N/A,FALSE,"SUE SPITTLE";#N/A,#N/A,FALSE,"JOHN DULEY";#N/A,#N/A,FALSE,"MARTIN BRENIG-JONES";#N/A,#N/A,FALSE,"LOUISE KING";#N/A,#N/A,FALSE,"JOHN FORD"}</definedName>
    <definedName name="TM1Server">#REF!</definedName>
    <definedName name="to_change" hidden="1">40414.6056597222</definedName>
    <definedName name="TOC_Hdg_3" hidden="1">[75]Checks_BO!$B$7</definedName>
    <definedName name="TOC_Hdg_4" hidden="1">[75]Checks_BO!$B$25</definedName>
    <definedName name="TOC_Hdg_5" hidden="1">[75]Checks_BO!$B$41</definedName>
    <definedName name="ToDatabook" localSheetId="1">#REF!</definedName>
    <definedName name="ToDatabook">#REF!</definedName>
    <definedName name="TOM" localSheetId="1" hidden="1">{#N/A,#N/A,TRUE,"Main Issues";#N/A,#N/A,TRUE,"Income statement ($)"}</definedName>
    <definedName name="TOM" localSheetId="2" hidden="1">{#N/A,#N/A,TRUE,"Main Issues";#N/A,#N/A,TRUE,"Income statement ($)"}</definedName>
    <definedName name="TOM" localSheetId="0" hidden="1">{#N/A,#N/A,TRUE,"Main Issues";#N/A,#N/A,TRUE,"Income statement ($)"}</definedName>
    <definedName name="TOM" hidden="1">{#N/A,#N/A,TRUE,"Main Issues";#N/A,#N/A,TRUE,"Income statement ($)"}</definedName>
    <definedName name="TOM_2" localSheetId="1" hidden="1">{#N/A,#N/A,TRUE,"Main Issues";#N/A,#N/A,TRUE,"Income statement ($)"}</definedName>
    <definedName name="TOM_2" localSheetId="2" hidden="1">{#N/A,#N/A,TRUE,"Main Issues";#N/A,#N/A,TRUE,"Income statement ($)"}</definedName>
    <definedName name="TOM_2" localSheetId="0" hidden="1">{#N/A,#N/A,TRUE,"Main Issues";#N/A,#N/A,TRUE,"Income statement ($)"}</definedName>
    <definedName name="TOM_2" hidden="1">{#N/A,#N/A,TRUE,"Main Issues";#N/A,#N/A,TRUE,"Income statement ($)"}</definedName>
    <definedName name="top_right">#REF!</definedName>
    <definedName name="topleft">#REF!</definedName>
    <definedName name="tot._bn.lire_year_corporate">#REF!</definedName>
    <definedName name="Total_Days_2020" localSheetId="1">[47]Table!$K$1</definedName>
    <definedName name="Total_Days_2020">[48]Table!$K$1</definedName>
    <definedName name="total_Days_2021" localSheetId="1">[76]Table!#REF!</definedName>
    <definedName name="total_Days_2021">[77]Table!#REF!</definedName>
    <definedName name="totale" localSheetId="1">#REF!</definedName>
    <definedName name="totale">#REF!</definedName>
    <definedName name="TOTALE_COSTI_ESTERNI" localSheetId="1">#REF!</definedName>
    <definedName name="TOTALE_COSTI_ESTERNI">#REF!</definedName>
    <definedName name="TOTALE_WIRELINE0" localSheetId="1">#REF!</definedName>
    <definedName name="TOTALE_WIRELINE0">#REF!</definedName>
    <definedName name="totalewireline">#REF!</definedName>
    <definedName name="toto" localSheetId="1" hidden="1">{"'PROFILS'!$A$2:$E$3"}</definedName>
    <definedName name="toto" localSheetId="2" hidden="1">{"'PROFILS'!$A$2:$E$3"}</definedName>
    <definedName name="toto" localSheetId="0" hidden="1">{"'PROFILS'!$A$2:$E$3"}</definedName>
    <definedName name="toto" hidden="1">{"'PROFILS'!$A$2:$E$3"}</definedName>
    <definedName name="TP_Footer_Path" hidden="1">"S:\69546_Solvay_S\RET\2004\212_IAS_19\Valuation 2004\Global accounting sheet\EOY 2004 accounting\"</definedName>
    <definedName name="TP_Footer_User" hidden="1">"RoisinP"</definedName>
    <definedName name="TP_Footer_Version" hidden="1">"v4.00"</definedName>
    <definedName name="TR" localSheetId="1" hidden="1">{#N/A,#N/A,TRUE,"Proposal";#N/A,#N/A,TRUE,"Assumptions";#N/A,#N/A,TRUE,"Net Income";#N/A,#N/A,TRUE,"Balsheet";#N/A,#N/A,TRUE,"Capex";#N/A,#N/A,TRUE,"Volumes";#N/A,#N/A,TRUE,"Revenues";#N/A,#N/A,TRUE,"Var.Costs";#N/A,#N/A,TRUE,"Personnel";#N/A,#N/A,TRUE,"Other costs";#N/A,#N/A,TRUE,"MKTG and G&amp;A"}</definedName>
    <definedName name="TR" localSheetId="2" hidden="1">{#N/A,#N/A,TRUE,"Proposal";#N/A,#N/A,TRUE,"Assumptions";#N/A,#N/A,TRUE,"Net Income";#N/A,#N/A,TRUE,"Balsheet";#N/A,#N/A,TRUE,"Capex";#N/A,#N/A,TRUE,"Volumes";#N/A,#N/A,TRUE,"Revenues";#N/A,#N/A,TRUE,"Var.Costs";#N/A,#N/A,TRUE,"Personnel";#N/A,#N/A,TRUE,"Other costs";#N/A,#N/A,TRUE,"MKTG and G&amp;A"}</definedName>
    <definedName name="TR" localSheetId="0" hidden="1">{#N/A,#N/A,TRUE,"Proposal";#N/A,#N/A,TRUE,"Assumptions";#N/A,#N/A,TRUE,"Net Income";#N/A,#N/A,TRUE,"Balsheet";#N/A,#N/A,TRUE,"Capex";#N/A,#N/A,TRUE,"Volumes";#N/A,#N/A,TRUE,"Revenues";#N/A,#N/A,TRUE,"Var.Costs";#N/A,#N/A,TRUE,"Personnel";#N/A,#N/A,TRUE,"Other costs";#N/A,#N/A,TRUE,"MKTG and G&amp;A"}</definedName>
    <definedName name="TR" hidden="1">{#N/A,#N/A,TRUE,"Proposal";#N/A,#N/A,TRUE,"Assumptions";#N/A,#N/A,TRUE,"Net Income";#N/A,#N/A,TRUE,"Balsheet";#N/A,#N/A,TRUE,"Capex";#N/A,#N/A,TRUE,"Volumes";#N/A,#N/A,TRUE,"Revenues";#N/A,#N/A,TRUE,"Var.Costs";#N/A,#N/A,TRUE,"Personnel";#N/A,#N/A,TRUE,"Other costs";#N/A,#N/A,TRUE,"MKTG and G&amp;A"}</definedName>
    <definedName name="traffici_BG_Fase_0">#REF!</definedName>
    <definedName name="traffici_BG_Fase_0_Delibera">#REF!</definedName>
    <definedName name="traffici_BG_Fase_1">#REF!</definedName>
    <definedName name="transact">#REF!</definedName>
    <definedName name="TransactedOrdersReasons">#REF!</definedName>
    <definedName name="transactTable">#REF!</definedName>
    <definedName name="TRE" localSheetId="1" hidden="1">{#N/A,#N/A,TRUE,"Main Issues";#N/A,#N/A,TRUE,"Income statement ($)"}</definedName>
    <definedName name="TRE" localSheetId="2" hidden="1">{#N/A,#N/A,TRUE,"Main Issues";#N/A,#N/A,TRUE,"Income statement ($)"}</definedName>
    <definedName name="TRE" localSheetId="0" hidden="1">{#N/A,#N/A,TRUE,"Main Issues";#N/A,#N/A,TRUE,"Income statement ($)"}</definedName>
    <definedName name="TRE" hidden="1">{#N/A,#N/A,TRUE,"Main Issues";#N/A,#N/A,TRUE,"Income statement ($)"}</definedName>
    <definedName name="TREW" localSheetId="1" hidden="1">{#N/A,#N/A,TRUE,"Proposal";#N/A,#N/A,TRUE,"Assumptions";#N/A,#N/A,TRUE,"Net Income";#N/A,#N/A,TRUE,"Balsheet";#N/A,#N/A,TRUE,"Capex";#N/A,#N/A,TRUE,"Volumes";#N/A,#N/A,TRUE,"Revenues";#N/A,#N/A,TRUE,"Var.Costs";#N/A,#N/A,TRUE,"Personnel";#N/A,#N/A,TRUE,"Other costs";#N/A,#N/A,TRUE,"MKTG and G&amp;A"}</definedName>
    <definedName name="TREW" localSheetId="2" hidden="1">{#N/A,#N/A,TRUE,"Proposal";#N/A,#N/A,TRUE,"Assumptions";#N/A,#N/A,TRUE,"Net Income";#N/A,#N/A,TRUE,"Balsheet";#N/A,#N/A,TRUE,"Capex";#N/A,#N/A,TRUE,"Volumes";#N/A,#N/A,TRUE,"Revenues";#N/A,#N/A,TRUE,"Var.Costs";#N/A,#N/A,TRUE,"Personnel";#N/A,#N/A,TRUE,"Other costs";#N/A,#N/A,TRUE,"MKTG and G&amp;A"}</definedName>
    <definedName name="TREW" localSheetId="0" hidden="1">{#N/A,#N/A,TRUE,"Proposal";#N/A,#N/A,TRUE,"Assumptions";#N/A,#N/A,TRUE,"Net Income";#N/A,#N/A,TRUE,"Balsheet";#N/A,#N/A,TRUE,"Capex";#N/A,#N/A,TRUE,"Volumes";#N/A,#N/A,TRUE,"Revenues";#N/A,#N/A,TRUE,"Var.Costs";#N/A,#N/A,TRUE,"Personnel";#N/A,#N/A,TRUE,"Other costs";#N/A,#N/A,TRUE,"MKTG and G&amp;A"}</definedName>
    <definedName name="TREW" hidden="1">{#N/A,#N/A,TRUE,"Proposal";#N/A,#N/A,TRUE,"Assumptions";#N/A,#N/A,TRUE,"Net Income";#N/A,#N/A,TRUE,"Balsheet";#N/A,#N/A,TRUE,"Capex";#N/A,#N/A,TRUE,"Volumes";#N/A,#N/A,TRUE,"Revenues";#N/A,#N/A,TRUE,"Var.Costs";#N/A,#N/A,TRUE,"Personnel";#N/A,#N/A,TRUE,"Other costs";#N/A,#N/A,TRUE,"MKTG and G&amp;A"}</definedName>
    <definedName name="trgjntrjt" localSheetId="1" hidden="1">{#N/A,#N/A,FALSE,"TERRY CARLIN";#N/A,#N/A,FALSE,"CHARLES McLEAN";#N/A,#N/A,FALSE,"GEOFF GUTRIDGE";#N/A,#N/A,FALSE,"SUE SPITTLE";#N/A,#N/A,FALSE,"JOHN DULEY";#N/A,#N/A,FALSE,"MARTIN BRENIG-JONES";#N/A,#N/A,FALSE,"LOUISE KING";#N/A,#N/A,FALSE,"JOHN FORD"}</definedName>
    <definedName name="trgjntrjt" localSheetId="2" hidden="1">{#N/A,#N/A,FALSE,"TERRY CARLIN";#N/A,#N/A,FALSE,"CHARLES McLEAN";#N/A,#N/A,FALSE,"GEOFF GUTRIDGE";#N/A,#N/A,FALSE,"SUE SPITTLE";#N/A,#N/A,FALSE,"JOHN DULEY";#N/A,#N/A,FALSE,"MARTIN BRENIG-JONES";#N/A,#N/A,FALSE,"LOUISE KING";#N/A,#N/A,FALSE,"JOHN FORD"}</definedName>
    <definedName name="trgjntrjt" localSheetId="0" hidden="1">{#N/A,#N/A,FALSE,"TERRY CARLIN";#N/A,#N/A,FALSE,"CHARLES McLEAN";#N/A,#N/A,FALSE,"GEOFF GUTRIDGE";#N/A,#N/A,FALSE,"SUE SPITTLE";#N/A,#N/A,FALSE,"JOHN DULEY";#N/A,#N/A,FALSE,"MARTIN BRENIG-JONES";#N/A,#N/A,FALSE,"LOUISE KING";#N/A,#N/A,FALSE,"JOHN FORD"}</definedName>
    <definedName name="trgjntrjt" hidden="1">{#N/A,#N/A,FALSE,"TERRY CARLIN";#N/A,#N/A,FALSE,"CHARLES McLEAN";#N/A,#N/A,FALSE,"GEOFF GUTRIDGE";#N/A,#N/A,FALSE,"SUE SPITTLE";#N/A,#N/A,FALSE,"JOHN DULEY";#N/A,#N/A,FALSE,"MARTIN BRENIG-JONES";#N/A,#N/A,FALSE,"LOUISE KING";#N/A,#N/A,FALSE,"JOHN FORD"}</definedName>
    <definedName name="trgjntrjt_1" localSheetId="1" hidden="1">{#N/A,#N/A,FALSE,"TERRY CARLIN";#N/A,#N/A,FALSE,"CHARLES McLEAN";#N/A,#N/A,FALSE,"GEOFF GUTRIDGE";#N/A,#N/A,FALSE,"SUE SPITTLE";#N/A,#N/A,FALSE,"JOHN DULEY";#N/A,#N/A,FALSE,"MARTIN BRENIG-JONES";#N/A,#N/A,FALSE,"LOUISE KING";#N/A,#N/A,FALSE,"JOHN FORD"}</definedName>
    <definedName name="trgjntrjt_1" localSheetId="2" hidden="1">{#N/A,#N/A,FALSE,"TERRY CARLIN";#N/A,#N/A,FALSE,"CHARLES McLEAN";#N/A,#N/A,FALSE,"GEOFF GUTRIDGE";#N/A,#N/A,FALSE,"SUE SPITTLE";#N/A,#N/A,FALSE,"JOHN DULEY";#N/A,#N/A,FALSE,"MARTIN BRENIG-JONES";#N/A,#N/A,FALSE,"LOUISE KING";#N/A,#N/A,FALSE,"JOHN FORD"}</definedName>
    <definedName name="trgjntrjt_1" localSheetId="0" hidden="1">{#N/A,#N/A,FALSE,"TERRY CARLIN";#N/A,#N/A,FALSE,"CHARLES McLEAN";#N/A,#N/A,FALSE,"GEOFF GUTRIDGE";#N/A,#N/A,FALSE,"SUE SPITTLE";#N/A,#N/A,FALSE,"JOHN DULEY";#N/A,#N/A,FALSE,"MARTIN BRENIG-JONES";#N/A,#N/A,FALSE,"LOUISE KING";#N/A,#N/A,FALSE,"JOHN FORD"}</definedName>
    <definedName name="trgjntrjt_1" hidden="1">{#N/A,#N/A,FALSE,"TERRY CARLIN";#N/A,#N/A,FALSE,"CHARLES McLEAN";#N/A,#N/A,FALSE,"GEOFF GUTRIDGE";#N/A,#N/A,FALSE,"SUE SPITTLE";#N/A,#N/A,FALSE,"JOHN DULEY";#N/A,#N/A,FALSE,"MARTIN BRENIG-JONES";#N/A,#N/A,FALSE,"LOUISE KING";#N/A,#N/A,FALSE,"JOHN FORD"}</definedName>
    <definedName name="trhhhh" localSheetId="1" hidden="1">{#N/A,#N/A,FALSE,"TERRY CARLIN";#N/A,#N/A,FALSE,"CHARLES McLEAN";#N/A,#N/A,FALSE,"GEOFF GUTRIDGE";#N/A,#N/A,FALSE,"SUE SPITTLE";#N/A,#N/A,FALSE,"JOHN DULEY";#N/A,#N/A,FALSE,"MARTIN BRENIG-JONES";#N/A,#N/A,FALSE,"LOUISE KING";#N/A,#N/A,FALSE,"JOHN FORD"}</definedName>
    <definedName name="trhhhh" localSheetId="2" hidden="1">{#N/A,#N/A,FALSE,"TERRY CARLIN";#N/A,#N/A,FALSE,"CHARLES McLEAN";#N/A,#N/A,FALSE,"GEOFF GUTRIDGE";#N/A,#N/A,FALSE,"SUE SPITTLE";#N/A,#N/A,FALSE,"JOHN DULEY";#N/A,#N/A,FALSE,"MARTIN BRENIG-JONES";#N/A,#N/A,FALSE,"LOUISE KING";#N/A,#N/A,FALSE,"JOHN FORD"}</definedName>
    <definedName name="trhhhh" localSheetId="0" hidden="1">{#N/A,#N/A,FALSE,"TERRY CARLIN";#N/A,#N/A,FALSE,"CHARLES McLEAN";#N/A,#N/A,FALSE,"GEOFF GUTRIDGE";#N/A,#N/A,FALSE,"SUE SPITTLE";#N/A,#N/A,FALSE,"JOHN DULEY";#N/A,#N/A,FALSE,"MARTIN BRENIG-JONES";#N/A,#N/A,FALSE,"LOUISE KING";#N/A,#N/A,FALSE,"JOHN FORD"}</definedName>
    <definedName name="trhhhh" hidden="1">{#N/A,#N/A,FALSE,"TERRY CARLIN";#N/A,#N/A,FALSE,"CHARLES McLEAN";#N/A,#N/A,FALSE,"GEOFF GUTRIDGE";#N/A,#N/A,FALSE,"SUE SPITTLE";#N/A,#N/A,FALSE,"JOHN DULEY";#N/A,#N/A,FALSE,"MARTIN BRENIG-JONES";#N/A,#N/A,FALSE,"LOUISE KING";#N/A,#N/A,FALSE,"JOHN FORD"}</definedName>
    <definedName name="trhhhh_1" localSheetId="1" hidden="1">{#N/A,#N/A,FALSE,"TERRY CARLIN";#N/A,#N/A,FALSE,"CHARLES McLEAN";#N/A,#N/A,FALSE,"GEOFF GUTRIDGE";#N/A,#N/A,FALSE,"SUE SPITTLE";#N/A,#N/A,FALSE,"JOHN DULEY";#N/A,#N/A,FALSE,"MARTIN BRENIG-JONES";#N/A,#N/A,FALSE,"LOUISE KING";#N/A,#N/A,FALSE,"JOHN FORD"}</definedName>
    <definedName name="trhhhh_1" localSheetId="2" hidden="1">{#N/A,#N/A,FALSE,"TERRY CARLIN";#N/A,#N/A,FALSE,"CHARLES McLEAN";#N/A,#N/A,FALSE,"GEOFF GUTRIDGE";#N/A,#N/A,FALSE,"SUE SPITTLE";#N/A,#N/A,FALSE,"JOHN DULEY";#N/A,#N/A,FALSE,"MARTIN BRENIG-JONES";#N/A,#N/A,FALSE,"LOUISE KING";#N/A,#N/A,FALSE,"JOHN FORD"}</definedName>
    <definedName name="trhhhh_1" localSheetId="0" hidden="1">{#N/A,#N/A,FALSE,"TERRY CARLIN";#N/A,#N/A,FALSE,"CHARLES McLEAN";#N/A,#N/A,FALSE,"GEOFF GUTRIDGE";#N/A,#N/A,FALSE,"SUE SPITTLE";#N/A,#N/A,FALSE,"JOHN DULEY";#N/A,#N/A,FALSE,"MARTIN BRENIG-JONES";#N/A,#N/A,FALSE,"LOUISE KING";#N/A,#N/A,FALSE,"JOHN FORD"}</definedName>
    <definedName name="trhhhh_1" hidden="1">{#N/A,#N/A,FALSE,"TERRY CARLIN";#N/A,#N/A,FALSE,"CHARLES McLEAN";#N/A,#N/A,FALSE,"GEOFF GUTRIDGE";#N/A,#N/A,FALSE,"SUE SPITTLE";#N/A,#N/A,FALSE,"JOHN DULEY";#N/A,#N/A,FALSE,"MARTIN BRENIG-JONES";#N/A,#N/A,FALSE,"LOUISE KING";#N/A,#N/A,FALSE,"JOHN FORD"}</definedName>
    <definedName name="trhtrhrt" localSheetId="1" hidden="1">{#N/A,#N/A,FALSE,"TERRY CARLIN";#N/A,#N/A,FALSE,"CHARLES McLEAN";#N/A,#N/A,FALSE,"GEOFF GUTRIDGE";#N/A,#N/A,FALSE,"SUE SPITTLE";#N/A,#N/A,FALSE,"JOHN DULEY";#N/A,#N/A,FALSE,"MARTIN BRENIG-JONES";#N/A,#N/A,FALSE,"LOUISE KING";#N/A,#N/A,FALSE,"JOHN FORD"}</definedName>
    <definedName name="trhtrhrt" localSheetId="2" hidden="1">{#N/A,#N/A,FALSE,"TERRY CARLIN";#N/A,#N/A,FALSE,"CHARLES McLEAN";#N/A,#N/A,FALSE,"GEOFF GUTRIDGE";#N/A,#N/A,FALSE,"SUE SPITTLE";#N/A,#N/A,FALSE,"JOHN DULEY";#N/A,#N/A,FALSE,"MARTIN BRENIG-JONES";#N/A,#N/A,FALSE,"LOUISE KING";#N/A,#N/A,FALSE,"JOHN FORD"}</definedName>
    <definedName name="trhtrhrt" localSheetId="0" hidden="1">{#N/A,#N/A,FALSE,"TERRY CARLIN";#N/A,#N/A,FALSE,"CHARLES McLEAN";#N/A,#N/A,FALSE,"GEOFF GUTRIDGE";#N/A,#N/A,FALSE,"SUE SPITTLE";#N/A,#N/A,FALSE,"JOHN DULEY";#N/A,#N/A,FALSE,"MARTIN BRENIG-JONES";#N/A,#N/A,FALSE,"LOUISE KING";#N/A,#N/A,FALSE,"JOHN FORD"}</definedName>
    <definedName name="trhtrhrt" hidden="1">{#N/A,#N/A,FALSE,"TERRY CARLIN";#N/A,#N/A,FALSE,"CHARLES McLEAN";#N/A,#N/A,FALSE,"GEOFF GUTRIDGE";#N/A,#N/A,FALSE,"SUE SPITTLE";#N/A,#N/A,FALSE,"JOHN DULEY";#N/A,#N/A,FALSE,"MARTIN BRENIG-JONES";#N/A,#N/A,FALSE,"LOUISE KING";#N/A,#N/A,FALSE,"JOHN FORD"}</definedName>
    <definedName name="trhtrhrt_1" localSheetId="1" hidden="1">{#N/A,#N/A,FALSE,"TERRY CARLIN";#N/A,#N/A,FALSE,"CHARLES McLEAN";#N/A,#N/A,FALSE,"GEOFF GUTRIDGE";#N/A,#N/A,FALSE,"SUE SPITTLE";#N/A,#N/A,FALSE,"JOHN DULEY";#N/A,#N/A,FALSE,"MARTIN BRENIG-JONES";#N/A,#N/A,FALSE,"LOUISE KING";#N/A,#N/A,FALSE,"JOHN FORD"}</definedName>
    <definedName name="trhtrhrt_1" localSheetId="2" hidden="1">{#N/A,#N/A,FALSE,"TERRY CARLIN";#N/A,#N/A,FALSE,"CHARLES McLEAN";#N/A,#N/A,FALSE,"GEOFF GUTRIDGE";#N/A,#N/A,FALSE,"SUE SPITTLE";#N/A,#N/A,FALSE,"JOHN DULEY";#N/A,#N/A,FALSE,"MARTIN BRENIG-JONES";#N/A,#N/A,FALSE,"LOUISE KING";#N/A,#N/A,FALSE,"JOHN FORD"}</definedName>
    <definedName name="trhtrhrt_1" localSheetId="0" hidden="1">{#N/A,#N/A,FALSE,"TERRY CARLIN";#N/A,#N/A,FALSE,"CHARLES McLEAN";#N/A,#N/A,FALSE,"GEOFF GUTRIDGE";#N/A,#N/A,FALSE,"SUE SPITTLE";#N/A,#N/A,FALSE,"JOHN DULEY";#N/A,#N/A,FALSE,"MARTIN BRENIG-JONES";#N/A,#N/A,FALSE,"LOUISE KING";#N/A,#N/A,FALSE,"JOHN FORD"}</definedName>
    <definedName name="trhtrhrt_1" hidden="1">{#N/A,#N/A,FALSE,"TERRY CARLIN";#N/A,#N/A,FALSE,"CHARLES McLEAN";#N/A,#N/A,FALSE,"GEOFF GUTRIDGE";#N/A,#N/A,FALSE,"SUE SPITTLE";#N/A,#N/A,FALSE,"JOHN DULEY";#N/A,#N/A,FALSE,"MARTIN BRENIG-JONES";#N/A,#N/A,FALSE,"LOUISE KING";#N/A,#N/A,FALSE,"JOHN FORD"}</definedName>
    <definedName name="trjtr" localSheetId="1" hidden="1">{#N/A,#N/A,FALSE,"TERRY CARLIN";#N/A,#N/A,FALSE,"CHARLES McLEAN";#N/A,#N/A,FALSE,"GEOFF GUTRIDGE";#N/A,#N/A,FALSE,"SUE SPITTLE";#N/A,#N/A,FALSE,"JOHN DULEY";#N/A,#N/A,FALSE,"MARTIN BRENIG-JONES";#N/A,#N/A,FALSE,"LOUISE KING";#N/A,#N/A,FALSE,"JOHN FORD"}</definedName>
    <definedName name="trjtr" localSheetId="2" hidden="1">{#N/A,#N/A,FALSE,"TERRY CARLIN";#N/A,#N/A,FALSE,"CHARLES McLEAN";#N/A,#N/A,FALSE,"GEOFF GUTRIDGE";#N/A,#N/A,FALSE,"SUE SPITTLE";#N/A,#N/A,FALSE,"JOHN DULEY";#N/A,#N/A,FALSE,"MARTIN BRENIG-JONES";#N/A,#N/A,FALSE,"LOUISE KING";#N/A,#N/A,FALSE,"JOHN FORD"}</definedName>
    <definedName name="trjtr" localSheetId="0" hidden="1">{#N/A,#N/A,FALSE,"TERRY CARLIN";#N/A,#N/A,FALSE,"CHARLES McLEAN";#N/A,#N/A,FALSE,"GEOFF GUTRIDGE";#N/A,#N/A,FALSE,"SUE SPITTLE";#N/A,#N/A,FALSE,"JOHN DULEY";#N/A,#N/A,FALSE,"MARTIN BRENIG-JONES";#N/A,#N/A,FALSE,"LOUISE KING";#N/A,#N/A,FALSE,"JOHN FORD"}</definedName>
    <definedName name="trjtr" hidden="1">{#N/A,#N/A,FALSE,"TERRY CARLIN";#N/A,#N/A,FALSE,"CHARLES McLEAN";#N/A,#N/A,FALSE,"GEOFF GUTRIDGE";#N/A,#N/A,FALSE,"SUE SPITTLE";#N/A,#N/A,FALSE,"JOHN DULEY";#N/A,#N/A,FALSE,"MARTIN BRENIG-JONES";#N/A,#N/A,FALSE,"LOUISE KING";#N/A,#N/A,FALSE,"JOHN FORD"}</definedName>
    <definedName name="trjtr_1" localSheetId="1" hidden="1">{#N/A,#N/A,FALSE,"TERRY CARLIN";#N/A,#N/A,FALSE,"CHARLES McLEAN";#N/A,#N/A,FALSE,"GEOFF GUTRIDGE";#N/A,#N/A,FALSE,"SUE SPITTLE";#N/A,#N/A,FALSE,"JOHN DULEY";#N/A,#N/A,FALSE,"MARTIN BRENIG-JONES";#N/A,#N/A,FALSE,"LOUISE KING";#N/A,#N/A,FALSE,"JOHN FORD"}</definedName>
    <definedName name="trjtr_1" localSheetId="2" hidden="1">{#N/A,#N/A,FALSE,"TERRY CARLIN";#N/A,#N/A,FALSE,"CHARLES McLEAN";#N/A,#N/A,FALSE,"GEOFF GUTRIDGE";#N/A,#N/A,FALSE,"SUE SPITTLE";#N/A,#N/A,FALSE,"JOHN DULEY";#N/A,#N/A,FALSE,"MARTIN BRENIG-JONES";#N/A,#N/A,FALSE,"LOUISE KING";#N/A,#N/A,FALSE,"JOHN FORD"}</definedName>
    <definedName name="trjtr_1" localSheetId="0" hidden="1">{#N/A,#N/A,FALSE,"TERRY CARLIN";#N/A,#N/A,FALSE,"CHARLES McLEAN";#N/A,#N/A,FALSE,"GEOFF GUTRIDGE";#N/A,#N/A,FALSE,"SUE SPITTLE";#N/A,#N/A,FALSE,"JOHN DULEY";#N/A,#N/A,FALSE,"MARTIN BRENIG-JONES";#N/A,#N/A,FALSE,"LOUISE KING";#N/A,#N/A,FALSE,"JOHN FORD"}</definedName>
    <definedName name="trjtr_1" hidden="1">{#N/A,#N/A,FALSE,"TERRY CARLIN";#N/A,#N/A,FALSE,"CHARLES McLEAN";#N/A,#N/A,FALSE,"GEOFF GUTRIDGE";#N/A,#N/A,FALSE,"SUE SPITTLE";#N/A,#N/A,FALSE,"JOHN DULEY";#N/A,#N/A,FALSE,"MARTIN BRENIG-JONES";#N/A,#N/A,FALSE,"LOUISE KING";#N/A,#N/A,FALSE,"JOHN FORD"}</definedName>
    <definedName name="TRNS" localSheetId="1" hidden="1">{#N/A,#N/A,FALSE,"Staffnos &amp; cost"}</definedName>
    <definedName name="TRNS" localSheetId="2" hidden="1">{#N/A,#N/A,FALSE,"Staffnos &amp; cost"}</definedName>
    <definedName name="TRNS" localSheetId="0" hidden="1">{#N/A,#N/A,FALSE,"Staffnos &amp; cost"}</definedName>
    <definedName name="TRNS" hidden="1">{#N/A,#N/A,FALSE,"Staffnos &amp; cost"}</definedName>
    <definedName name="trrt" localSheetId="1" hidden="1">{"'100'!$A$1:$M$83"}</definedName>
    <definedName name="trrt" localSheetId="2" hidden="1">{"'100'!$A$1:$M$83"}</definedName>
    <definedName name="trrt" localSheetId="0" hidden="1">{"'100'!$A$1:$M$83"}</definedName>
    <definedName name="trrt" hidden="1">{"'100'!$A$1:$M$83"}</definedName>
    <definedName name="trrt_1" localSheetId="1" hidden="1">{"'100'!$A$1:$M$83"}</definedName>
    <definedName name="trrt_1" localSheetId="2" hidden="1">{"'100'!$A$1:$M$83"}</definedName>
    <definedName name="trrt_1" localSheetId="0" hidden="1">{"'100'!$A$1:$M$83"}</definedName>
    <definedName name="trrt_1" hidden="1">{"'100'!$A$1:$M$83"}</definedName>
    <definedName name="trtrt" localSheetId="1" hidden="1">{#N/A,#N/A,FALSE,"TERRY CARLIN";#N/A,#N/A,FALSE,"CHARLES McLEAN";#N/A,#N/A,FALSE,"GEOFF GUTRIDGE";#N/A,#N/A,FALSE,"SUE SPITTLE";#N/A,#N/A,FALSE,"JOHN DULEY";#N/A,#N/A,FALSE,"MARTIN BRENIG-JONES";#N/A,#N/A,FALSE,"LOUISE KING";#N/A,#N/A,FALSE,"JOHN FORD"}</definedName>
    <definedName name="trtrt" localSheetId="2" hidden="1">{#N/A,#N/A,FALSE,"TERRY CARLIN";#N/A,#N/A,FALSE,"CHARLES McLEAN";#N/A,#N/A,FALSE,"GEOFF GUTRIDGE";#N/A,#N/A,FALSE,"SUE SPITTLE";#N/A,#N/A,FALSE,"JOHN DULEY";#N/A,#N/A,FALSE,"MARTIN BRENIG-JONES";#N/A,#N/A,FALSE,"LOUISE KING";#N/A,#N/A,FALSE,"JOHN FORD"}</definedName>
    <definedName name="trtrt" localSheetId="0" hidden="1">{#N/A,#N/A,FALSE,"TERRY CARLIN";#N/A,#N/A,FALSE,"CHARLES McLEAN";#N/A,#N/A,FALSE,"GEOFF GUTRIDGE";#N/A,#N/A,FALSE,"SUE SPITTLE";#N/A,#N/A,FALSE,"JOHN DULEY";#N/A,#N/A,FALSE,"MARTIN BRENIG-JONES";#N/A,#N/A,FALSE,"LOUISE KING";#N/A,#N/A,FALSE,"JOHN FORD"}</definedName>
    <definedName name="trtrt" hidden="1">{#N/A,#N/A,FALSE,"TERRY CARLIN";#N/A,#N/A,FALSE,"CHARLES McLEAN";#N/A,#N/A,FALSE,"GEOFF GUTRIDGE";#N/A,#N/A,FALSE,"SUE SPITTLE";#N/A,#N/A,FALSE,"JOHN DULEY";#N/A,#N/A,FALSE,"MARTIN BRENIG-JONES";#N/A,#N/A,FALSE,"LOUISE KING";#N/A,#N/A,FALSE,"JOHN FORD"}</definedName>
    <definedName name="trtrt_1" localSheetId="1" hidden="1">{#N/A,#N/A,FALSE,"TERRY CARLIN";#N/A,#N/A,FALSE,"CHARLES McLEAN";#N/A,#N/A,FALSE,"GEOFF GUTRIDGE";#N/A,#N/A,FALSE,"SUE SPITTLE";#N/A,#N/A,FALSE,"JOHN DULEY";#N/A,#N/A,FALSE,"MARTIN BRENIG-JONES";#N/A,#N/A,FALSE,"LOUISE KING";#N/A,#N/A,FALSE,"JOHN FORD"}</definedName>
    <definedName name="trtrt_1" localSheetId="2" hidden="1">{#N/A,#N/A,FALSE,"TERRY CARLIN";#N/A,#N/A,FALSE,"CHARLES McLEAN";#N/A,#N/A,FALSE,"GEOFF GUTRIDGE";#N/A,#N/A,FALSE,"SUE SPITTLE";#N/A,#N/A,FALSE,"JOHN DULEY";#N/A,#N/A,FALSE,"MARTIN BRENIG-JONES";#N/A,#N/A,FALSE,"LOUISE KING";#N/A,#N/A,FALSE,"JOHN FORD"}</definedName>
    <definedName name="trtrt_1" localSheetId="0" hidden="1">{#N/A,#N/A,FALSE,"TERRY CARLIN";#N/A,#N/A,FALSE,"CHARLES McLEAN";#N/A,#N/A,FALSE,"GEOFF GUTRIDGE";#N/A,#N/A,FALSE,"SUE SPITTLE";#N/A,#N/A,FALSE,"JOHN DULEY";#N/A,#N/A,FALSE,"MARTIN BRENIG-JONES";#N/A,#N/A,FALSE,"LOUISE KING";#N/A,#N/A,FALSE,"JOHN FORD"}</definedName>
    <definedName name="trtrt_1" hidden="1">{#N/A,#N/A,FALSE,"TERRY CARLIN";#N/A,#N/A,FALSE,"CHARLES McLEAN";#N/A,#N/A,FALSE,"GEOFF GUTRIDGE";#N/A,#N/A,FALSE,"SUE SPITTLE";#N/A,#N/A,FALSE,"JOHN DULEY";#N/A,#N/A,FALSE,"MARTIN BRENIG-JONES";#N/A,#N/A,FALSE,"LOUISE KING";#N/A,#N/A,FALSE,"JOHN FORD"}</definedName>
    <definedName name="trw" localSheetId="1" hidden="1">{#N/A,#N/A,TRUE,"Historicals";#N/A,#N/A,TRUE,"Charts";#N/A,#N/A,TRUE,"Forecasts"}</definedName>
    <definedName name="trw" localSheetId="2" hidden="1">{#N/A,#N/A,TRUE,"Historicals";#N/A,#N/A,TRUE,"Charts";#N/A,#N/A,TRUE,"Forecasts"}</definedName>
    <definedName name="trw" localSheetId="0" hidden="1">{#N/A,#N/A,TRUE,"Historicals";#N/A,#N/A,TRUE,"Charts";#N/A,#N/A,TRUE,"Forecasts"}</definedName>
    <definedName name="trw" hidden="1">{#N/A,#N/A,TRUE,"Historicals";#N/A,#N/A,TRUE,"Charts";#N/A,#N/A,TRUE,"Forecasts"}</definedName>
    <definedName name="trwegdfs" localSheetId="1" hidden="1">{#N/A,#N/A,TRUE,"Historicals";#N/A,#N/A,TRUE,"Charts";#N/A,#N/A,TRUE,"Forecasts"}</definedName>
    <definedName name="trwegdfs" localSheetId="2" hidden="1">{#N/A,#N/A,TRUE,"Historicals";#N/A,#N/A,TRUE,"Charts";#N/A,#N/A,TRUE,"Forecasts"}</definedName>
    <definedName name="trwegdfs" localSheetId="0" hidden="1">{#N/A,#N/A,TRUE,"Historicals";#N/A,#N/A,TRUE,"Charts";#N/A,#N/A,TRUE,"Forecasts"}</definedName>
    <definedName name="trwegdfs" hidden="1">{#N/A,#N/A,TRUE,"Historicals";#N/A,#N/A,TRUE,"Charts";#N/A,#N/A,TRUE,"Forecasts"}</definedName>
    <definedName name="trwetre" localSheetId="1" hidden="1">{#N/A,#N/A,TRUE,"Historicals";#N/A,#N/A,TRUE,"Charts";#N/A,#N/A,TRUE,"Forecasts"}</definedName>
    <definedName name="trwetre" localSheetId="2" hidden="1">{#N/A,#N/A,TRUE,"Historicals";#N/A,#N/A,TRUE,"Charts";#N/A,#N/A,TRUE,"Forecasts"}</definedName>
    <definedName name="trwetre" localSheetId="0" hidden="1">{#N/A,#N/A,TRUE,"Historicals";#N/A,#N/A,TRUE,"Charts";#N/A,#N/A,TRUE,"Forecasts"}</definedName>
    <definedName name="trwetre" hidden="1">{#N/A,#N/A,TRUE,"Historicals";#N/A,#N/A,TRUE,"Charts";#N/A,#N/A,TRUE,"Forecasts"}</definedName>
    <definedName name="tt" localSheetId="1" hidden="1">{#N/A,#N/A,TRUE,"Proposal";#N/A,#N/A,TRUE,"Assumptions";#N/A,#N/A,TRUE,"Net Income";#N/A,#N/A,TRUE,"Balsheet";#N/A,#N/A,TRUE,"Capex";#N/A,#N/A,TRUE,"Volumes";#N/A,#N/A,TRUE,"Revenues";#N/A,#N/A,TRUE,"Var.Costs";#N/A,#N/A,TRUE,"Personnel";#N/A,#N/A,TRUE,"Other costs";#N/A,#N/A,TRUE,"MKTG and G&amp;A"}</definedName>
    <definedName name="tt" localSheetId="2" hidden="1">{#N/A,#N/A,TRUE,"Proposal";#N/A,#N/A,TRUE,"Assumptions";#N/A,#N/A,TRUE,"Net Income";#N/A,#N/A,TRUE,"Balsheet";#N/A,#N/A,TRUE,"Capex";#N/A,#N/A,TRUE,"Volumes";#N/A,#N/A,TRUE,"Revenues";#N/A,#N/A,TRUE,"Var.Costs";#N/A,#N/A,TRUE,"Personnel";#N/A,#N/A,TRUE,"Other costs";#N/A,#N/A,TRUE,"MKTG and G&amp;A"}</definedName>
    <definedName name="tt" localSheetId="0" hidden="1">{#N/A,#N/A,TRUE,"Proposal";#N/A,#N/A,TRUE,"Assumptions";#N/A,#N/A,TRUE,"Net Income";#N/A,#N/A,TRUE,"Balsheet";#N/A,#N/A,TRUE,"Capex";#N/A,#N/A,TRUE,"Volumes";#N/A,#N/A,TRUE,"Revenues";#N/A,#N/A,TRUE,"Var.Costs";#N/A,#N/A,TRUE,"Personnel";#N/A,#N/A,TRUE,"Other costs";#N/A,#N/A,TRUE,"MKTG and G&amp;A"}</definedName>
    <definedName name="tt" hidden="1">{#N/A,#N/A,TRUE,"Proposal";#N/A,#N/A,TRUE,"Assumptions";#N/A,#N/A,TRUE,"Net Income";#N/A,#N/A,TRUE,"Balsheet";#N/A,#N/A,TRUE,"Capex";#N/A,#N/A,TRUE,"Volumes";#N/A,#N/A,TRUE,"Revenues";#N/A,#N/A,TRUE,"Var.Costs";#N/A,#N/A,TRUE,"Personnel";#N/A,#N/A,TRUE,"Other costs";#N/A,#N/A,TRUE,"MKTG and G&amp;A"}</definedName>
    <definedName name="ttt" hidden="1">#REF!</definedName>
    <definedName name="tttrrrr" localSheetId="1" hidden="1">{#N/A,#N/A,FALSE,"TERRY CARLIN";#N/A,#N/A,FALSE,"CHARLES McLEAN";#N/A,#N/A,FALSE,"GEOFF GUTRIDGE";#N/A,#N/A,FALSE,"SUE SPITTLE";#N/A,#N/A,FALSE,"JOHN DULEY";#N/A,#N/A,FALSE,"MARTIN BRENIG-JONES";#N/A,#N/A,FALSE,"LOUISE KING";#N/A,#N/A,FALSE,"JOHN FORD"}</definedName>
    <definedName name="tttrrrr" localSheetId="2" hidden="1">{#N/A,#N/A,FALSE,"TERRY CARLIN";#N/A,#N/A,FALSE,"CHARLES McLEAN";#N/A,#N/A,FALSE,"GEOFF GUTRIDGE";#N/A,#N/A,FALSE,"SUE SPITTLE";#N/A,#N/A,FALSE,"JOHN DULEY";#N/A,#N/A,FALSE,"MARTIN BRENIG-JONES";#N/A,#N/A,FALSE,"LOUISE KING";#N/A,#N/A,FALSE,"JOHN FORD"}</definedName>
    <definedName name="tttrrrr" localSheetId="0" hidden="1">{#N/A,#N/A,FALSE,"TERRY CARLIN";#N/A,#N/A,FALSE,"CHARLES McLEAN";#N/A,#N/A,FALSE,"GEOFF GUTRIDGE";#N/A,#N/A,FALSE,"SUE SPITTLE";#N/A,#N/A,FALSE,"JOHN DULEY";#N/A,#N/A,FALSE,"MARTIN BRENIG-JONES";#N/A,#N/A,FALSE,"LOUISE KING";#N/A,#N/A,FALSE,"JOHN FORD"}</definedName>
    <definedName name="tttrrrr" hidden="1">{#N/A,#N/A,FALSE,"TERRY CARLIN";#N/A,#N/A,FALSE,"CHARLES McLEAN";#N/A,#N/A,FALSE,"GEOFF GUTRIDGE";#N/A,#N/A,FALSE,"SUE SPITTLE";#N/A,#N/A,FALSE,"JOHN DULEY";#N/A,#N/A,FALSE,"MARTIN BRENIG-JONES";#N/A,#N/A,FALSE,"LOUISE KING";#N/A,#N/A,FALSE,"JOHN FORD"}</definedName>
    <definedName name="tttrrrr_1" localSheetId="1" hidden="1">{#N/A,#N/A,FALSE,"TERRY CARLIN";#N/A,#N/A,FALSE,"CHARLES McLEAN";#N/A,#N/A,FALSE,"GEOFF GUTRIDGE";#N/A,#N/A,FALSE,"SUE SPITTLE";#N/A,#N/A,FALSE,"JOHN DULEY";#N/A,#N/A,FALSE,"MARTIN BRENIG-JONES";#N/A,#N/A,FALSE,"LOUISE KING";#N/A,#N/A,FALSE,"JOHN FORD"}</definedName>
    <definedName name="tttrrrr_1" localSheetId="2" hidden="1">{#N/A,#N/A,FALSE,"TERRY CARLIN";#N/A,#N/A,FALSE,"CHARLES McLEAN";#N/A,#N/A,FALSE,"GEOFF GUTRIDGE";#N/A,#N/A,FALSE,"SUE SPITTLE";#N/A,#N/A,FALSE,"JOHN DULEY";#N/A,#N/A,FALSE,"MARTIN BRENIG-JONES";#N/A,#N/A,FALSE,"LOUISE KING";#N/A,#N/A,FALSE,"JOHN FORD"}</definedName>
    <definedName name="tttrrrr_1" localSheetId="0" hidden="1">{#N/A,#N/A,FALSE,"TERRY CARLIN";#N/A,#N/A,FALSE,"CHARLES McLEAN";#N/A,#N/A,FALSE,"GEOFF GUTRIDGE";#N/A,#N/A,FALSE,"SUE SPITTLE";#N/A,#N/A,FALSE,"JOHN DULEY";#N/A,#N/A,FALSE,"MARTIN BRENIG-JONES";#N/A,#N/A,FALSE,"LOUISE KING";#N/A,#N/A,FALSE,"JOHN FORD"}</definedName>
    <definedName name="tttrrrr_1" hidden="1">{#N/A,#N/A,FALSE,"TERRY CARLIN";#N/A,#N/A,FALSE,"CHARLES McLEAN";#N/A,#N/A,FALSE,"GEOFF GUTRIDGE";#N/A,#N/A,FALSE,"SUE SPITTLE";#N/A,#N/A,FALSE,"JOHN DULEY";#N/A,#N/A,FALSE,"MARTIN BRENIG-JONES";#N/A,#N/A,FALSE,"LOUISE KING";#N/A,#N/A,FALSE,"JOHN FORD"}</definedName>
    <definedName name="tttt" localSheetId="1" hidden="1">{#N/A,#N/A,FALSE,"TERRY CARLIN";#N/A,#N/A,FALSE,"CHARLES McLEAN";#N/A,#N/A,FALSE,"GEOFF GUTRIDGE";#N/A,#N/A,FALSE,"SUE SPITTLE";#N/A,#N/A,FALSE,"JOHN DULEY";#N/A,#N/A,FALSE,"MARTIN BRENIG-JONES";#N/A,#N/A,FALSE,"LOUISE KING";#N/A,#N/A,FALSE,"JOHN FORD"}</definedName>
    <definedName name="tttt" localSheetId="2" hidden="1">{#N/A,#N/A,FALSE,"TERRY CARLIN";#N/A,#N/A,FALSE,"CHARLES McLEAN";#N/A,#N/A,FALSE,"GEOFF GUTRIDGE";#N/A,#N/A,FALSE,"SUE SPITTLE";#N/A,#N/A,FALSE,"JOHN DULEY";#N/A,#N/A,FALSE,"MARTIN BRENIG-JONES";#N/A,#N/A,FALSE,"LOUISE KING";#N/A,#N/A,FALSE,"JOHN FORD"}</definedName>
    <definedName name="tttt" localSheetId="0" hidden="1">{#N/A,#N/A,FALSE,"TERRY CARLIN";#N/A,#N/A,FALSE,"CHARLES McLEAN";#N/A,#N/A,FALSE,"GEOFF GUTRIDGE";#N/A,#N/A,FALSE,"SUE SPITTLE";#N/A,#N/A,FALSE,"JOHN DULEY";#N/A,#N/A,FALSE,"MARTIN BRENIG-JONES";#N/A,#N/A,FALSE,"LOUISE KING";#N/A,#N/A,FALSE,"JOHN FORD"}</definedName>
    <definedName name="tttt" hidden="1">{#N/A,#N/A,FALSE,"TERRY CARLIN";#N/A,#N/A,FALSE,"CHARLES McLEAN";#N/A,#N/A,FALSE,"GEOFF GUTRIDGE";#N/A,#N/A,FALSE,"SUE SPITTLE";#N/A,#N/A,FALSE,"JOHN DULEY";#N/A,#N/A,FALSE,"MARTIN BRENIG-JONES";#N/A,#N/A,FALSE,"LOUISE KING";#N/A,#N/A,FALSE,"JOHN FORD"}</definedName>
    <definedName name="tttt_1" localSheetId="1" hidden="1">{#N/A,#N/A,FALSE,"TERRY CARLIN";#N/A,#N/A,FALSE,"CHARLES McLEAN";#N/A,#N/A,FALSE,"GEOFF GUTRIDGE";#N/A,#N/A,FALSE,"SUE SPITTLE";#N/A,#N/A,FALSE,"JOHN DULEY";#N/A,#N/A,FALSE,"MARTIN BRENIG-JONES";#N/A,#N/A,FALSE,"LOUISE KING";#N/A,#N/A,FALSE,"JOHN FORD"}</definedName>
    <definedName name="tttt_1" localSheetId="2" hidden="1">{#N/A,#N/A,FALSE,"TERRY CARLIN";#N/A,#N/A,FALSE,"CHARLES McLEAN";#N/A,#N/A,FALSE,"GEOFF GUTRIDGE";#N/A,#N/A,FALSE,"SUE SPITTLE";#N/A,#N/A,FALSE,"JOHN DULEY";#N/A,#N/A,FALSE,"MARTIN BRENIG-JONES";#N/A,#N/A,FALSE,"LOUISE KING";#N/A,#N/A,FALSE,"JOHN FORD"}</definedName>
    <definedName name="tttt_1" localSheetId="0" hidden="1">{#N/A,#N/A,FALSE,"TERRY CARLIN";#N/A,#N/A,FALSE,"CHARLES McLEAN";#N/A,#N/A,FALSE,"GEOFF GUTRIDGE";#N/A,#N/A,FALSE,"SUE SPITTLE";#N/A,#N/A,FALSE,"JOHN DULEY";#N/A,#N/A,FALSE,"MARTIN BRENIG-JONES";#N/A,#N/A,FALSE,"LOUISE KING";#N/A,#N/A,FALSE,"JOHN FORD"}</definedName>
    <definedName name="tttt_1" hidden="1">{#N/A,#N/A,FALSE,"TERRY CARLIN";#N/A,#N/A,FALSE,"CHARLES McLEAN";#N/A,#N/A,FALSE,"GEOFF GUTRIDGE";#N/A,#N/A,FALSE,"SUE SPITTLE";#N/A,#N/A,FALSE,"JOHN DULEY";#N/A,#N/A,FALSE,"MARTIN BRENIG-JONES";#N/A,#N/A,FALSE,"LOUISE KING";#N/A,#N/A,FALSE,"JOHN FORD"}</definedName>
    <definedName name="ttttt" localSheetId="1" hidden="1">{#N/A,#N/A,FALSE,"Staffnos &amp; cost"}</definedName>
    <definedName name="ttttt" localSheetId="2" hidden="1">{#N/A,#N/A,FALSE,"Staffnos &amp; cost"}</definedName>
    <definedName name="ttttt" localSheetId="0" hidden="1">{#N/A,#N/A,FALSE,"Staffnos &amp; cost"}</definedName>
    <definedName name="ttttt" hidden="1">{#N/A,#N/A,FALSE,"Staffnos &amp; cost"}</definedName>
    <definedName name="ttttttttt" localSheetId="1" hidden="1">{#N/A,#N/A,FALSE,"TERRY CARLIN";#N/A,#N/A,FALSE,"CHARLES McLEAN";#N/A,#N/A,FALSE,"GEOFF GUTRIDGE";#N/A,#N/A,FALSE,"SUE SPITTLE";#N/A,#N/A,FALSE,"JOHN DULEY";#N/A,#N/A,FALSE,"MARTIN BRENIG-JONES";#N/A,#N/A,FALSE,"LOUISE KING";#N/A,#N/A,FALSE,"JOHN FORD"}</definedName>
    <definedName name="ttttttttt" localSheetId="2" hidden="1">{#N/A,#N/A,FALSE,"TERRY CARLIN";#N/A,#N/A,FALSE,"CHARLES McLEAN";#N/A,#N/A,FALSE,"GEOFF GUTRIDGE";#N/A,#N/A,FALSE,"SUE SPITTLE";#N/A,#N/A,FALSE,"JOHN DULEY";#N/A,#N/A,FALSE,"MARTIN BRENIG-JONES";#N/A,#N/A,FALSE,"LOUISE KING";#N/A,#N/A,FALSE,"JOHN FORD"}</definedName>
    <definedName name="ttttttttt" localSheetId="0" hidden="1">{#N/A,#N/A,FALSE,"TERRY CARLIN";#N/A,#N/A,FALSE,"CHARLES McLEAN";#N/A,#N/A,FALSE,"GEOFF GUTRIDGE";#N/A,#N/A,FALSE,"SUE SPITTLE";#N/A,#N/A,FALSE,"JOHN DULEY";#N/A,#N/A,FALSE,"MARTIN BRENIG-JONES";#N/A,#N/A,FALSE,"LOUISE KING";#N/A,#N/A,FALSE,"JOHN FORD"}</definedName>
    <definedName name="ttttttttt" hidden="1">{#N/A,#N/A,FALSE,"TERRY CARLIN";#N/A,#N/A,FALSE,"CHARLES McLEAN";#N/A,#N/A,FALSE,"GEOFF GUTRIDGE";#N/A,#N/A,FALSE,"SUE SPITTLE";#N/A,#N/A,FALSE,"JOHN DULEY";#N/A,#N/A,FALSE,"MARTIN BRENIG-JONES";#N/A,#N/A,FALSE,"LOUISE KING";#N/A,#N/A,FALSE,"JOHN FORD"}</definedName>
    <definedName name="ttttttttt_1" localSheetId="1" hidden="1">{#N/A,#N/A,FALSE,"TERRY CARLIN";#N/A,#N/A,FALSE,"CHARLES McLEAN";#N/A,#N/A,FALSE,"GEOFF GUTRIDGE";#N/A,#N/A,FALSE,"SUE SPITTLE";#N/A,#N/A,FALSE,"JOHN DULEY";#N/A,#N/A,FALSE,"MARTIN BRENIG-JONES";#N/A,#N/A,FALSE,"LOUISE KING";#N/A,#N/A,FALSE,"JOHN FORD"}</definedName>
    <definedName name="ttttttttt_1" localSheetId="2" hidden="1">{#N/A,#N/A,FALSE,"TERRY CARLIN";#N/A,#N/A,FALSE,"CHARLES McLEAN";#N/A,#N/A,FALSE,"GEOFF GUTRIDGE";#N/A,#N/A,FALSE,"SUE SPITTLE";#N/A,#N/A,FALSE,"JOHN DULEY";#N/A,#N/A,FALSE,"MARTIN BRENIG-JONES";#N/A,#N/A,FALSE,"LOUISE KING";#N/A,#N/A,FALSE,"JOHN FORD"}</definedName>
    <definedName name="ttttttttt_1" localSheetId="0" hidden="1">{#N/A,#N/A,FALSE,"TERRY CARLIN";#N/A,#N/A,FALSE,"CHARLES McLEAN";#N/A,#N/A,FALSE,"GEOFF GUTRIDGE";#N/A,#N/A,FALSE,"SUE SPITTLE";#N/A,#N/A,FALSE,"JOHN DULEY";#N/A,#N/A,FALSE,"MARTIN BRENIG-JONES";#N/A,#N/A,FALSE,"LOUISE KING";#N/A,#N/A,FALSE,"JOHN FORD"}</definedName>
    <definedName name="ttttttttt_1" hidden="1">{#N/A,#N/A,FALSE,"TERRY CARLIN";#N/A,#N/A,FALSE,"CHARLES McLEAN";#N/A,#N/A,FALSE,"GEOFF GUTRIDGE";#N/A,#N/A,FALSE,"SUE SPITTLE";#N/A,#N/A,FALSE,"JOHN DULEY";#N/A,#N/A,FALSE,"MARTIN BRENIG-JONES";#N/A,#N/A,FALSE,"LOUISE KING";#N/A,#N/A,FALSE,"JOHN FORD"}</definedName>
    <definedName name="ttttttttttyyyyy" localSheetId="1" hidden="1">{#N/A,#N/A,TRUE,"Proposal";#N/A,#N/A,TRUE,"Assumptions";#N/A,#N/A,TRUE,"Net Income";#N/A,#N/A,TRUE,"Balsheet";#N/A,#N/A,TRUE,"Capex";#N/A,#N/A,TRUE,"Volumes";#N/A,#N/A,TRUE,"Revenues";#N/A,#N/A,TRUE,"Var.Costs";#N/A,#N/A,TRUE,"Personnel";#N/A,#N/A,TRUE,"Other costs";#N/A,#N/A,TRUE,"MKTG and G&amp;A"}</definedName>
    <definedName name="ttttttttttyyyyy" localSheetId="2" hidden="1">{#N/A,#N/A,TRUE,"Proposal";#N/A,#N/A,TRUE,"Assumptions";#N/A,#N/A,TRUE,"Net Income";#N/A,#N/A,TRUE,"Balsheet";#N/A,#N/A,TRUE,"Capex";#N/A,#N/A,TRUE,"Volumes";#N/A,#N/A,TRUE,"Revenues";#N/A,#N/A,TRUE,"Var.Costs";#N/A,#N/A,TRUE,"Personnel";#N/A,#N/A,TRUE,"Other costs";#N/A,#N/A,TRUE,"MKTG and G&amp;A"}</definedName>
    <definedName name="ttttttttttyyyyy" localSheetId="0" hidden="1">{#N/A,#N/A,TRUE,"Proposal";#N/A,#N/A,TRUE,"Assumptions";#N/A,#N/A,TRUE,"Net Income";#N/A,#N/A,TRUE,"Balsheet";#N/A,#N/A,TRUE,"Capex";#N/A,#N/A,TRUE,"Volumes";#N/A,#N/A,TRUE,"Revenues";#N/A,#N/A,TRUE,"Var.Costs";#N/A,#N/A,TRUE,"Personnel";#N/A,#N/A,TRUE,"Other costs";#N/A,#N/A,TRUE,"MKTG and G&amp;A"}</definedName>
    <definedName name="ttttttttttyyyyy" hidden="1">{#N/A,#N/A,TRUE,"Proposal";#N/A,#N/A,TRUE,"Assumptions";#N/A,#N/A,TRUE,"Net Income";#N/A,#N/A,TRUE,"Balsheet";#N/A,#N/A,TRUE,"Capex";#N/A,#N/A,TRUE,"Volumes";#N/A,#N/A,TRUE,"Revenues";#N/A,#N/A,TRUE,"Var.Costs";#N/A,#N/A,TRUE,"Personnel";#N/A,#N/A,TRUE,"Other costs";#N/A,#N/A,TRUE,"MKTG and G&amp;A"}</definedName>
    <definedName name="TU_tsu_98">#REF!</definedName>
    <definedName name="tutte_le_versioni">#REF!</definedName>
    <definedName name="tutte_le_versioni_blue">#REF!</definedName>
    <definedName name="tutto">#REF!</definedName>
    <definedName name="tutto_fabcop_diviso">#REF!</definedName>
    <definedName name="Tuxedo_Table">#REF!</definedName>
    <definedName name="TVA">19.6%</definedName>
    <definedName name="tw34r5233" localSheetId="1" hidden="1">{#N/A,#N/A,FALSE,"TERRY CARLIN";#N/A,#N/A,FALSE,"CHARLES McLEAN";#N/A,#N/A,FALSE,"GEOFF GUTRIDGE";#N/A,#N/A,FALSE,"SUE SPITTLE";#N/A,#N/A,FALSE,"JOHN DULEY";#N/A,#N/A,FALSE,"MARTIN BRENIG-JONES";#N/A,#N/A,FALSE,"LOUISE KING";#N/A,#N/A,FALSE,"JOHN FORD"}</definedName>
    <definedName name="tw34r5233" localSheetId="2" hidden="1">{#N/A,#N/A,FALSE,"TERRY CARLIN";#N/A,#N/A,FALSE,"CHARLES McLEAN";#N/A,#N/A,FALSE,"GEOFF GUTRIDGE";#N/A,#N/A,FALSE,"SUE SPITTLE";#N/A,#N/A,FALSE,"JOHN DULEY";#N/A,#N/A,FALSE,"MARTIN BRENIG-JONES";#N/A,#N/A,FALSE,"LOUISE KING";#N/A,#N/A,FALSE,"JOHN FORD"}</definedName>
    <definedName name="tw34r5233" localSheetId="0" hidden="1">{#N/A,#N/A,FALSE,"TERRY CARLIN";#N/A,#N/A,FALSE,"CHARLES McLEAN";#N/A,#N/A,FALSE,"GEOFF GUTRIDGE";#N/A,#N/A,FALSE,"SUE SPITTLE";#N/A,#N/A,FALSE,"JOHN DULEY";#N/A,#N/A,FALSE,"MARTIN BRENIG-JONES";#N/A,#N/A,FALSE,"LOUISE KING";#N/A,#N/A,FALSE,"JOHN FORD"}</definedName>
    <definedName name="tw34r5233" hidden="1">{#N/A,#N/A,FALSE,"TERRY CARLIN";#N/A,#N/A,FALSE,"CHARLES McLEAN";#N/A,#N/A,FALSE,"GEOFF GUTRIDGE";#N/A,#N/A,FALSE,"SUE SPITTLE";#N/A,#N/A,FALSE,"JOHN DULEY";#N/A,#N/A,FALSE,"MARTIN BRENIG-JONES";#N/A,#N/A,FALSE,"LOUISE KING";#N/A,#N/A,FALSE,"JOHN FORD"}</definedName>
    <definedName name="tw34r5233_1" localSheetId="1" hidden="1">{#N/A,#N/A,FALSE,"TERRY CARLIN";#N/A,#N/A,FALSE,"CHARLES McLEAN";#N/A,#N/A,FALSE,"GEOFF GUTRIDGE";#N/A,#N/A,FALSE,"SUE SPITTLE";#N/A,#N/A,FALSE,"JOHN DULEY";#N/A,#N/A,FALSE,"MARTIN BRENIG-JONES";#N/A,#N/A,FALSE,"LOUISE KING";#N/A,#N/A,FALSE,"JOHN FORD"}</definedName>
    <definedName name="tw34r5233_1" localSheetId="2" hidden="1">{#N/A,#N/A,FALSE,"TERRY CARLIN";#N/A,#N/A,FALSE,"CHARLES McLEAN";#N/A,#N/A,FALSE,"GEOFF GUTRIDGE";#N/A,#N/A,FALSE,"SUE SPITTLE";#N/A,#N/A,FALSE,"JOHN DULEY";#N/A,#N/A,FALSE,"MARTIN BRENIG-JONES";#N/A,#N/A,FALSE,"LOUISE KING";#N/A,#N/A,FALSE,"JOHN FORD"}</definedName>
    <definedName name="tw34r5233_1" localSheetId="0" hidden="1">{#N/A,#N/A,FALSE,"TERRY CARLIN";#N/A,#N/A,FALSE,"CHARLES McLEAN";#N/A,#N/A,FALSE,"GEOFF GUTRIDGE";#N/A,#N/A,FALSE,"SUE SPITTLE";#N/A,#N/A,FALSE,"JOHN DULEY";#N/A,#N/A,FALSE,"MARTIN BRENIG-JONES";#N/A,#N/A,FALSE,"LOUISE KING";#N/A,#N/A,FALSE,"JOHN FORD"}</definedName>
    <definedName name="tw34r5233_1" hidden="1">{#N/A,#N/A,FALSE,"TERRY CARLIN";#N/A,#N/A,FALSE,"CHARLES McLEAN";#N/A,#N/A,FALSE,"GEOFF GUTRIDGE";#N/A,#N/A,FALSE,"SUE SPITTLE";#N/A,#N/A,FALSE,"JOHN DULEY";#N/A,#N/A,FALSE,"MARTIN BRENIG-JONES";#N/A,#N/A,FALSE,"LOUISE KING";#N/A,#N/A,FALSE,"JOHN FORD"}</definedName>
    <definedName name="two" hidden="1">'[19]chart-EPS'!$1:$1048576</definedName>
    <definedName name="tyeyer" localSheetId="1" hidden="1">{#N/A,#N/A,TRUE,"Historicals";#N/A,#N/A,TRUE,"Charts";#N/A,#N/A,TRUE,"Forecasts"}</definedName>
    <definedName name="tyeyer" localSheetId="2" hidden="1">{#N/A,#N/A,TRUE,"Historicals";#N/A,#N/A,TRUE,"Charts";#N/A,#N/A,TRUE,"Forecasts"}</definedName>
    <definedName name="tyeyer" localSheetId="0" hidden="1">{#N/A,#N/A,TRUE,"Historicals";#N/A,#N/A,TRUE,"Charts";#N/A,#N/A,TRUE,"Forecasts"}</definedName>
    <definedName name="tyeyer" hidden="1">{#N/A,#N/A,TRUE,"Historicals";#N/A,#N/A,TRUE,"Charts";#N/A,#N/A,TRUE,"Forecasts"}</definedName>
    <definedName name="tyjfdg" localSheetId="1" hidden="1">{#N/A,#N/A,TRUE,"Historicals";#N/A,#N/A,TRUE,"Charts";#N/A,#N/A,TRUE,"Forecasts"}</definedName>
    <definedName name="tyjfdg" localSheetId="2" hidden="1">{#N/A,#N/A,TRUE,"Historicals";#N/A,#N/A,TRUE,"Charts";#N/A,#N/A,TRUE,"Forecasts"}</definedName>
    <definedName name="tyjfdg" localSheetId="0" hidden="1">{#N/A,#N/A,TRUE,"Historicals";#N/A,#N/A,TRUE,"Charts";#N/A,#N/A,TRUE,"Forecasts"}</definedName>
    <definedName name="tyjfdg" hidden="1">{#N/A,#N/A,TRUE,"Historicals";#N/A,#N/A,TRUE,"Charts";#N/A,#N/A,TRUE,"Forecasts"}</definedName>
    <definedName name="tyjry" localSheetId="1" hidden="1">{#N/A,#N/A,FALSE,"TERRY CARLIN";#N/A,#N/A,FALSE,"CHARLES McLEAN";#N/A,#N/A,FALSE,"GEOFF GUTRIDGE";#N/A,#N/A,FALSE,"SUE SPITTLE";#N/A,#N/A,FALSE,"JOHN DULEY";#N/A,#N/A,FALSE,"MARTIN BRENIG-JONES";#N/A,#N/A,FALSE,"LOUISE KING";#N/A,#N/A,FALSE,"JOHN FORD"}</definedName>
    <definedName name="tyjry" localSheetId="2" hidden="1">{#N/A,#N/A,FALSE,"TERRY CARLIN";#N/A,#N/A,FALSE,"CHARLES McLEAN";#N/A,#N/A,FALSE,"GEOFF GUTRIDGE";#N/A,#N/A,FALSE,"SUE SPITTLE";#N/A,#N/A,FALSE,"JOHN DULEY";#N/A,#N/A,FALSE,"MARTIN BRENIG-JONES";#N/A,#N/A,FALSE,"LOUISE KING";#N/A,#N/A,FALSE,"JOHN FORD"}</definedName>
    <definedName name="tyjry" localSheetId="0" hidden="1">{#N/A,#N/A,FALSE,"TERRY CARLIN";#N/A,#N/A,FALSE,"CHARLES McLEAN";#N/A,#N/A,FALSE,"GEOFF GUTRIDGE";#N/A,#N/A,FALSE,"SUE SPITTLE";#N/A,#N/A,FALSE,"JOHN DULEY";#N/A,#N/A,FALSE,"MARTIN BRENIG-JONES";#N/A,#N/A,FALSE,"LOUISE KING";#N/A,#N/A,FALSE,"JOHN FORD"}</definedName>
    <definedName name="tyjry" hidden="1">{#N/A,#N/A,FALSE,"TERRY CARLIN";#N/A,#N/A,FALSE,"CHARLES McLEAN";#N/A,#N/A,FALSE,"GEOFF GUTRIDGE";#N/A,#N/A,FALSE,"SUE SPITTLE";#N/A,#N/A,FALSE,"JOHN DULEY";#N/A,#N/A,FALSE,"MARTIN BRENIG-JONES";#N/A,#N/A,FALSE,"LOUISE KING";#N/A,#N/A,FALSE,"JOHN FORD"}</definedName>
    <definedName name="tyjry_1" localSheetId="1" hidden="1">{#N/A,#N/A,FALSE,"TERRY CARLIN";#N/A,#N/A,FALSE,"CHARLES McLEAN";#N/A,#N/A,FALSE,"GEOFF GUTRIDGE";#N/A,#N/A,FALSE,"SUE SPITTLE";#N/A,#N/A,FALSE,"JOHN DULEY";#N/A,#N/A,FALSE,"MARTIN BRENIG-JONES";#N/A,#N/A,FALSE,"LOUISE KING";#N/A,#N/A,FALSE,"JOHN FORD"}</definedName>
    <definedName name="tyjry_1" localSheetId="2" hidden="1">{#N/A,#N/A,FALSE,"TERRY CARLIN";#N/A,#N/A,FALSE,"CHARLES McLEAN";#N/A,#N/A,FALSE,"GEOFF GUTRIDGE";#N/A,#N/A,FALSE,"SUE SPITTLE";#N/A,#N/A,FALSE,"JOHN DULEY";#N/A,#N/A,FALSE,"MARTIN BRENIG-JONES";#N/A,#N/A,FALSE,"LOUISE KING";#N/A,#N/A,FALSE,"JOHN FORD"}</definedName>
    <definedName name="tyjry_1" localSheetId="0" hidden="1">{#N/A,#N/A,FALSE,"TERRY CARLIN";#N/A,#N/A,FALSE,"CHARLES McLEAN";#N/A,#N/A,FALSE,"GEOFF GUTRIDGE";#N/A,#N/A,FALSE,"SUE SPITTLE";#N/A,#N/A,FALSE,"JOHN DULEY";#N/A,#N/A,FALSE,"MARTIN BRENIG-JONES";#N/A,#N/A,FALSE,"LOUISE KING";#N/A,#N/A,FALSE,"JOHN FORD"}</definedName>
    <definedName name="tyjry_1" hidden="1">{#N/A,#N/A,FALSE,"TERRY CARLIN";#N/A,#N/A,FALSE,"CHARLES McLEAN";#N/A,#N/A,FALSE,"GEOFF GUTRIDGE";#N/A,#N/A,FALSE,"SUE SPITTLE";#N/A,#N/A,FALSE,"JOHN DULEY";#N/A,#N/A,FALSE,"MARTIN BRENIG-JONES";#N/A,#N/A,FALSE,"LOUISE KING";#N/A,#N/A,FALSE,"JOHN FORD"}</definedName>
    <definedName name="tysejsy" localSheetId="1" hidden="1">{#N/A,#N/A,FALSE,"TERRY CARLIN";#N/A,#N/A,FALSE,"CHARLES McLEAN";#N/A,#N/A,FALSE,"GEOFF GUTRIDGE";#N/A,#N/A,FALSE,"SUE SPITTLE";#N/A,#N/A,FALSE,"JOHN DULEY";#N/A,#N/A,FALSE,"MARTIN BRENIG-JONES";#N/A,#N/A,FALSE,"LOUISE KING";#N/A,#N/A,FALSE,"JOHN FORD"}</definedName>
    <definedName name="tysejsy" localSheetId="2" hidden="1">{#N/A,#N/A,FALSE,"TERRY CARLIN";#N/A,#N/A,FALSE,"CHARLES McLEAN";#N/A,#N/A,FALSE,"GEOFF GUTRIDGE";#N/A,#N/A,FALSE,"SUE SPITTLE";#N/A,#N/A,FALSE,"JOHN DULEY";#N/A,#N/A,FALSE,"MARTIN BRENIG-JONES";#N/A,#N/A,FALSE,"LOUISE KING";#N/A,#N/A,FALSE,"JOHN FORD"}</definedName>
    <definedName name="tysejsy" localSheetId="0" hidden="1">{#N/A,#N/A,FALSE,"TERRY CARLIN";#N/A,#N/A,FALSE,"CHARLES McLEAN";#N/A,#N/A,FALSE,"GEOFF GUTRIDGE";#N/A,#N/A,FALSE,"SUE SPITTLE";#N/A,#N/A,FALSE,"JOHN DULEY";#N/A,#N/A,FALSE,"MARTIN BRENIG-JONES";#N/A,#N/A,FALSE,"LOUISE KING";#N/A,#N/A,FALSE,"JOHN FORD"}</definedName>
    <definedName name="tysejsy" hidden="1">{#N/A,#N/A,FALSE,"TERRY CARLIN";#N/A,#N/A,FALSE,"CHARLES McLEAN";#N/A,#N/A,FALSE,"GEOFF GUTRIDGE";#N/A,#N/A,FALSE,"SUE SPITTLE";#N/A,#N/A,FALSE,"JOHN DULEY";#N/A,#N/A,FALSE,"MARTIN BRENIG-JONES";#N/A,#N/A,FALSE,"LOUISE KING";#N/A,#N/A,FALSE,"JOHN FORD"}</definedName>
    <definedName name="tysejsy_1" localSheetId="1" hidden="1">{#N/A,#N/A,FALSE,"TERRY CARLIN";#N/A,#N/A,FALSE,"CHARLES McLEAN";#N/A,#N/A,FALSE,"GEOFF GUTRIDGE";#N/A,#N/A,FALSE,"SUE SPITTLE";#N/A,#N/A,FALSE,"JOHN DULEY";#N/A,#N/A,FALSE,"MARTIN BRENIG-JONES";#N/A,#N/A,FALSE,"LOUISE KING";#N/A,#N/A,FALSE,"JOHN FORD"}</definedName>
    <definedName name="tysejsy_1" localSheetId="2" hidden="1">{#N/A,#N/A,FALSE,"TERRY CARLIN";#N/A,#N/A,FALSE,"CHARLES McLEAN";#N/A,#N/A,FALSE,"GEOFF GUTRIDGE";#N/A,#N/A,FALSE,"SUE SPITTLE";#N/A,#N/A,FALSE,"JOHN DULEY";#N/A,#N/A,FALSE,"MARTIN BRENIG-JONES";#N/A,#N/A,FALSE,"LOUISE KING";#N/A,#N/A,FALSE,"JOHN FORD"}</definedName>
    <definedName name="tysejsy_1" localSheetId="0" hidden="1">{#N/A,#N/A,FALSE,"TERRY CARLIN";#N/A,#N/A,FALSE,"CHARLES McLEAN";#N/A,#N/A,FALSE,"GEOFF GUTRIDGE";#N/A,#N/A,FALSE,"SUE SPITTLE";#N/A,#N/A,FALSE,"JOHN DULEY";#N/A,#N/A,FALSE,"MARTIN BRENIG-JONES";#N/A,#N/A,FALSE,"LOUISE KING";#N/A,#N/A,FALSE,"JOHN FORD"}</definedName>
    <definedName name="tysejsy_1" hidden="1">{#N/A,#N/A,FALSE,"TERRY CARLIN";#N/A,#N/A,FALSE,"CHARLES McLEAN";#N/A,#N/A,FALSE,"GEOFF GUTRIDGE";#N/A,#N/A,FALSE,"SUE SPITTLE";#N/A,#N/A,FALSE,"JOHN DULEY";#N/A,#N/A,FALSE,"MARTIN BRENIG-JONES";#N/A,#N/A,FALSE,"LOUISE KING";#N/A,#N/A,FALSE,"JOHN FORD"}</definedName>
    <definedName name="tytyt" localSheetId="1" hidden="1">{#N/A,#N/A,FALSE,"TERRY CARLIN";#N/A,#N/A,FALSE,"CHARLES McLEAN";#N/A,#N/A,FALSE,"GEOFF GUTRIDGE";#N/A,#N/A,FALSE,"SUE SPITTLE";#N/A,#N/A,FALSE,"JOHN DULEY";#N/A,#N/A,FALSE,"MARTIN BRENIG-JONES";#N/A,#N/A,FALSE,"LOUISE KING";#N/A,#N/A,FALSE,"JOHN FORD"}</definedName>
    <definedName name="tytyt" localSheetId="2" hidden="1">{#N/A,#N/A,FALSE,"TERRY CARLIN";#N/A,#N/A,FALSE,"CHARLES McLEAN";#N/A,#N/A,FALSE,"GEOFF GUTRIDGE";#N/A,#N/A,FALSE,"SUE SPITTLE";#N/A,#N/A,FALSE,"JOHN DULEY";#N/A,#N/A,FALSE,"MARTIN BRENIG-JONES";#N/A,#N/A,FALSE,"LOUISE KING";#N/A,#N/A,FALSE,"JOHN FORD"}</definedName>
    <definedName name="tytyt" localSheetId="0" hidden="1">{#N/A,#N/A,FALSE,"TERRY CARLIN";#N/A,#N/A,FALSE,"CHARLES McLEAN";#N/A,#N/A,FALSE,"GEOFF GUTRIDGE";#N/A,#N/A,FALSE,"SUE SPITTLE";#N/A,#N/A,FALSE,"JOHN DULEY";#N/A,#N/A,FALSE,"MARTIN BRENIG-JONES";#N/A,#N/A,FALSE,"LOUISE KING";#N/A,#N/A,FALSE,"JOHN FORD"}</definedName>
    <definedName name="tytyt" hidden="1">{#N/A,#N/A,FALSE,"TERRY CARLIN";#N/A,#N/A,FALSE,"CHARLES McLEAN";#N/A,#N/A,FALSE,"GEOFF GUTRIDGE";#N/A,#N/A,FALSE,"SUE SPITTLE";#N/A,#N/A,FALSE,"JOHN DULEY";#N/A,#N/A,FALSE,"MARTIN BRENIG-JONES";#N/A,#N/A,FALSE,"LOUISE KING";#N/A,#N/A,FALSE,"JOHN FORD"}</definedName>
    <definedName name="tytyt_1" localSheetId="1" hidden="1">{#N/A,#N/A,FALSE,"TERRY CARLIN";#N/A,#N/A,FALSE,"CHARLES McLEAN";#N/A,#N/A,FALSE,"GEOFF GUTRIDGE";#N/A,#N/A,FALSE,"SUE SPITTLE";#N/A,#N/A,FALSE,"JOHN DULEY";#N/A,#N/A,FALSE,"MARTIN BRENIG-JONES";#N/A,#N/A,FALSE,"LOUISE KING";#N/A,#N/A,FALSE,"JOHN FORD"}</definedName>
    <definedName name="tytyt_1" localSheetId="2" hidden="1">{#N/A,#N/A,FALSE,"TERRY CARLIN";#N/A,#N/A,FALSE,"CHARLES McLEAN";#N/A,#N/A,FALSE,"GEOFF GUTRIDGE";#N/A,#N/A,FALSE,"SUE SPITTLE";#N/A,#N/A,FALSE,"JOHN DULEY";#N/A,#N/A,FALSE,"MARTIN BRENIG-JONES";#N/A,#N/A,FALSE,"LOUISE KING";#N/A,#N/A,FALSE,"JOHN FORD"}</definedName>
    <definedName name="tytyt_1" localSheetId="0" hidden="1">{#N/A,#N/A,FALSE,"TERRY CARLIN";#N/A,#N/A,FALSE,"CHARLES McLEAN";#N/A,#N/A,FALSE,"GEOFF GUTRIDGE";#N/A,#N/A,FALSE,"SUE SPITTLE";#N/A,#N/A,FALSE,"JOHN DULEY";#N/A,#N/A,FALSE,"MARTIN BRENIG-JONES";#N/A,#N/A,FALSE,"LOUISE KING";#N/A,#N/A,FALSE,"JOHN FORD"}</definedName>
    <definedName name="tytyt_1" hidden="1">{#N/A,#N/A,FALSE,"TERRY CARLIN";#N/A,#N/A,FALSE,"CHARLES McLEAN";#N/A,#N/A,FALSE,"GEOFF GUTRIDGE";#N/A,#N/A,FALSE,"SUE SPITTLE";#N/A,#N/A,FALSE,"JOHN DULEY";#N/A,#N/A,FALSE,"MARTIN BRENIG-JONES";#N/A,#N/A,FALSE,"LOUISE KING";#N/A,#N/A,FALSE,"JOHN FORD"}</definedName>
    <definedName name="u" localSheetId="1" hidden="1">{"'RF Parameters Worksheet'!$A$1:$V$50"}</definedName>
    <definedName name="u" localSheetId="2" hidden="1">{"'RF Parameters Worksheet'!$A$1:$V$50"}</definedName>
    <definedName name="u" localSheetId="0" hidden="1">{"'RF Parameters Worksheet'!$A$1:$V$50"}</definedName>
    <definedName name="u" hidden="1">{"'RF Parameters Worksheet'!$A$1:$V$50"}</definedName>
    <definedName name="uffa">#REF!</definedName>
    <definedName name="uhiuk" localSheetId="1" hidden="1">{"adj95mult",#N/A,FALSE,"COMPCO";"adj95est",#N/A,FALSE,"COMPCO"}</definedName>
    <definedName name="uhiuk" localSheetId="2" hidden="1">{"adj95mult",#N/A,FALSE,"COMPCO";"adj95est",#N/A,FALSE,"COMPCO"}</definedName>
    <definedName name="uhiuk" localSheetId="0" hidden="1">{"adj95mult",#N/A,FALSE,"COMPCO";"adj95est",#N/A,FALSE,"COMPCO"}</definedName>
    <definedName name="uhiuk" hidden="1">{"adj95mult",#N/A,FALSE,"COMPCO";"adj95est",#N/A,FALSE,"COMPCO"}</definedName>
    <definedName name="uhvfrtr" localSheetId="1" hidden="1">{"'TG'!$A$1:$L$37"}</definedName>
    <definedName name="uhvfrtr" localSheetId="2" hidden="1">{"'TG'!$A$1:$L$37"}</definedName>
    <definedName name="uhvfrtr" localSheetId="0" hidden="1">{"'TG'!$A$1:$L$37"}</definedName>
    <definedName name="uhvfrtr" hidden="1">{"'TG'!$A$1:$L$37"}</definedName>
    <definedName name="uiuu" localSheetId="1" hidden="1">{"'100'!$A$1:$M$83"}</definedName>
    <definedName name="uiuu" localSheetId="2" hidden="1">{"'100'!$A$1:$M$83"}</definedName>
    <definedName name="uiuu" localSheetId="0" hidden="1">{"'100'!$A$1:$M$83"}</definedName>
    <definedName name="uiuu" hidden="1">{"'100'!$A$1:$M$83"}</definedName>
    <definedName name="uiuu_1" localSheetId="1" hidden="1">{"'100'!$A$1:$M$83"}</definedName>
    <definedName name="uiuu_1" localSheetId="2" hidden="1">{"'100'!$A$1:$M$83"}</definedName>
    <definedName name="uiuu_1" localSheetId="0" hidden="1">{"'100'!$A$1:$M$83"}</definedName>
    <definedName name="uiuu_1" hidden="1">{"'100'!$A$1:$M$83"}</definedName>
    <definedName name="uiuyiutit" localSheetId="1" hidden="1">{#N/A,#N/A,TRUE,"Historicals";#N/A,#N/A,TRUE,"Charts";#N/A,#N/A,TRUE,"Forecasts"}</definedName>
    <definedName name="uiuyiutit" localSheetId="2" hidden="1">{#N/A,#N/A,TRUE,"Historicals";#N/A,#N/A,TRUE,"Charts";#N/A,#N/A,TRUE,"Forecasts"}</definedName>
    <definedName name="uiuyiutit" localSheetId="0" hidden="1">{#N/A,#N/A,TRUE,"Historicals";#N/A,#N/A,TRUE,"Charts";#N/A,#N/A,TRUE,"Forecasts"}</definedName>
    <definedName name="uiuyiutit" hidden="1">{#N/A,#N/A,TRUE,"Historicals";#N/A,#N/A,TRUE,"Charts";#N/A,#N/A,TRUE,"Forecasts"}</definedName>
    <definedName name="uiyuiy" localSheetId="1" hidden="1">{#N/A,#N/A,FALSE,"TERRY CARLIN";#N/A,#N/A,FALSE,"CHARLES McLEAN";#N/A,#N/A,FALSE,"GEOFF GUTRIDGE";#N/A,#N/A,FALSE,"SUE SPITTLE";#N/A,#N/A,FALSE,"JOHN DULEY";#N/A,#N/A,FALSE,"MARTIN BRENIG-JONES";#N/A,#N/A,FALSE,"LOUISE KING";#N/A,#N/A,FALSE,"JOHN FORD"}</definedName>
    <definedName name="uiyuiy" localSheetId="2" hidden="1">{#N/A,#N/A,FALSE,"TERRY CARLIN";#N/A,#N/A,FALSE,"CHARLES McLEAN";#N/A,#N/A,FALSE,"GEOFF GUTRIDGE";#N/A,#N/A,FALSE,"SUE SPITTLE";#N/A,#N/A,FALSE,"JOHN DULEY";#N/A,#N/A,FALSE,"MARTIN BRENIG-JONES";#N/A,#N/A,FALSE,"LOUISE KING";#N/A,#N/A,FALSE,"JOHN FORD"}</definedName>
    <definedName name="uiyuiy" localSheetId="0" hidden="1">{#N/A,#N/A,FALSE,"TERRY CARLIN";#N/A,#N/A,FALSE,"CHARLES McLEAN";#N/A,#N/A,FALSE,"GEOFF GUTRIDGE";#N/A,#N/A,FALSE,"SUE SPITTLE";#N/A,#N/A,FALSE,"JOHN DULEY";#N/A,#N/A,FALSE,"MARTIN BRENIG-JONES";#N/A,#N/A,FALSE,"LOUISE KING";#N/A,#N/A,FALSE,"JOHN FORD"}</definedName>
    <definedName name="uiyuiy" hidden="1">{#N/A,#N/A,FALSE,"TERRY CARLIN";#N/A,#N/A,FALSE,"CHARLES McLEAN";#N/A,#N/A,FALSE,"GEOFF GUTRIDGE";#N/A,#N/A,FALSE,"SUE SPITTLE";#N/A,#N/A,FALSE,"JOHN DULEY";#N/A,#N/A,FALSE,"MARTIN BRENIG-JONES";#N/A,#N/A,FALSE,"LOUISE KING";#N/A,#N/A,FALSE,"JOHN FORD"}</definedName>
    <definedName name="uiyuiy_1" localSheetId="1" hidden="1">{#N/A,#N/A,FALSE,"TERRY CARLIN";#N/A,#N/A,FALSE,"CHARLES McLEAN";#N/A,#N/A,FALSE,"GEOFF GUTRIDGE";#N/A,#N/A,FALSE,"SUE SPITTLE";#N/A,#N/A,FALSE,"JOHN DULEY";#N/A,#N/A,FALSE,"MARTIN BRENIG-JONES";#N/A,#N/A,FALSE,"LOUISE KING";#N/A,#N/A,FALSE,"JOHN FORD"}</definedName>
    <definedName name="uiyuiy_1" localSheetId="2" hidden="1">{#N/A,#N/A,FALSE,"TERRY CARLIN";#N/A,#N/A,FALSE,"CHARLES McLEAN";#N/A,#N/A,FALSE,"GEOFF GUTRIDGE";#N/A,#N/A,FALSE,"SUE SPITTLE";#N/A,#N/A,FALSE,"JOHN DULEY";#N/A,#N/A,FALSE,"MARTIN BRENIG-JONES";#N/A,#N/A,FALSE,"LOUISE KING";#N/A,#N/A,FALSE,"JOHN FORD"}</definedName>
    <definedName name="uiyuiy_1" localSheetId="0" hidden="1">{#N/A,#N/A,FALSE,"TERRY CARLIN";#N/A,#N/A,FALSE,"CHARLES McLEAN";#N/A,#N/A,FALSE,"GEOFF GUTRIDGE";#N/A,#N/A,FALSE,"SUE SPITTLE";#N/A,#N/A,FALSE,"JOHN DULEY";#N/A,#N/A,FALSE,"MARTIN BRENIG-JONES";#N/A,#N/A,FALSE,"LOUISE KING";#N/A,#N/A,FALSE,"JOHN FORD"}</definedName>
    <definedName name="uiyuiy_1" hidden="1">{#N/A,#N/A,FALSE,"TERRY CARLIN";#N/A,#N/A,FALSE,"CHARLES McLEAN";#N/A,#N/A,FALSE,"GEOFF GUTRIDGE";#N/A,#N/A,FALSE,"SUE SPITTLE";#N/A,#N/A,FALSE,"JOHN DULEY";#N/A,#N/A,FALSE,"MARTIN BRENIG-JONES";#N/A,#N/A,FALSE,"LOUISE KING";#N/A,#N/A,FALSE,"JOHN FORD"}</definedName>
    <definedName name="ujfgj" localSheetId="1" hidden="1">{"'100'!$A$1:$M$83"}</definedName>
    <definedName name="ujfgj" localSheetId="2" hidden="1">{"'100'!$A$1:$M$83"}</definedName>
    <definedName name="ujfgj" localSheetId="0" hidden="1">{"'100'!$A$1:$M$83"}</definedName>
    <definedName name="ujfgj" hidden="1">{"'100'!$A$1:$M$83"}</definedName>
    <definedName name="ujfgj_1" localSheetId="1" hidden="1">{"'100'!$A$1:$M$83"}</definedName>
    <definedName name="ujfgj_1" localSheetId="2" hidden="1">{"'100'!$A$1:$M$83"}</definedName>
    <definedName name="ujfgj_1" localSheetId="0" hidden="1">{"'100'!$A$1:$M$83"}</definedName>
    <definedName name="ujfgj_1" hidden="1">{"'100'!$A$1:$M$83"}</definedName>
    <definedName name="ukukuk" localSheetId="1" hidden="1">{#N/A,#N/A,FALSE,"TERRY CARLIN";#N/A,#N/A,FALSE,"CHARLES McLEAN";#N/A,#N/A,FALSE,"GEOFF GUTRIDGE";#N/A,#N/A,FALSE,"SUE SPITTLE";#N/A,#N/A,FALSE,"JOHN DULEY";#N/A,#N/A,FALSE,"MARTIN BRENIG-JONES";#N/A,#N/A,FALSE,"LOUISE KING";#N/A,#N/A,FALSE,"JOHN FORD"}</definedName>
    <definedName name="ukukuk" localSheetId="2" hidden="1">{#N/A,#N/A,FALSE,"TERRY CARLIN";#N/A,#N/A,FALSE,"CHARLES McLEAN";#N/A,#N/A,FALSE,"GEOFF GUTRIDGE";#N/A,#N/A,FALSE,"SUE SPITTLE";#N/A,#N/A,FALSE,"JOHN DULEY";#N/A,#N/A,FALSE,"MARTIN BRENIG-JONES";#N/A,#N/A,FALSE,"LOUISE KING";#N/A,#N/A,FALSE,"JOHN FORD"}</definedName>
    <definedName name="ukukuk" localSheetId="0" hidden="1">{#N/A,#N/A,FALSE,"TERRY CARLIN";#N/A,#N/A,FALSE,"CHARLES McLEAN";#N/A,#N/A,FALSE,"GEOFF GUTRIDGE";#N/A,#N/A,FALSE,"SUE SPITTLE";#N/A,#N/A,FALSE,"JOHN DULEY";#N/A,#N/A,FALSE,"MARTIN BRENIG-JONES";#N/A,#N/A,FALSE,"LOUISE KING";#N/A,#N/A,FALSE,"JOHN FORD"}</definedName>
    <definedName name="ukukuk" hidden="1">{#N/A,#N/A,FALSE,"TERRY CARLIN";#N/A,#N/A,FALSE,"CHARLES McLEAN";#N/A,#N/A,FALSE,"GEOFF GUTRIDGE";#N/A,#N/A,FALSE,"SUE SPITTLE";#N/A,#N/A,FALSE,"JOHN DULEY";#N/A,#N/A,FALSE,"MARTIN BRENIG-JONES";#N/A,#N/A,FALSE,"LOUISE KING";#N/A,#N/A,FALSE,"JOHN FORD"}</definedName>
    <definedName name="ukukuk_1" localSheetId="1" hidden="1">{#N/A,#N/A,FALSE,"TERRY CARLIN";#N/A,#N/A,FALSE,"CHARLES McLEAN";#N/A,#N/A,FALSE,"GEOFF GUTRIDGE";#N/A,#N/A,FALSE,"SUE SPITTLE";#N/A,#N/A,FALSE,"JOHN DULEY";#N/A,#N/A,FALSE,"MARTIN BRENIG-JONES";#N/A,#N/A,FALSE,"LOUISE KING";#N/A,#N/A,FALSE,"JOHN FORD"}</definedName>
    <definedName name="ukukuk_1" localSheetId="2" hidden="1">{#N/A,#N/A,FALSE,"TERRY CARLIN";#N/A,#N/A,FALSE,"CHARLES McLEAN";#N/A,#N/A,FALSE,"GEOFF GUTRIDGE";#N/A,#N/A,FALSE,"SUE SPITTLE";#N/A,#N/A,FALSE,"JOHN DULEY";#N/A,#N/A,FALSE,"MARTIN BRENIG-JONES";#N/A,#N/A,FALSE,"LOUISE KING";#N/A,#N/A,FALSE,"JOHN FORD"}</definedName>
    <definedName name="ukukuk_1" localSheetId="0" hidden="1">{#N/A,#N/A,FALSE,"TERRY CARLIN";#N/A,#N/A,FALSE,"CHARLES McLEAN";#N/A,#N/A,FALSE,"GEOFF GUTRIDGE";#N/A,#N/A,FALSE,"SUE SPITTLE";#N/A,#N/A,FALSE,"JOHN DULEY";#N/A,#N/A,FALSE,"MARTIN BRENIG-JONES";#N/A,#N/A,FALSE,"LOUISE KING";#N/A,#N/A,FALSE,"JOHN FORD"}</definedName>
    <definedName name="ukukuk_1" hidden="1">{#N/A,#N/A,FALSE,"TERRY CARLIN";#N/A,#N/A,FALSE,"CHARLES McLEAN";#N/A,#N/A,FALSE,"GEOFF GUTRIDGE";#N/A,#N/A,FALSE,"SUE SPITTLE";#N/A,#N/A,FALSE,"JOHN DULEY";#N/A,#N/A,FALSE,"MARTIN BRENIG-JONES";#N/A,#N/A,FALSE,"LOUISE KING";#N/A,#N/A,FALSE,"JOHN FORD"}</definedName>
    <definedName name="ukukuku" localSheetId="1" hidden="1">{#N/A,#N/A,FALSE,"TERRY CARLIN";#N/A,#N/A,FALSE,"CHARLES McLEAN";#N/A,#N/A,FALSE,"GEOFF GUTRIDGE";#N/A,#N/A,FALSE,"SUE SPITTLE";#N/A,#N/A,FALSE,"JOHN DULEY";#N/A,#N/A,FALSE,"MARTIN BRENIG-JONES";#N/A,#N/A,FALSE,"LOUISE KING";#N/A,#N/A,FALSE,"JOHN FORD"}</definedName>
    <definedName name="ukukuku" localSheetId="2" hidden="1">{#N/A,#N/A,FALSE,"TERRY CARLIN";#N/A,#N/A,FALSE,"CHARLES McLEAN";#N/A,#N/A,FALSE,"GEOFF GUTRIDGE";#N/A,#N/A,FALSE,"SUE SPITTLE";#N/A,#N/A,FALSE,"JOHN DULEY";#N/A,#N/A,FALSE,"MARTIN BRENIG-JONES";#N/A,#N/A,FALSE,"LOUISE KING";#N/A,#N/A,FALSE,"JOHN FORD"}</definedName>
    <definedName name="ukukuku" localSheetId="0" hidden="1">{#N/A,#N/A,FALSE,"TERRY CARLIN";#N/A,#N/A,FALSE,"CHARLES McLEAN";#N/A,#N/A,FALSE,"GEOFF GUTRIDGE";#N/A,#N/A,FALSE,"SUE SPITTLE";#N/A,#N/A,FALSE,"JOHN DULEY";#N/A,#N/A,FALSE,"MARTIN BRENIG-JONES";#N/A,#N/A,FALSE,"LOUISE KING";#N/A,#N/A,FALSE,"JOHN FORD"}</definedName>
    <definedName name="ukukuku" hidden="1">{#N/A,#N/A,FALSE,"TERRY CARLIN";#N/A,#N/A,FALSE,"CHARLES McLEAN";#N/A,#N/A,FALSE,"GEOFF GUTRIDGE";#N/A,#N/A,FALSE,"SUE SPITTLE";#N/A,#N/A,FALSE,"JOHN DULEY";#N/A,#N/A,FALSE,"MARTIN BRENIG-JONES";#N/A,#N/A,FALSE,"LOUISE KING";#N/A,#N/A,FALSE,"JOHN FORD"}</definedName>
    <definedName name="ukukuku_1" localSheetId="1" hidden="1">{#N/A,#N/A,FALSE,"TERRY CARLIN";#N/A,#N/A,FALSE,"CHARLES McLEAN";#N/A,#N/A,FALSE,"GEOFF GUTRIDGE";#N/A,#N/A,FALSE,"SUE SPITTLE";#N/A,#N/A,FALSE,"JOHN DULEY";#N/A,#N/A,FALSE,"MARTIN BRENIG-JONES";#N/A,#N/A,FALSE,"LOUISE KING";#N/A,#N/A,FALSE,"JOHN FORD"}</definedName>
    <definedName name="ukukuku_1" localSheetId="2" hidden="1">{#N/A,#N/A,FALSE,"TERRY CARLIN";#N/A,#N/A,FALSE,"CHARLES McLEAN";#N/A,#N/A,FALSE,"GEOFF GUTRIDGE";#N/A,#N/A,FALSE,"SUE SPITTLE";#N/A,#N/A,FALSE,"JOHN DULEY";#N/A,#N/A,FALSE,"MARTIN BRENIG-JONES";#N/A,#N/A,FALSE,"LOUISE KING";#N/A,#N/A,FALSE,"JOHN FORD"}</definedName>
    <definedName name="ukukuku_1" localSheetId="0" hidden="1">{#N/A,#N/A,FALSE,"TERRY CARLIN";#N/A,#N/A,FALSE,"CHARLES McLEAN";#N/A,#N/A,FALSE,"GEOFF GUTRIDGE";#N/A,#N/A,FALSE,"SUE SPITTLE";#N/A,#N/A,FALSE,"JOHN DULEY";#N/A,#N/A,FALSE,"MARTIN BRENIG-JONES";#N/A,#N/A,FALSE,"LOUISE KING";#N/A,#N/A,FALSE,"JOHN FORD"}</definedName>
    <definedName name="ukukuku_1" hidden="1">{#N/A,#N/A,FALSE,"TERRY CARLIN";#N/A,#N/A,FALSE,"CHARLES McLEAN";#N/A,#N/A,FALSE,"GEOFF GUTRIDGE";#N/A,#N/A,FALSE,"SUE SPITTLE";#N/A,#N/A,FALSE,"JOHN DULEY";#N/A,#N/A,FALSE,"MARTIN BRENIG-JONES";#N/A,#N/A,FALSE,"LOUISE KING";#N/A,#N/A,FALSE,"JOHN FORD"}</definedName>
    <definedName name="ukyuk" localSheetId="1" hidden="1">{#N/A,#N/A,FALSE,"TERRY CARLIN";#N/A,#N/A,FALSE,"CHARLES McLEAN";#N/A,#N/A,FALSE,"GEOFF GUTRIDGE";#N/A,#N/A,FALSE,"SUE SPITTLE";#N/A,#N/A,FALSE,"JOHN DULEY";#N/A,#N/A,FALSE,"MARTIN BRENIG-JONES";#N/A,#N/A,FALSE,"LOUISE KING";#N/A,#N/A,FALSE,"JOHN FORD"}</definedName>
    <definedName name="ukyuk" localSheetId="2" hidden="1">{#N/A,#N/A,FALSE,"TERRY CARLIN";#N/A,#N/A,FALSE,"CHARLES McLEAN";#N/A,#N/A,FALSE,"GEOFF GUTRIDGE";#N/A,#N/A,FALSE,"SUE SPITTLE";#N/A,#N/A,FALSE,"JOHN DULEY";#N/A,#N/A,FALSE,"MARTIN BRENIG-JONES";#N/A,#N/A,FALSE,"LOUISE KING";#N/A,#N/A,FALSE,"JOHN FORD"}</definedName>
    <definedName name="ukyuk" localSheetId="0" hidden="1">{#N/A,#N/A,FALSE,"TERRY CARLIN";#N/A,#N/A,FALSE,"CHARLES McLEAN";#N/A,#N/A,FALSE,"GEOFF GUTRIDGE";#N/A,#N/A,FALSE,"SUE SPITTLE";#N/A,#N/A,FALSE,"JOHN DULEY";#N/A,#N/A,FALSE,"MARTIN BRENIG-JONES";#N/A,#N/A,FALSE,"LOUISE KING";#N/A,#N/A,FALSE,"JOHN FORD"}</definedName>
    <definedName name="ukyuk" hidden="1">{#N/A,#N/A,FALSE,"TERRY CARLIN";#N/A,#N/A,FALSE,"CHARLES McLEAN";#N/A,#N/A,FALSE,"GEOFF GUTRIDGE";#N/A,#N/A,FALSE,"SUE SPITTLE";#N/A,#N/A,FALSE,"JOHN DULEY";#N/A,#N/A,FALSE,"MARTIN BRENIG-JONES";#N/A,#N/A,FALSE,"LOUISE KING";#N/A,#N/A,FALSE,"JOHN FORD"}</definedName>
    <definedName name="ukyuk_1" localSheetId="1" hidden="1">{#N/A,#N/A,FALSE,"TERRY CARLIN";#N/A,#N/A,FALSE,"CHARLES McLEAN";#N/A,#N/A,FALSE,"GEOFF GUTRIDGE";#N/A,#N/A,FALSE,"SUE SPITTLE";#N/A,#N/A,FALSE,"JOHN DULEY";#N/A,#N/A,FALSE,"MARTIN BRENIG-JONES";#N/A,#N/A,FALSE,"LOUISE KING";#N/A,#N/A,FALSE,"JOHN FORD"}</definedName>
    <definedName name="ukyuk_1" localSheetId="2" hidden="1">{#N/A,#N/A,FALSE,"TERRY CARLIN";#N/A,#N/A,FALSE,"CHARLES McLEAN";#N/A,#N/A,FALSE,"GEOFF GUTRIDGE";#N/A,#N/A,FALSE,"SUE SPITTLE";#N/A,#N/A,FALSE,"JOHN DULEY";#N/A,#N/A,FALSE,"MARTIN BRENIG-JONES";#N/A,#N/A,FALSE,"LOUISE KING";#N/A,#N/A,FALSE,"JOHN FORD"}</definedName>
    <definedName name="ukyuk_1" localSheetId="0" hidden="1">{#N/A,#N/A,FALSE,"TERRY CARLIN";#N/A,#N/A,FALSE,"CHARLES McLEAN";#N/A,#N/A,FALSE,"GEOFF GUTRIDGE";#N/A,#N/A,FALSE,"SUE SPITTLE";#N/A,#N/A,FALSE,"JOHN DULEY";#N/A,#N/A,FALSE,"MARTIN BRENIG-JONES";#N/A,#N/A,FALSE,"LOUISE KING";#N/A,#N/A,FALSE,"JOHN FORD"}</definedName>
    <definedName name="ukyuk_1" hidden="1">{#N/A,#N/A,FALSE,"TERRY CARLIN";#N/A,#N/A,FALSE,"CHARLES McLEAN";#N/A,#N/A,FALSE,"GEOFF GUTRIDGE";#N/A,#N/A,FALSE,"SUE SPITTLE";#N/A,#N/A,FALSE,"JOHN DULEY";#N/A,#N/A,FALSE,"MARTIN BRENIG-JONES";#N/A,#N/A,FALSE,"LOUISE KING";#N/A,#N/A,FALSE,"JOHN FORD"}</definedName>
    <definedName name="UM">#REF!</definedName>
    <definedName name="Umglieder." localSheetId="1" hidden="1">{#N/A,#N/A,FALSE,"AKTIVA";#N/A,#N/A,FALSE,"PASSIVA";#N/A,#N/A,FALSE,"GUV-RECHNUNG"}</definedName>
    <definedName name="Umglieder." localSheetId="2" hidden="1">{#N/A,#N/A,FALSE,"AKTIVA";#N/A,#N/A,FALSE,"PASSIVA";#N/A,#N/A,FALSE,"GUV-RECHNUNG"}</definedName>
    <definedName name="Umglieder." localSheetId="0" hidden="1">{#N/A,#N/A,FALSE,"AKTIVA";#N/A,#N/A,FALSE,"PASSIVA";#N/A,#N/A,FALSE,"GUV-RECHNUNG"}</definedName>
    <definedName name="Umglieder." hidden="1">{#N/A,#N/A,FALSE,"AKTIVA";#N/A,#N/A,FALSE,"PASSIVA";#N/A,#N/A,FALSE,"GUV-RECHNUNG"}</definedName>
    <definedName name="underlyingh1" localSheetId="1" hidden="1">{"Underlying halfyearly",#N/A,FALSE,"Master"}</definedName>
    <definedName name="underlyingh1" localSheetId="2" hidden="1">{"Underlying halfyearly",#N/A,FALSE,"Master"}</definedName>
    <definedName name="underlyingh1" localSheetId="0" hidden="1">{"Underlying halfyearly",#N/A,FALSE,"Master"}</definedName>
    <definedName name="underlyingh1" hidden="1">{"Underlying halfyearly",#N/A,FALSE,"Master"}</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pdate_Type" hidden="1">"Range"</definedName>
    <definedName name="usd_file">#REF!</definedName>
    <definedName name="UsefulLife_Capex">'[43]3.Assumptions'!$D$72</definedName>
    <definedName name="uu" localSheetId="1" hidden="1">{#N/A,#N/A,TRUE,"Main Issues";#N/A,#N/A,TRUE,"Income statement ($)"}</definedName>
    <definedName name="uu" localSheetId="2" hidden="1">{#N/A,#N/A,TRUE,"Main Issues";#N/A,#N/A,TRUE,"Income statement ($)"}</definedName>
    <definedName name="uu" localSheetId="0" hidden="1">{#N/A,#N/A,TRUE,"Main Issues";#N/A,#N/A,TRUE,"Income statement ($)"}</definedName>
    <definedName name="uu" hidden="1">{#N/A,#N/A,TRUE,"Main Issues";#N/A,#N/A,TRUE,"Income statement ($)"}</definedName>
    <definedName name="uuk" localSheetId="1" hidden="1">{#N/A,#N/A,FALSE,"TERRY CARLIN";#N/A,#N/A,FALSE,"CHARLES McLEAN";#N/A,#N/A,FALSE,"GEOFF GUTRIDGE";#N/A,#N/A,FALSE,"SUE SPITTLE";#N/A,#N/A,FALSE,"JOHN DULEY";#N/A,#N/A,FALSE,"MARTIN BRENIG-JONES";#N/A,#N/A,FALSE,"LOUISE KING";#N/A,#N/A,FALSE,"JOHN FORD"}</definedName>
    <definedName name="uuk" localSheetId="2" hidden="1">{#N/A,#N/A,FALSE,"TERRY CARLIN";#N/A,#N/A,FALSE,"CHARLES McLEAN";#N/A,#N/A,FALSE,"GEOFF GUTRIDGE";#N/A,#N/A,FALSE,"SUE SPITTLE";#N/A,#N/A,FALSE,"JOHN DULEY";#N/A,#N/A,FALSE,"MARTIN BRENIG-JONES";#N/A,#N/A,FALSE,"LOUISE KING";#N/A,#N/A,FALSE,"JOHN FORD"}</definedName>
    <definedName name="uuk" localSheetId="0" hidden="1">{#N/A,#N/A,FALSE,"TERRY CARLIN";#N/A,#N/A,FALSE,"CHARLES McLEAN";#N/A,#N/A,FALSE,"GEOFF GUTRIDGE";#N/A,#N/A,FALSE,"SUE SPITTLE";#N/A,#N/A,FALSE,"JOHN DULEY";#N/A,#N/A,FALSE,"MARTIN BRENIG-JONES";#N/A,#N/A,FALSE,"LOUISE KING";#N/A,#N/A,FALSE,"JOHN FORD"}</definedName>
    <definedName name="uuk" hidden="1">{#N/A,#N/A,FALSE,"TERRY CARLIN";#N/A,#N/A,FALSE,"CHARLES McLEAN";#N/A,#N/A,FALSE,"GEOFF GUTRIDGE";#N/A,#N/A,FALSE,"SUE SPITTLE";#N/A,#N/A,FALSE,"JOHN DULEY";#N/A,#N/A,FALSE,"MARTIN BRENIG-JONES";#N/A,#N/A,FALSE,"LOUISE KING";#N/A,#N/A,FALSE,"JOHN FORD"}</definedName>
    <definedName name="uuk_1" localSheetId="1" hidden="1">{#N/A,#N/A,FALSE,"TERRY CARLIN";#N/A,#N/A,FALSE,"CHARLES McLEAN";#N/A,#N/A,FALSE,"GEOFF GUTRIDGE";#N/A,#N/A,FALSE,"SUE SPITTLE";#N/A,#N/A,FALSE,"JOHN DULEY";#N/A,#N/A,FALSE,"MARTIN BRENIG-JONES";#N/A,#N/A,FALSE,"LOUISE KING";#N/A,#N/A,FALSE,"JOHN FORD"}</definedName>
    <definedName name="uuk_1" localSheetId="2" hidden="1">{#N/A,#N/A,FALSE,"TERRY CARLIN";#N/A,#N/A,FALSE,"CHARLES McLEAN";#N/A,#N/A,FALSE,"GEOFF GUTRIDGE";#N/A,#N/A,FALSE,"SUE SPITTLE";#N/A,#N/A,FALSE,"JOHN DULEY";#N/A,#N/A,FALSE,"MARTIN BRENIG-JONES";#N/A,#N/A,FALSE,"LOUISE KING";#N/A,#N/A,FALSE,"JOHN FORD"}</definedName>
    <definedName name="uuk_1" localSheetId="0" hidden="1">{#N/A,#N/A,FALSE,"TERRY CARLIN";#N/A,#N/A,FALSE,"CHARLES McLEAN";#N/A,#N/A,FALSE,"GEOFF GUTRIDGE";#N/A,#N/A,FALSE,"SUE SPITTLE";#N/A,#N/A,FALSE,"JOHN DULEY";#N/A,#N/A,FALSE,"MARTIN BRENIG-JONES";#N/A,#N/A,FALSE,"LOUISE KING";#N/A,#N/A,FALSE,"JOHN FORD"}</definedName>
    <definedName name="uuk_1" hidden="1">{#N/A,#N/A,FALSE,"TERRY CARLIN";#N/A,#N/A,FALSE,"CHARLES McLEAN";#N/A,#N/A,FALSE,"GEOFF GUTRIDGE";#N/A,#N/A,FALSE,"SUE SPITTLE";#N/A,#N/A,FALSE,"JOHN DULEY";#N/A,#N/A,FALSE,"MARTIN BRENIG-JONES";#N/A,#N/A,FALSE,"LOUISE KING";#N/A,#N/A,FALSE,"JOHN FORD"}</definedName>
    <definedName name="uuu" localSheetId="1" hidden="1">{#N/A,#N/A,FALSE,"MONTHDET";#N/A,#N/A,FALSE,"ACTUAL"}</definedName>
    <definedName name="uuu" localSheetId="2" hidden="1">{#N/A,#N/A,FALSE,"MONTHDET";#N/A,#N/A,FALSE,"ACTUAL"}</definedName>
    <definedName name="uuu" localSheetId="0" hidden="1">{#N/A,#N/A,FALSE,"MONTHDET";#N/A,#N/A,FALSE,"ACTUAL"}</definedName>
    <definedName name="uuu" hidden="1">{#N/A,#N/A,FALSE,"MONTHDET";#N/A,#N/A,FALSE,"ACTUAL"}</definedName>
    <definedName name="uuu_1" localSheetId="1" hidden="1">{#N/A,#N/A,FALSE,"TERRY CARLIN";#N/A,#N/A,FALSE,"CHARLES McLEAN";#N/A,#N/A,FALSE,"GEOFF GUTRIDGE";#N/A,#N/A,FALSE,"SUE SPITTLE";#N/A,#N/A,FALSE,"JOHN DULEY";#N/A,#N/A,FALSE,"MARTIN BRENIG-JONES";#N/A,#N/A,FALSE,"LOUISE KING";#N/A,#N/A,FALSE,"JOHN FORD"}</definedName>
    <definedName name="uuu_1" localSheetId="2" hidden="1">{#N/A,#N/A,FALSE,"TERRY CARLIN";#N/A,#N/A,FALSE,"CHARLES McLEAN";#N/A,#N/A,FALSE,"GEOFF GUTRIDGE";#N/A,#N/A,FALSE,"SUE SPITTLE";#N/A,#N/A,FALSE,"JOHN DULEY";#N/A,#N/A,FALSE,"MARTIN BRENIG-JONES";#N/A,#N/A,FALSE,"LOUISE KING";#N/A,#N/A,FALSE,"JOHN FORD"}</definedName>
    <definedName name="uuu_1" localSheetId="0" hidden="1">{#N/A,#N/A,FALSE,"TERRY CARLIN";#N/A,#N/A,FALSE,"CHARLES McLEAN";#N/A,#N/A,FALSE,"GEOFF GUTRIDGE";#N/A,#N/A,FALSE,"SUE SPITTLE";#N/A,#N/A,FALSE,"JOHN DULEY";#N/A,#N/A,FALSE,"MARTIN BRENIG-JONES";#N/A,#N/A,FALSE,"LOUISE KING";#N/A,#N/A,FALSE,"JOHN FORD"}</definedName>
    <definedName name="uuu_1" hidden="1">{#N/A,#N/A,FALSE,"TERRY CARLIN";#N/A,#N/A,FALSE,"CHARLES McLEAN";#N/A,#N/A,FALSE,"GEOFF GUTRIDGE";#N/A,#N/A,FALSE,"SUE SPITTLE";#N/A,#N/A,FALSE,"JOHN DULEY";#N/A,#N/A,FALSE,"MARTIN BRENIG-JONES";#N/A,#N/A,FALSE,"LOUISE KING";#N/A,#N/A,FALSE,"JOHN FORD"}</definedName>
    <definedName name="uuuu" localSheetId="1" hidden="1">{#N/A,#N/A,FALSE,"Staffnos &amp; cost"}</definedName>
    <definedName name="uuuu" localSheetId="2" hidden="1">{#N/A,#N/A,FALSE,"Staffnos &amp; cost"}</definedName>
    <definedName name="uuuu" localSheetId="0" hidden="1">{#N/A,#N/A,FALSE,"Staffnos &amp; cost"}</definedName>
    <definedName name="uuuu" hidden="1">{#N/A,#N/A,FALSE,"Staffnos &amp; cost"}</definedName>
    <definedName name="uuuuut" localSheetId="1" hidden="1">{#N/A,#N/A,FALSE,"TERRY CARLIN";#N/A,#N/A,FALSE,"CHARLES McLEAN";#N/A,#N/A,FALSE,"GEOFF GUTRIDGE";#N/A,#N/A,FALSE,"SUE SPITTLE";#N/A,#N/A,FALSE,"JOHN DULEY";#N/A,#N/A,FALSE,"MARTIN BRENIG-JONES";#N/A,#N/A,FALSE,"LOUISE KING";#N/A,#N/A,FALSE,"JOHN FORD"}</definedName>
    <definedName name="uuuuut" localSheetId="2" hidden="1">{#N/A,#N/A,FALSE,"TERRY CARLIN";#N/A,#N/A,FALSE,"CHARLES McLEAN";#N/A,#N/A,FALSE,"GEOFF GUTRIDGE";#N/A,#N/A,FALSE,"SUE SPITTLE";#N/A,#N/A,FALSE,"JOHN DULEY";#N/A,#N/A,FALSE,"MARTIN BRENIG-JONES";#N/A,#N/A,FALSE,"LOUISE KING";#N/A,#N/A,FALSE,"JOHN FORD"}</definedName>
    <definedName name="uuuuut" localSheetId="0" hidden="1">{#N/A,#N/A,FALSE,"TERRY CARLIN";#N/A,#N/A,FALSE,"CHARLES McLEAN";#N/A,#N/A,FALSE,"GEOFF GUTRIDGE";#N/A,#N/A,FALSE,"SUE SPITTLE";#N/A,#N/A,FALSE,"JOHN DULEY";#N/A,#N/A,FALSE,"MARTIN BRENIG-JONES";#N/A,#N/A,FALSE,"LOUISE KING";#N/A,#N/A,FALSE,"JOHN FORD"}</definedName>
    <definedName name="uuuuut" hidden="1">{#N/A,#N/A,FALSE,"TERRY CARLIN";#N/A,#N/A,FALSE,"CHARLES McLEAN";#N/A,#N/A,FALSE,"GEOFF GUTRIDGE";#N/A,#N/A,FALSE,"SUE SPITTLE";#N/A,#N/A,FALSE,"JOHN DULEY";#N/A,#N/A,FALSE,"MARTIN BRENIG-JONES";#N/A,#N/A,FALSE,"LOUISE KING";#N/A,#N/A,FALSE,"JOHN FORD"}</definedName>
    <definedName name="uuuuut_1" localSheetId="1" hidden="1">{#N/A,#N/A,FALSE,"TERRY CARLIN";#N/A,#N/A,FALSE,"CHARLES McLEAN";#N/A,#N/A,FALSE,"GEOFF GUTRIDGE";#N/A,#N/A,FALSE,"SUE SPITTLE";#N/A,#N/A,FALSE,"JOHN DULEY";#N/A,#N/A,FALSE,"MARTIN BRENIG-JONES";#N/A,#N/A,FALSE,"LOUISE KING";#N/A,#N/A,FALSE,"JOHN FORD"}</definedName>
    <definedName name="uuuuut_1" localSheetId="2" hidden="1">{#N/A,#N/A,FALSE,"TERRY CARLIN";#N/A,#N/A,FALSE,"CHARLES McLEAN";#N/A,#N/A,FALSE,"GEOFF GUTRIDGE";#N/A,#N/A,FALSE,"SUE SPITTLE";#N/A,#N/A,FALSE,"JOHN DULEY";#N/A,#N/A,FALSE,"MARTIN BRENIG-JONES";#N/A,#N/A,FALSE,"LOUISE KING";#N/A,#N/A,FALSE,"JOHN FORD"}</definedName>
    <definedName name="uuuuut_1" localSheetId="0" hidden="1">{#N/A,#N/A,FALSE,"TERRY CARLIN";#N/A,#N/A,FALSE,"CHARLES McLEAN";#N/A,#N/A,FALSE,"GEOFF GUTRIDGE";#N/A,#N/A,FALSE,"SUE SPITTLE";#N/A,#N/A,FALSE,"JOHN DULEY";#N/A,#N/A,FALSE,"MARTIN BRENIG-JONES";#N/A,#N/A,FALSE,"LOUISE KING";#N/A,#N/A,FALSE,"JOHN FORD"}</definedName>
    <definedName name="uuuuut_1" hidden="1">{#N/A,#N/A,FALSE,"TERRY CARLIN";#N/A,#N/A,FALSE,"CHARLES McLEAN";#N/A,#N/A,FALSE,"GEOFF GUTRIDGE";#N/A,#N/A,FALSE,"SUE SPITTLE";#N/A,#N/A,FALSE,"JOHN DULEY";#N/A,#N/A,FALSE,"MARTIN BRENIG-JONES";#N/A,#N/A,FALSE,"LOUISE KING";#N/A,#N/A,FALSE,"JOHN FORD"}</definedName>
    <definedName name="uuuuuuuuuuuuuu" localSheetId="1" hidden="1">{#N/A,#N/A,FALSE,"bs_cons";#N/A,#N/A,FALSE,"bs_grup";#N/A,#N/A,FALSE,"bs_umpl";#N/A,#N/A,FALSE,"bs_bim";#N/A,#N/A,FALSE,"bs_bdb";#N/A,#N/A,FALSE,"bs_mq32";#N/A,#N/A,FALSE,"bs_bsrl"}</definedName>
    <definedName name="uuuuuuuuuuuuuu" localSheetId="2" hidden="1">{#N/A,#N/A,FALSE,"bs_cons";#N/A,#N/A,FALSE,"bs_grup";#N/A,#N/A,FALSE,"bs_umpl";#N/A,#N/A,FALSE,"bs_bim";#N/A,#N/A,FALSE,"bs_bdb";#N/A,#N/A,FALSE,"bs_mq32";#N/A,#N/A,FALSE,"bs_bsrl"}</definedName>
    <definedName name="uuuuuuuuuuuuuu" localSheetId="0" hidden="1">{#N/A,#N/A,FALSE,"bs_cons";#N/A,#N/A,FALSE,"bs_grup";#N/A,#N/A,FALSE,"bs_umpl";#N/A,#N/A,FALSE,"bs_bim";#N/A,#N/A,FALSE,"bs_bdb";#N/A,#N/A,FALSE,"bs_mq32";#N/A,#N/A,FALSE,"bs_bsrl"}</definedName>
    <definedName name="uuuuuuuuuuuuuu" hidden="1">{#N/A,#N/A,FALSE,"bs_cons";#N/A,#N/A,FALSE,"bs_grup";#N/A,#N/A,FALSE,"bs_umpl";#N/A,#N/A,FALSE,"bs_bim";#N/A,#N/A,FALSE,"bs_bdb";#N/A,#N/A,FALSE,"bs_mq32";#N/A,#N/A,FALSE,"bs_bsrl"}</definedName>
    <definedName name="uuuuuuuuuuuuuuuuuuuuuu" localSheetId="1" hidden="1">{#N/A,#N/A,TRUE,"Main Issues";#N/A,#N/A,TRUE,"Income statement ($)"}</definedName>
    <definedName name="uuuuuuuuuuuuuuuuuuuuuu" localSheetId="2" hidden="1">{#N/A,#N/A,TRUE,"Main Issues";#N/A,#N/A,TRUE,"Income statement ($)"}</definedName>
    <definedName name="uuuuuuuuuuuuuuuuuuuuuu" localSheetId="0" hidden="1">{#N/A,#N/A,TRUE,"Main Issues";#N/A,#N/A,TRUE,"Income statement ($)"}</definedName>
    <definedName name="uuuuuuuuuuuuuuuuuuuuuu" hidden="1">{#N/A,#N/A,TRUE,"Main Issues";#N/A,#N/A,TRUE,"Income statement ($)"}</definedName>
    <definedName name="uuytutye" localSheetId="1" hidden="1">{"'100'!$A$1:$M$83"}</definedName>
    <definedName name="uuytutye" localSheetId="2" hidden="1">{"'100'!$A$1:$M$83"}</definedName>
    <definedName name="uuytutye" localSheetId="0" hidden="1">{"'100'!$A$1:$M$83"}</definedName>
    <definedName name="uuytutye" hidden="1">{"'100'!$A$1:$M$83"}</definedName>
    <definedName name="uuytutye_1" localSheetId="1" hidden="1">{"'100'!$A$1:$M$83"}</definedName>
    <definedName name="uuytutye_1" localSheetId="2" hidden="1">{"'100'!$A$1:$M$83"}</definedName>
    <definedName name="uuytutye_1" localSheetId="0" hidden="1">{"'100'!$A$1:$M$83"}</definedName>
    <definedName name="uuytutye_1" hidden="1">{"'100'!$A$1:$M$83"}</definedName>
    <definedName name="uyrjn" localSheetId="1" hidden="1">{#N/A,#N/A,TRUE,"Historicals";#N/A,#N/A,TRUE,"Charts";#N/A,#N/A,TRUE,"Forecasts"}</definedName>
    <definedName name="uyrjn" localSheetId="2" hidden="1">{#N/A,#N/A,TRUE,"Historicals";#N/A,#N/A,TRUE,"Charts";#N/A,#N/A,TRUE,"Forecasts"}</definedName>
    <definedName name="uyrjn" localSheetId="0" hidden="1">{#N/A,#N/A,TRUE,"Historicals";#N/A,#N/A,TRUE,"Charts";#N/A,#N/A,TRUE,"Forecasts"}</definedName>
    <definedName name="uyrjn" hidden="1">{#N/A,#N/A,TRUE,"Historicals";#N/A,#N/A,TRUE,"Charts";#N/A,#N/A,TRUE,"Forecasts"}</definedName>
    <definedName name="uyuuuy" localSheetId="1" hidden="1">{"'100'!$A$1:$M$83"}</definedName>
    <definedName name="uyuuuy" localSheetId="2" hidden="1">{"'100'!$A$1:$M$83"}</definedName>
    <definedName name="uyuuuy" localSheetId="0" hidden="1">{"'100'!$A$1:$M$83"}</definedName>
    <definedName name="uyuuuy" hidden="1">{"'100'!$A$1:$M$83"}</definedName>
    <definedName name="uyuuuy_1" localSheetId="1" hidden="1">{"'100'!$A$1:$M$83"}</definedName>
    <definedName name="uyuuuy_1" localSheetId="2" hidden="1">{"'100'!$A$1:$M$83"}</definedName>
    <definedName name="uyuuuy_1" localSheetId="0" hidden="1">{"'100'!$A$1:$M$83"}</definedName>
    <definedName name="uyuuuy_1" hidden="1">{"'100'!$A$1:$M$83"}</definedName>
    <definedName name="uyuy" localSheetId="1" hidden="1">{"'TG'!$A$1:$L$37"}</definedName>
    <definedName name="uyuy" localSheetId="2" hidden="1">{"'TG'!$A$1:$L$37"}</definedName>
    <definedName name="uyuy" localSheetId="0" hidden="1">{"'TG'!$A$1:$L$37"}</definedName>
    <definedName name="uyuy" hidden="1">{"'TG'!$A$1:$L$37"}</definedName>
    <definedName name="uyyuu" localSheetId="1" hidden="1">{"'100'!$A$1:$M$83"}</definedName>
    <definedName name="uyyuu" localSheetId="2" hidden="1">{"'100'!$A$1:$M$83"}</definedName>
    <definedName name="uyyuu" localSheetId="0" hidden="1">{"'100'!$A$1:$M$83"}</definedName>
    <definedName name="uyyuu" hidden="1">{"'100'!$A$1:$M$83"}</definedName>
    <definedName name="uyyuu_1" localSheetId="1" hidden="1">{"'100'!$A$1:$M$83"}</definedName>
    <definedName name="uyyuu_1" localSheetId="2" hidden="1">{"'100'!$A$1:$M$83"}</definedName>
    <definedName name="uyyuu_1" localSheetId="0" hidden="1">{"'100'!$A$1:$M$83"}</definedName>
    <definedName name="uyyuu_1" hidden="1">{"'100'!$A$1:$M$83"}</definedName>
    <definedName name="v" localSheetId="1" hidden="1">{#N/A,#N/A,TRUE,"Proposal";#N/A,#N/A,TRUE,"Assumptions";#N/A,#N/A,TRUE,"Net Income";#N/A,#N/A,TRUE,"Balsheet";#N/A,#N/A,TRUE,"Capex";#N/A,#N/A,TRUE,"Volumes";#N/A,#N/A,TRUE,"Revenues";#N/A,#N/A,TRUE,"Var.Costs";#N/A,#N/A,TRUE,"Personnel";#N/A,#N/A,TRUE,"Other costs";#N/A,#N/A,TRUE,"MKTG and G&amp;A"}</definedName>
    <definedName name="v" localSheetId="2" hidden="1">{#N/A,#N/A,TRUE,"Proposal";#N/A,#N/A,TRUE,"Assumptions";#N/A,#N/A,TRUE,"Net Income";#N/A,#N/A,TRUE,"Balsheet";#N/A,#N/A,TRUE,"Capex";#N/A,#N/A,TRUE,"Volumes";#N/A,#N/A,TRUE,"Revenues";#N/A,#N/A,TRUE,"Var.Costs";#N/A,#N/A,TRUE,"Personnel";#N/A,#N/A,TRUE,"Other costs";#N/A,#N/A,TRUE,"MKTG and G&amp;A"}</definedName>
    <definedName name="v" localSheetId="0" hidden="1">{#N/A,#N/A,TRUE,"Proposal";#N/A,#N/A,TRUE,"Assumptions";#N/A,#N/A,TRUE,"Net Income";#N/A,#N/A,TRUE,"Balsheet";#N/A,#N/A,TRUE,"Capex";#N/A,#N/A,TRUE,"Volumes";#N/A,#N/A,TRUE,"Revenues";#N/A,#N/A,TRUE,"Var.Costs";#N/A,#N/A,TRUE,"Personnel";#N/A,#N/A,TRUE,"Other costs";#N/A,#N/A,TRUE,"MKTG and G&amp;A"}</definedName>
    <definedName name="v" hidden="1">{#N/A,#N/A,TRUE,"Proposal";#N/A,#N/A,TRUE,"Assumptions";#N/A,#N/A,TRUE,"Net Income";#N/A,#N/A,TRUE,"Balsheet";#N/A,#N/A,TRUE,"Capex";#N/A,#N/A,TRUE,"Volumes";#N/A,#N/A,TRUE,"Revenues";#N/A,#N/A,TRUE,"Var.Costs";#N/A,#N/A,TRUE,"Personnel";#N/A,#N/A,TRUE,"Other costs";#N/A,#N/A,TRUE,"MKTG and G&amp;A"}</definedName>
    <definedName name="v_1" localSheetId="1" hidden="1">{"'100'!$A$1:$M$83"}</definedName>
    <definedName name="v_1" localSheetId="2" hidden="1">{"'100'!$A$1:$M$83"}</definedName>
    <definedName name="v_1" localSheetId="0" hidden="1">{"'100'!$A$1:$M$83"}</definedName>
    <definedName name="v_1" hidden="1">{"'100'!$A$1:$M$83"}</definedName>
    <definedName name="vaaaaaavavv" hidden="1">#N/A</definedName>
    <definedName name="vaadas" localSheetId="1" hidden="1">{#N/A,#N/A,FALSE,"TERRY CARLIN";#N/A,#N/A,FALSE,"CHARLES McLEAN";#N/A,#N/A,FALSE,"GEOFF GUTRIDGE";#N/A,#N/A,FALSE,"SUE SPITTLE";#N/A,#N/A,FALSE,"JOHN DULEY";#N/A,#N/A,FALSE,"MARTIN BRENIG-JONES";#N/A,#N/A,FALSE,"LOUISE KING";#N/A,#N/A,FALSE,"JOHN FORD"}</definedName>
    <definedName name="vaadas" localSheetId="2" hidden="1">{#N/A,#N/A,FALSE,"TERRY CARLIN";#N/A,#N/A,FALSE,"CHARLES McLEAN";#N/A,#N/A,FALSE,"GEOFF GUTRIDGE";#N/A,#N/A,FALSE,"SUE SPITTLE";#N/A,#N/A,FALSE,"JOHN DULEY";#N/A,#N/A,FALSE,"MARTIN BRENIG-JONES";#N/A,#N/A,FALSE,"LOUISE KING";#N/A,#N/A,FALSE,"JOHN FORD"}</definedName>
    <definedName name="vaadas" localSheetId="0" hidden="1">{#N/A,#N/A,FALSE,"TERRY CARLIN";#N/A,#N/A,FALSE,"CHARLES McLEAN";#N/A,#N/A,FALSE,"GEOFF GUTRIDGE";#N/A,#N/A,FALSE,"SUE SPITTLE";#N/A,#N/A,FALSE,"JOHN DULEY";#N/A,#N/A,FALSE,"MARTIN BRENIG-JONES";#N/A,#N/A,FALSE,"LOUISE KING";#N/A,#N/A,FALSE,"JOHN FORD"}</definedName>
    <definedName name="vaadas" hidden="1">{#N/A,#N/A,FALSE,"TERRY CARLIN";#N/A,#N/A,FALSE,"CHARLES McLEAN";#N/A,#N/A,FALSE,"GEOFF GUTRIDGE";#N/A,#N/A,FALSE,"SUE SPITTLE";#N/A,#N/A,FALSE,"JOHN DULEY";#N/A,#N/A,FALSE,"MARTIN BRENIG-JONES";#N/A,#N/A,FALSE,"LOUISE KING";#N/A,#N/A,FALSE,"JOHN FORD"}</definedName>
    <definedName name="vaadas_1" localSheetId="1" hidden="1">{#N/A,#N/A,FALSE,"TERRY CARLIN";#N/A,#N/A,FALSE,"CHARLES McLEAN";#N/A,#N/A,FALSE,"GEOFF GUTRIDGE";#N/A,#N/A,FALSE,"SUE SPITTLE";#N/A,#N/A,FALSE,"JOHN DULEY";#N/A,#N/A,FALSE,"MARTIN BRENIG-JONES";#N/A,#N/A,FALSE,"LOUISE KING";#N/A,#N/A,FALSE,"JOHN FORD"}</definedName>
    <definedName name="vaadas_1" localSheetId="2" hidden="1">{#N/A,#N/A,FALSE,"TERRY CARLIN";#N/A,#N/A,FALSE,"CHARLES McLEAN";#N/A,#N/A,FALSE,"GEOFF GUTRIDGE";#N/A,#N/A,FALSE,"SUE SPITTLE";#N/A,#N/A,FALSE,"JOHN DULEY";#N/A,#N/A,FALSE,"MARTIN BRENIG-JONES";#N/A,#N/A,FALSE,"LOUISE KING";#N/A,#N/A,FALSE,"JOHN FORD"}</definedName>
    <definedName name="vaadas_1" localSheetId="0" hidden="1">{#N/A,#N/A,FALSE,"TERRY CARLIN";#N/A,#N/A,FALSE,"CHARLES McLEAN";#N/A,#N/A,FALSE,"GEOFF GUTRIDGE";#N/A,#N/A,FALSE,"SUE SPITTLE";#N/A,#N/A,FALSE,"JOHN DULEY";#N/A,#N/A,FALSE,"MARTIN BRENIG-JONES";#N/A,#N/A,FALSE,"LOUISE KING";#N/A,#N/A,FALSE,"JOHN FORD"}</definedName>
    <definedName name="vaadas_1" hidden="1">{#N/A,#N/A,FALSE,"TERRY CARLIN";#N/A,#N/A,FALSE,"CHARLES McLEAN";#N/A,#N/A,FALSE,"GEOFF GUTRIDGE";#N/A,#N/A,FALSE,"SUE SPITTLE";#N/A,#N/A,FALSE,"JOHN DULEY";#N/A,#N/A,FALSE,"MARTIN BRENIG-JONES";#N/A,#N/A,FALSE,"LOUISE KING";#N/A,#N/A,FALSE,"JOHN FORD"}</definedName>
    <definedName name="valore_fix_mob">#REF!</definedName>
    <definedName name="vanna" localSheetId="1" hidden="1">{#N/A,#N/A,FALSE,"L. Zottola";#N/A,#N/A,FALSE,"M. Ruggi";#N/A,#N/A,FALSE,"M. Valenti";#N/A,#N/A,FALSE,"C. Mazza";#N/A,#N/A,FALSE,"G. Bellinzona";#N/A,#N/A,FALSE,"M. Carletti";#N/A,#N/A,FALSE,"P. Maresca";#N/A,#N/A,FALSE,"L. Tondi";#N/A,#N/A,FALSE,"M. Marani";#N/A,#N/A,FALSE,"R. Ruggerini";#N/A,#N/A,FALSE,"L. Liguori";#N/A,#N/A,FALSE,"D. Battistel"}</definedName>
    <definedName name="vanna" localSheetId="2" hidden="1">{#N/A,#N/A,FALSE,"L. Zottola";#N/A,#N/A,FALSE,"M. Ruggi";#N/A,#N/A,FALSE,"M. Valenti";#N/A,#N/A,FALSE,"C. Mazza";#N/A,#N/A,FALSE,"G. Bellinzona";#N/A,#N/A,FALSE,"M. Carletti";#N/A,#N/A,FALSE,"P. Maresca";#N/A,#N/A,FALSE,"L. Tondi";#N/A,#N/A,FALSE,"M. Marani";#N/A,#N/A,FALSE,"R. Ruggerini";#N/A,#N/A,FALSE,"L. Liguori";#N/A,#N/A,FALSE,"D. Battistel"}</definedName>
    <definedName name="vanna" localSheetId="0" hidden="1">{#N/A,#N/A,FALSE,"L. Zottola";#N/A,#N/A,FALSE,"M. Ruggi";#N/A,#N/A,FALSE,"M. Valenti";#N/A,#N/A,FALSE,"C. Mazza";#N/A,#N/A,FALSE,"G. Bellinzona";#N/A,#N/A,FALSE,"M. Carletti";#N/A,#N/A,FALSE,"P. Maresca";#N/A,#N/A,FALSE,"L. Tondi";#N/A,#N/A,FALSE,"M. Marani";#N/A,#N/A,FALSE,"R. Ruggerini";#N/A,#N/A,FALSE,"L. Liguori";#N/A,#N/A,FALSE,"D. Battistel"}</definedName>
    <definedName name="vanna" hidden="1">{#N/A,#N/A,FALSE,"L. Zottola";#N/A,#N/A,FALSE,"M. Ruggi";#N/A,#N/A,FALSE,"M. Valenti";#N/A,#N/A,FALSE,"C. Mazza";#N/A,#N/A,FALSE,"G. Bellinzona";#N/A,#N/A,FALSE,"M. Carletti";#N/A,#N/A,FALSE,"P. Maresca";#N/A,#N/A,FALSE,"L. Tondi";#N/A,#N/A,FALSE,"M. Marani";#N/A,#N/A,FALSE,"R. Ruggerini";#N/A,#N/A,FALSE,"L. Liguori";#N/A,#N/A,FALSE,"D. Battistel"}</definedName>
    <definedName name="vargear" localSheetId="1" hidden="1">{#N/A,#N/A,TRUE,"Proposal";#N/A,#N/A,TRUE,"Assumptions";#N/A,#N/A,TRUE,"Net Income";#N/A,#N/A,TRUE,"Balsheet";#N/A,#N/A,TRUE,"Capex";#N/A,#N/A,TRUE,"Volumes";#N/A,#N/A,TRUE,"Revenues";#N/A,#N/A,TRUE,"Var.Costs";#N/A,#N/A,TRUE,"Personnel";#N/A,#N/A,TRUE,"Other costs";#N/A,#N/A,TRUE,"MKTG and G&amp;A"}</definedName>
    <definedName name="vargear" localSheetId="2" hidden="1">{#N/A,#N/A,TRUE,"Proposal";#N/A,#N/A,TRUE,"Assumptions";#N/A,#N/A,TRUE,"Net Income";#N/A,#N/A,TRUE,"Balsheet";#N/A,#N/A,TRUE,"Capex";#N/A,#N/A,TRUE,"Volumes";#N/A,#N/A,TRUE,"Revenues";#N/A,#N/A,TRUE,"Var.Costs";#N/A,#N/A,TRUE,"Personnel";#N/A,#N/A,TRUE,"Other costs";#N/A,#N/A,TRUE,"MKTG and G&amp;A"}</definedName>
    <definedName name="vargear" localSheetId="0" hidden="1">{#N/A,#N/A,TRUE,"Proposal";#N/A,#N/A,TRUE,"Assumptions";#N/A,#N/A,TRUE,"Net Income";#N/A,#N/A,TRUE,"Balsheet";#N/A,#N/A,TRUE,"Capex";#N/A,#N/A,TRUE,"Volumes";#N/A,#N/A,TRUE,"Revenues";#N/A,#N/A,TRUE,"Var.Costs";#N/A,#N/A,TRUE,"Personnel";#N/A,#N/A,TRUE,"Other costs";#N/A,#N/A,TRUE,"MKTG and G&amp;A"}</definedName>
    <definedName name="vargear" hidden="1">{#N/A,#N/A,TRUE,"Proposal";#N/A,#N/A,TRUE,"Assumptions";#N/A,#N/A,TRUE,"Net Income";#N/A,#N/A,TRUE,"Balsheet";#N/A,#N/A,TRUE,"Capex";#N/A,#N/A,TRUE,"Volumes";#N/A,#N/A,TRUE,"Revenues";#N/A,#N/A,TRUE,"Var.Costs";#N/A,#N/A,TRUE,"Personnel";#N/A,#N/A,TRUE,"Other costs";#N/A,#N/A,TRUE,"MKTG and G&amp;A"}</definedName>
    <definedName name="variaz">#REF!</definedName>
    <definedName name="vasdvsda" localSheetId="1" hidden="1">{#N/A,#N/A,FALSE,"TERRY CARLIN";#N/A,#N/A,FALSE,"CHARLES McLEAN";#N/A,#N/A,FALSE,"GEOFF GUTRIDGE";#N/A,#N/A,FALSE,"SUE SPITTLE";#N/A,#N/A,FALSE,"JOHN DULEY";#N/A,#N/A,FALSE,"MARTIN BRENIG-JONES";#N/A,#N/A,FALSE,"LOUISE KING";#N/A,#N/A,FALSE,"JOHN FORD"}</definedName>
    <definedName name="vasdvsda" localSheetId="2" hidden="1">{#N/A,#N/A,FALSE,"TERRY CARLIN";#N/A,#N/A,FALSE,"CHARLES McLEAN";#N/A,#N/A,FALSE,"GEOFF GUTRIDGE";#N/A,#N/A,FALSE,"SUE SPITTLE";#N/A,#N/A,FALSE,"JOHN DULEY";#N/A,#N/A,FALSE,"MARTIN BRENIG-JONES";#N/A,#N/A,FALSE,"LOUISE KING";#N/A,#N/A,FALSE,"JOHN FORD"}</definedName>
    <definedName name="vasdvsda" localSheetId="0" hidden="1">{#N/A,#N/A,FALSE,"TERRY CARLIN";#N/A,#N/A,FALSE,"CHARLES McLEAN";#N/A,#N/A,FALSE,"GEOFF GUTRIDGE";#N/A,#N/A,FALSE,"SUE SPITTLE";#N/A,#N/A,FALSE,"JOHN DULEY";#N/A,#N/A,FALSE,"MARTIN BRENIG-JONES";#N/A,#N/A,FALSE,"LOUISE KING";#N/A,#N/A,FALSE,"JOHN FORD"}</definedName>
    <definedName name="vasdvsda" hidden="1">{#N/A,#N/A,FALSE,"TERRY CARLIN";#N/A,#N/A,FALSE,"CHARLES McLEAN";#N/A,#N/A,FALSE,"GEOFF GUTRIDGE";#N/A,#N/A,FALSE,"SUE SPITTLE";#N/A,#N/A,FALSE,"JOHN DULEY";#N/A,#N/A,FALSE,"MARTIN BRENIG-JONES";#N/A,#N/A,FALSE,"LOUISE KING";#N/A,#N/A,FALSE,"JOHN FORD"}</definedName>
    <definedName name="vasdvsda_1" localSheetId="1" hidden="1">{#N/A,#N/A,FALSE,"TERRY CARLIN";#N/A,#N/A,FALSE,"CHARLES McLEAN";#N/A,#N/A,FALSE,"GEOFF GUTRIDGE";#N/A,#N/A,FALSE,"SUE SPITTLE";#N/A,#N/A,FALSE,"JOHN DULEY";#N/A,#N/A,FALSE,"MARTIN BRENIG-JONES";#N/A,#N/A,FALSE,"LOUISE KING";#N/A,#N/A,FALSE,"JOHN FORD"}</definedName>
    <definedName name="vasdvsda_1" localSheetId="2" hidden="1">{#N/A,#N/A,FALSE,"TERRY CARLIN";#N/A,#N/A,FALSE,"CHARLES McLEAN";#N/A,#N/A,FALSE,"GEOFF GUTRIDGE";#N/A,#N/A,FALSE,"SUE SPITTLE";#N/A,#N/A,FALSE,"JOHN DULEY";#N/A,#N/A,FALSE,"MARTIN BRENIG-JONES";#N/A,#N/A,FALSE,"LOUISE KING";#N/A,#N/A,FALSE,"JOHN FORD"}</definedName>
    <definedName name="vasdvsda_1" localSheetId="0" hidden="1">{#N/A,#N/A,FALSE,"TERRY CARLIN";#N/A,#N/A,FALSE,"CHARLES McLEAN";#N/A,#N/A,FALSE,"GEOFF GUTRIDGE";#N/A,#N/A,FALSE,"SUE SPITTLE";#N/A,#N/A,FALSE,"JOHN DULEY";#N/A,#N/A,FALSE,"MARTIN BRENIG-JONES";#N/A,#N/A,FALSE,"LOUISE KING";#N/A,#N/A,FALSE,"JOHN FORD"}</definedName>
    <definedName name="vasdvsda_1" hidden="1">{#N/A,#N/A,FALSE,"TERRY CARLIN";#N/A,#N/A,FALSE,"CHARLES McLEAN";#N/A,#N/A,FALSE,"GEOFF GUTRIDGE";#N/A,#N/A,FALSE,"SUE SPITTLE";#N/A,#N/A,FALSE,"JOHN DULEY";#N/A,#N/A,FALSE,"MARTIN BRENIG-JONES";#N/A,#N/A,FALSE,"LOUISE KING";#N/A,#N/A,FALSE,"JOHN FORD"}</definedName>
    <definedName name="vbfgh" hidden="1">#REF!</definedName>
    <definedName name="VCF"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F"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F"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F"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ftefgd" hidden="1">#REF!</definedName>
    <definedName name="vcxvf" localSheetId="1" hidden="1">{#N/A,#N/A,TRUE,"Historicals";#N/A,#N/A,TRUE,"Charts";#N/A,#N/A,TRUE,"Forecasts"}</definedName>
    <definedName name="vcxvf" localSheetId="2" hidden="1">{#N/A,#N/A,TRUE,"Historicals";#N/A,#N/A,TRUE,"Charts";#N/A,#N/A,TRUE,"Forecasts"}</definedName>
    <definedName name="vcxvf" localSheetId="0" hidden="1">{#N/A,#N/A,TRUE,"Historicals";#N/A,#N/A,TRUE,"Charts";#N/A,#N/A,TRUE,"Forecasts"}</definedName>
    <definedName name="vcxvf" hidden="1">{#N/A,#N/A,TRUE,"Historicals";#N/A,#N/A,TRUE,"Charts";#N/A,#N/A,TRUE,"Forecasts"}</definedName>
    <definedName name="vcxvfds" localSheetId="1" hidden="1">{#N/A,#N/A,TRUE,"Historicals";#N/A,#N/A,TRUE,"Charts";#N/A,#N/A,TRUE,"Forecasts"}</definedName>
    <definedName name="vcxvfds" localSheetId="2" hidden="1">{#N/A,#N/A,TRUE,"Historicals";#N/A,#N/A,TRUE,"Charts";#N/A,#N/A,TRUE,"Forecasts"}</definedName>
    <definedName name="vcxvfds" localSheetId="0" hidden="1">{#N/A,#N/A,TRUE,"Historicals";#N/A,#N/A,TRUE,"Charts";#N/A,#N/A,TRUE,"Forecasts"}</definedName>
    <definedName name="vcxvfds" hidden="1">{#N/A,#N/A,TRUE,"Historicals";#N/A,#N/A,TRUE,"Charts";#N/A,#N/A,TRUE,"Forecasts"}</definedName>
    <definedName name="vcxvvvc" localSheetId="1" hidden="1">{#N/A,#N/A,FALSE,"TERRY CARLIN";#N/A,#N/A,FALSE,"CHARLES McLEAN";#N/A,#N/A,FALSE,"GEOFF GUTRIDGE";#N/A,#N/A,FALSE,"SUE SPITTLE";#N/A,#N/A,FALSE,"JOHN DULEY";#N/A,#N/A,FALSE,"MARTIN BRENIG-JONES";#N/A,#N/A,FALSE,"LOUISE KING";#N/A,#N/A,FALSE,"JOHN FORD"}</definedName>
    <definedName name="vcxvvvc" localSheetId="2" hidden="1">{#N/A,#N/A,FALSE,"TERRY CARLIN";#N/A,#N/A,FALSE,"CHARLES McLEAN";#N/A,#N/A,FALSE,"GEOFF GUTRIDGE";#N/A,#N/A,FALSE,"SUE SPITTLE";#N/A,#N/A,FALSE,"JOHN DULEY";#N/A,#N/A,FALSE,"MARTIN BRENIG-JONES";#N/A,#N/A,FALSE,"LOUISE KING";#N/A,#N/A,FALSE,"JOHN FORD"}</definedName>
    <definedName name="vcxvvvc" localSheetId="0" hidden="1">{#N/A,#N/A,FALSE,"TERRY CARLIN";#N/A,#N/A,FALSE,"CHARLES McLEAN";#N/A,#N/A,FALSE,"GEOFF GUTRIDGE";#N/A,#N/A,FALSE,"SUE SPITTLE";#N/A,#N/A,FALSE,"JOHN DULEY";#N/A,#N/A,FALSE,"MARTIN BRENIG-JONES";#N/A,#N/A,FALSE,"LOUISE KING";#N/A,#N/A,FALSE,"JOHN FORD"}</definedName>
    <definedName name="vcxvvvc" hidden="1">{#N/A,#N/A,FALSE,"TERRY CARLIN";#N/A,#N/A,FALSE,"CHARLES McLEAN";#N/A,#N/A,FALSE,"GEOFF GUTRIDGE";#N/A,#N/A,FALSE,"SUE SPITTLE";#N/A,#N/A,FALSE,"JOHN DULEY";#N/A,#N/A,FALSE,"MARTIN BRENIG-JONES";#N/A,#N/A,FALSE,"LOUISE KING";#N/A,#N/A,FALSE,"JOHN FORD"}</definedName>
    <definedName name="vcxvvvc_1" localSheetId="1" hidden="1">{#N/A,#N/A,FALSE,"TERRY CARLIN";#N/A,#N/A,FALSE,"CHARLES McLEAN";#N/A,#N/A,FALSE,"GEOFF GUTRIDGE";#N/A,#N/A,FALSE,"SUE SPITTLE";#N/A,#N/A,FALSE,"JOHN DULEY";#N/A,#N/A,FALSE,"MARTIN BRENIG-JONES";#N/A,#N/A,FALSE,"LOUISE KING";#N/A,#N/A,FALSE,"JOHN FORD"}</definedName>
    <definedName name="vcxvvvc_1" localSheetId="2" hidden="1">{#N/A,#N/A,FALSE,"TERRY CARLIN";#N/A,#N/A,FALSE,"CHARLES McLEAN";#N/A,#N/A,FALSE,"GEOFF GUTRIDGE";#N/A,#N/A,FALSE,"SUE SPITTLE";#N/A,#N/A,FALSE,"JOHN DULEY";#N/A,#N/A,FALSE,"MARTIN BRENIG-JONES";#N/A,#N/A,FALSE,"LOUISE KING";#N/A,#N/A,FALSE,"JOHN FORD"}</definedName>
    <definedName name="vcxvvvc_1" localSheetId="0" hidden="1">{#N/A,#N/A,FALSE,"TERRY CARLIN";#N/A,#N/A,FALSE,"CHARLES McLEAN";#N/A,#N/A,FALSE,"GEOFF GUTRIDGE";#N/A,#N/A,FALSE,"SUE SPITTLE";#N/A,#N/A,FALSE,"JOHN DULEY";#N/A,#N/A,FALSE,"MARTIN BRENIG-JONES";#N/A,#N/A,FALSE,"LOUISE KING";#N/A,#N/A,FALSE,"JOHN FORD"}</definedName>
    <definedName name="vcxvvvc_1" hidden="1">{#N/A,#N/A,FALSE,"TERRY CARLIN";#N/A,#N/A,FALSE,"CHARLES McLEAN";#N/A,#N/A,FALSE,"GEOFF GUTRIDGE";#N/A,#N/A,FALSE,"SUE SPITTLE";#N/A,#N/A,FALSE,"JOHN DULEY";#N/A,#N/A,FALSE,"MARTIN BRENIG-JONES";#N/A,#N/A,FALSE,"LOUISE KING";#N/A,#N/A,FALSE,"JOHN FORD"}</definedName>
    <definedName name="vcxvxcv" localSheetId="1" hidden="1">{#N/A,#N/A,FALSE,"TERRY CARLIN";#N/A,#N/A,FALSE,"CHARLES McLEAN";#N/A,#N/A,FALSE,"GEOFF GUTRIDGE";#N/A,#N/A,FALSE,"SUE SPITTLE";#N/A,#N/A,FALSE,"JOHN DULEY";#N/A,#N/A,FALSE,"MARTIN BRENIG-JONES";#N/A,#N/A,FALSE,"LOUISE KING";#N/A,#N/A,FALSE,"JOHN FORD"}</definedName>
    <definedName name="vcxvxcv" localSheetId="2" hidden="1">{#N/A,#N/A,FALSE,"TERRY CARLIN";#N/A,#N/A,FALSE,"CHARLES McLEAN";#N/A,#N/A,FALSE,"GEOFF GUTRIDGE";#N/A,#N/A,FALSE,"SUE SPITTLE";#N/A,#N/A,FALSE,"JOHN DULEY";#N/A,#N/A,FALSE,"MARTIN BRENIG-JONES";#N/A,#N/A,FALSE,"LOUISE KING";#N/A,#N/A,FALSE,"JOHN FORD"}</definedName>
    <definedName name="vcxvxcv" localSheetId="0" hidden="1">{#N/A,#N/A,FALSE,"TERRY CARLIN";#N/A,#N/A,FALSE,"CHARLES McLEAN";#N/A,#N/A,FALSE,"GEOFF GUTRIDGE";#N/A,#N/A,FALSE,"SUE SPITTLE";#N/A,#N/A,FALSE,"JOHN DULEY";#N/A,#N/A,FALSE,"MARTIN BRENIG-JONES";#N/A,#N/A,FALSE,"LOUISE KING";#N/A,#N/A,FALSE,"JOHN FORD"}</definedName>
    <definedName name="vcxvxcv" hidden="1">{#N/A,#N/A,FALSE,"TERRY CARLIN";#N/A,#N/A,FALSE,"CHARLES McLEAN";#N/A,#N/A,FALSE,"GEOFF GUTRIDGE";#N/A,#N/A,FALSE,"SUE SPITTLE";#N/A,#N/A,FALSE,"JOHN DULEY";#N/A,#N/A,FALSE,"MARTIN BRENIG-JONES";#N/A,#N/A,FALSE,"LOUISE KING";#N/A,#N/A,FALSE,"JOHN FORD"}</definedName>
    <definedName name="vcxvxcv_1" localSheetId="1" hidden="1">{#N/A,#N/A,FALSE,"TERRY CARLIN";#N/A,#N/A,FALSE,"CHARLES McLEAN";#N/A,#N/A,FALSE,"GEOFF GUTRIDGE";#N/A,#N/A,FALSE,"SUE SPITTLE";#N/A,#N/A,FALSE,"JOHN DULEY";#N/A,#N/A,FALSE,"MARTIN BRENIG-JONES";#N/A,#N/A,FALSE,"LOUISE KING";#N/A,#N/A,FALSE,"JOHN FORD"}</definedName>
    <definedName name="vcxvxcv_1" localSheetId="2" hidden="1">{#N/A,#N/A,FALSE,"TERRY CARLIN";#N/A,#N/A,FALSE,"CHARLES McLEAN";#N/A,#N/A,FALSE,"GEOFF GUTRIDGE";#N/A,#N/A,FALSE,"SUE SPITTLE";#N/A,#N/A,FALSE,"JOHN DULEY";#N/A,#N/A,FALSE,"MARTIN BRENIG-JONES";#N/A,#N/A,FALSE,"LOUISE KING";#N/A,#N/A,FALSE,"JOHN FORD"}</definedName>
    <definedName name="vcxvxcv_1" localSheetId="0" hidden="1">{#N/A,#N/A,FALSE,"TERRY CARLIN";#N/A,#N/A,FALSE,"CHARLES McLEAN";#N/A,#N/A,FALSE,"GEOFF GUTRIDGE";#N/A,#N/A,FALSE,"SUE SPITTLE";#N/A,#N/A,FALSE,"JOHN DULEY";#N/A,#N/A,FALSE,"MARTIN BRENIG-JONES";#N/A,#N/A,FALSE,"LOUISE KING";#N/A,#N/A,FALSE,"JOHN FORD"}</definedName>
    <definedName name="vcxvxcv_1" hidden="1">{#N/A,#N/A,FALSE,"TERRY CARLIN";#N/A,#N/A,FALSE,"CHARLES McLEAN";#N/A,#N/A,FALSE,"GEOFF GUTRIDGE";#N/A,#N/A,FALSE,"SUE SPITTLE";#N/A,#N/A,FALSE,"JOHN DULEY";#N/A,#N/A,FALSE,"MARTIN BRENIG-JONES";#N/A,#N/A,FALSE,"LOUISE KING";#N/A,#N/A,FALSE,"JOHN FORD"}</definedName>
    <definedName name="vdasdvas" localSheetId="1" hidden="1">{#N/A,#N/A,FALSE,"TERRY CARLIN";#N/A,#N/A,FALSE,"CHARLES McLEAN";#N/A,#N/A,FALSE,"GEOFF GUTRIDGE";#N/A,#N/A,FALSE,"SUE SPITTLE";#N/A,#N/A,FALSE,"JOHN DULEY";#N/A,#N/A,FALSE,"MARTIN BRENIG-JONES";#N/A,#N/A,FALSE,"LOUISE KING";#N/A,#N/A,FALSE,"JOHN FORD"}</definedName>
    <definedName name="vdasdvas" localSheetId="2" hidden="1">{#N/A,#N/A,FALSE,"TERRY CARLIN";#N/A,#N/A,FALSE,"CHARLES McLEAN";#N/A,#N/A,FALSE,"GEOFF GUTRIDGE";#N/A,#N/A,FALSE,"SUE SPITTLE";#N/A,#N/A,FALSE,"JOHN DULEY";#N/A,#N/A,FALSE,"MARTIN BRENIG-JONES";#N/A,#N/A,FALSE,"LOUISE KING";#N/A,#N/A,FALSE,"JOHN FORD"}</definedName>
    <definedName name="vdasdvas" localSheetId="0" hidden="1">{#N/A,#N/A,FALSE,"TERRY CARLIN";#N/A,#N/A,FALSE,"CHARLES McLEAN";#N/A,#N/A,FALSE,"GEOFF GUTRIDGE";#N/A,#N/A,FALSE,"SUE SPITTLE";#N/A,#N/A,FALSE,"JOHN DULEY";#N/A,#N/A,FALSE,"MARTIN BRENIG-JONES";#N/A,#N/A,FALSE,"LOUISE KING";#N/A,#N/A,FALSE,"JOHN FORD"}</definedName>
    <definedName name="vdasdvas" hidden="1">{#N/A,#N/A,FALSE,"TERRY CARLIN";#N/A,#N/A,FALSE,"CHARLES McLEAN";#N/A,#N/A,FALSE,"GEOFF GUTRIDGE";#N/A,#N/A,FALSE,"SUE SPITTLE";#N/A,#N/A,FALSE,"JOHN DULEY";#N/A,#N/A,FALSE,"MARTIN BRENIG-JONES";#N/A,#N/A,FALSE,"LOUISE KING";#N/A,#N/A,FALSE,"JOHN FORD"}</definedName>
    <definedName name="vdasdvas_1" localSheetId="1" hidden="1">{#N/A,#N/A,FALSE,"TERRY CARLIN";#N/A,#N/A,FALSE,"CHARLES McLEAN";#N/A,#N/A,FALSE,"GEOFF GUTRIDGE";#N/A,#N/A,FALSE,"SUE SPITTLE";#N/A,#N/A,FALSE,"JOHN DULEY";#N/A,#N/A,FALSE,"MARTIN BRENIG-JONES";#N/A,#N/A,FALSE,"LOUISE KING";#N/A,#N/A,FALSE,"JOHN FORD"}</definedName>
    <definedName name="vdasdvas_1" localSheetId="2" hidden="1">{#N/A,#N/A,FALSE,"TERRY CARLIN";#N/A,#N/A,FALSE,"CHARLES McLEAN";#N/A,#N/A,FALSE,"GEOFF GUTRIDGE";#N/A,#N/A,FALSE,"SUE SPITTLE";#N/A,#N/A,FALSE,"JOHN DULEY";#N/A,#N/A,FALSE,"MARTIN BRENIG-JONES";#N/A,#N/A,FALSE,"LOUISE KING";#N/A,#N/A,FALSE,"JOHN FORD"}</definedName>
    <definedName name="vdasdvas_1" localSheetId="0" hidden="1">{#N/A,#N/A,FALSE,"TERRY CARLIN";#N/A,#N/A,FALSE,"CHARLES McLEAN";#N/A,#N/A,FALSE,"GEOFF GUTRIDGE";#N/A,#N/A,FALSE,"SUE SPITTLE";#N/A,#N/A,FALSE,"JOHN DULEY";#N/A,#N/A,FALSE,"MARTIN BRENIG-JONES";#N/A,#N/A,FALSE,"LOUISE KING";#N/A,#N/A,FALSE,"JOHN FORD"}</definedName>
    <definedName name="vdasdvas_1" hidden="1">{#N/A,#N/A,FALSE,"TERRY CARLIN";#N/A,#N/A,FALSE,"CHARLES McLEAN";#N/A,#N/A,FALSE,"GEOFF GUTRIDGE";#N/A,#N/A,FALSE,"SUE SPITTLE";#N/A,#N/A,FALSE,"JOHN DULEY";#N/A,#N/A,FALSE,"MARTIN BRENIG-JONES";#N/A,#N/A,FALSE,"LOUISE KING";#N/A,#N/A,FALSE,"JOHN FORD"}</definedName>
    <definedName name="vdeve" localSheetId="1" hidden="1">{#N/A,#N/A,FALSE,"TERRY CARLIN";#N/A,#N/A,FALSE,"CHARLES McLEAN";#N/A,#N/A,FALSE,"GEOFF GUTRIDGE";#N/A,#N/A,FALSE,"SUE SPITTLE";#N/A,#N/A,FALSE,"JOHN DULEY";#N/A,#N/A,FALSE,"MARTIN BRENIG-JONES";#N/A,#N/A,FALSE,"LOUISE KING";#N/A,#N/A,FALSE,"JOHN FORD"}</definedName>
    <definedName name="vdeve" localSheetId="2" hidden="1">{#N/A,#N/A,FALSE,"TERRY CARLIN";#N/A,#N/A,FALSE,"CHARLES McLEAN";#N/A,#N/A,FALSE,"GEOFF GUTRIDGE";#N/A,#N/A,FALSE,"SUE SPITTLE";#N/A,#N/A,FALSE,"JOHN DULEY";#N/A,#N/A,FALSE,"MARTIN BRENIG-JONES";#N/A,#N/A,FALSE,"LOUISE KING";#N/A,#N/A,FALSE,"JOHN FORD"}</definedName>
    <definedName name="vdeve" localSheetId="0" hidden="1">{#N/A,#N/A,FALSE,"TERRY CARLIN";#N/A,#N/A,FALSE,"CHARLES McLEAN";#N/A,#N/A,FALSE,"GEOFF GUTRIDGE";#N/A,#N/A,FALSE,"SUE SPITTLE";#N/A,#N/A,FALSE,"JOHN DULEY";#N/A,#N/A,FALSE,"MARTIN BRENIG-JONES";#N/A,#N/A,FALSE,"LOUISE KING";#N/A,#N/A,FALSE,"JOHN FORD"}</definedName>
    <definedName name="vdeve" hidden="1">{#N/A,#N/A,FALSE,"TERRY CARLIN";#N/A,#N/A,FALSE,"CHARLES McLEAN";#N/A,#N/A,FALSE,"GEOFF GUTRIDGE";#N/A,#N/A,FALSE,"SUE SPITTLE";#N/A,#N/A,FALSE,"JOHN DULEY";#N/A,#N/A,FALSE,"MARTIN BRENIG-JONES";#N/A,#N/A,FALSE,"LOUISE KING";#N/A,#N/A,FALSE,"JOHN FORD"}</definedName>
    <definedName name="vdeve_1" localSheetId="1" hidden="1">{#N/A,#N/A,FALSE,"TERRY CARLIN";#N/A,#N/A,FALSE,"CHARLES McLEAN";#N/A,#N/A,FALSE,"GEOFF GUTRIDGE";#N/A,#N/A,FALSE,"SUE SPITTLE";#N/A,#N/A,FALSE,"JOHN DULEY";#N/A,#N/A,FALSE,"MARTIN BRENIG-JONES";#N/A,#N/A,FALSE,"LOUISE KING";#N/A,#N/A,FALSE,"JOHN FORD"}</definedName>
    <definedName name="vdeve_1" localSheetId="2" hidden="1">{#N/A,#N/A,FALSE,"TERRY CARLIN";#N/A,#N/A,FALSE,"CHARLES McLEAN";#N/A,#N/A,FALSE,"GEOFF GUTRIDGE";#N/A,#N/A,FALSE,"SUE SPITTLE";#N/A,#N/A,FALSE,"JOHN DULEY";#N/A,#N/A,FALSE,"MARTIN BRENIG-JONES";#N/A,#N/A,FALSE,"LOUISE KING";#N/A,#N/A,FALSE,"JOHN FORD"}</definedName>
    <definedName name="vdeve_1" localSheetId="0" hidden="1">{#N/A,#N/A,FALSE,"TERRY CARLIN";#N/A,#N/A,FALSE,"CHARLES McLEAN";#N/A,#N/A,FALSE,"GEOFF GUTRIDGE";#N/A,#N/A,FALSE,"SUE SPITTLE";#N/A,#N/A,FALSE,"JOHN DULEY";#N/A,#N/A,FALSE,"MARTIN BRENIG-JONES";#N/A,#N/A,FALSE,"LOUISE KING";#N/A,#N/A,FALSE,"JOHN FORD"}</definedName>
    <definedName name="vdeve_1" hidden="1">{#N/A,#N/A,FALSE,"TERRY CARLIN";#N/A,#N/A,FALSE,"CHARLES McLEAN";#N/A,#N/A,FALSE,"GEOFF GUTRIDGE";#N/A,#N/A,FALSE,"SUE SPITTLE";#N/A,#N/A,FALSE,"JOHN DULEY";#N/A,#N/A,FALSE,"MARTIN BRENIG-JONES";#N/A,#N/A,FALSE,"LOUISE KING";#N/A,#N/A,FALSE,"JOHN FORD"}</definedName>
    <definedName name="vdfavae" localSheetId="1" hidden="1">{#N/A,#N/A,FALSE,"Find_duplicates_for_Feb_online_"}</definedName>
    <definedName name="vdfavae" localSheetId="2" hidden="1">{#N/A,#N/A,FALSE,"Find_duplicates_for_Feb_online_"}</definedName>
    <definedName name="vdfavae" localSheetId="0" hidden="1">{#N/A,#N/A,FALSE,"Find_duplicates_for_Feb_online_"}</definedName>
    <definedName name="vdfavae" hidden="1">{#N/A,#N/A,FALSE,"Find_duplicates_for_Feb_online_"}</definedName>
    <definedName name="vdfavae_1" localSheetId="1" hidden="1">{#N/A,#N/A,FALSE,"Find_duplicates_for_Feb_online_"}</definedName>
    <definedName name="vdfavae_1" localSheetId="2" hidden="1">{#N/A,#N/A,FALSE,"Find_duplicates_for_Feb_online_"}</definedName>
    <definedName name="vdfavae_1" localSheetId="0" hidden="1">{#N/A,#N/A,FALSE,"Find_duplicates_for_Feb_online_"}</definedName>
    <definedName name="vdfavae_1" hidden="1">{#N/A,#N/A,FALSE,"Find_duplicates_for_Feb_online_"}</definedName>
    <definedName name="vdfsvdsre" localSheetId="1" hidden="1">{#N/A,#N/A,TRUE,"Historicals";#N/A,#N/A,TRUE,"Charts";#N/A,#N/A,TRUE,"Forecasts"}</definedName>
    <definedName name="vdfsvdsre" localSheetId="2" hidden="1">{#N/A,#N/A,TRUE,"Historicals";#N/A,#N/A,TRUE,"Charts";#N/A,#N/A,TRUE,"Forecasts"}</definedName>
    <definedName name="vdfsvdsre" localSheetId="0" hidden="1">{#N/A,#N/A,TRUE,"Historicals";#N/A,#N/A,TRUE,"Charts";#N/A,#N/A,TRUE,"Forecasts"}</definedName>
    <definedName name="vdfsvdsre" hidden="1">{#N/A,#N/A,TRUE,"Historicals";#N/A,#N/A,TRUE,"Charts";#N/A,#N/A,TRUE,"Forecasts"}</definedName>
    <definedName name="vdfvsdfa" localSheetId="1" hidden="1">{#N/A,#N/A,FALSE,"TERRY CARLIN";#N/A,#N/A,FALSE,"CHARLES McLEAN";#N/A,#N/A,FALSE,"GEOFF GUTRIDGE";#N/A,#N/A,FALSE,"SUE SPITTLE";#N/A,#N/A,FALSE,"JOHN DULEY";#N/A,#N/A,FALSE,"MARTIN BRENIG-JONES";#N/A,#N/A,FALSE,"LOUISE KING";#N/A,#N/A,FALSE,"JOHN FORD"}</definedName>
    <definedName name="vdfvsdfa" localSheetId="2" hidden="1">{#N/A,#N/A,FALSE,"TERRY CARLIN";#N/A,#N/A,FALSE,"CHARLES McLEAN";#N/A,#N/A,FALSE,"GEOFF GUTRIDGE";#N/A,#N/A,FALSE,"SUE SPITTLE";#N/A,#N/A,FALSE,"JOHN DULEY";#N/A,#N/A,FALSE,"MARTIN BRENIG-JONES";#N/A,#N/A,FALSE,"LOUISE KING";#N/A,#N/A,FALSE,"JOHN FORD"}</definedName>
    <definedName name="vdfvsdfa" localSheetId="0" hidden="1">{#N/A,#N/A,FALSE,"TERRY CARLIN";#N/A,#N/A,FALSE,"CHARLES McLEAN";#N/A,#N/A,FALSE,"GEOFF GUTRIDGE";#N/A,#N/A,FALSE,"SUE SPITTLE";#N/A,#N/A,FALSE,"JOHN DULEY";#N/A,#N/A,FALSE,"MARTIN BRENIG-JONES";#N/A,#N/A,FALSE,"LOUISE KING";#N/A,#N/A,FALSE,"JOHN FORD"}</definedName>
    <definedName name="vdfvsdfa" hidden="1">{#N/A,#N/A,FALSE,"TERRY CARLIN";#N/A,#N/A,FALSE,"CHARLES McLEAN";#N/A,#N/A,FALSE,"GEOFF GUTRIDGE";#N/A,#N/A,FALSE,"SUE SPITTLE";#N/A,#N/A,FALSE,"JOHN DULEY";#N/A,#N/A,FALSE,"MARTIN BRENIG-JONES";#N/A,#N/A,FALSE,"LOUISE KING";#N/A,#N/A,FALSE,"JOHN FORD"}</definedName>
    <definedName name="vdfvsdfa_1" localSheetId="1" hidden="1">{#N/A,#N/A,FALSE,"TERRY CARLIN";#N/A,#N/A,FALSE,"CHARLES McLEAN";#N/A,#N/A,FALSE,"GEOFF GUTRIDGE";#N/A,#N/A,FALSE,"SUE SPITTLE";#N/A,#N/A,FALSE,"JOHN DULEY";#N/A,#N/A,FALSE,"MARTIN BRENIG-JONES";#N/A,#N/A,FALSE,"LOUISE KING";#N/A,#N/A,FALSE,"JOHN FORD"}</definedName>
    <definedName name="vdfvsdfa_1" localSheetId="2" hidden="1">{#N/A,#N/A,FALSE,"TERRY CARLIN";#N/A,#N/A,FALSE,"CHARLES McLEAN";#N/A,#N/A,FALSE,"GEOFF GUTRIDGE";#N/A,#N/A,FALSE,"SUE SPITTLE";#N/A,#N/A,FALSE,"JOHN DULEY";#N/A,#N/A,FALSE,"MARTIN BRENIG-JONES";#N/A,#N/A,FALSE,"LOUISE KING";#N/A,#N/A,FALSE,"JOHN FORD"}</definedName>
    <definedName name="vdfvsdfa_1" localSheetId="0" hidden="1">{#N/A,#N/A,FALSE,"TERRY CARLIN";#N/A,#N/A,FALSE,"CHARLES McLEAN";#N/A,#N/A,FALSE,"GEOFF GUTRIDGE";#N/A,#N/A,FALSE,"SUE SPITTLE";#N/A,#N/A,FALSE,"JOHN DULEY";#N/A,#N/A,FALSE,"MARTIN BRENIG-JONES";#N/A,#N/A,FALSE,"LOUISE KING";#N/A,#N/A,FALSE,"JOHN FORD"}</definedName>
    <definedName name="vdfvsdfa_1" hidden="1">{#N/A,#N/A,FALSE,"TERRY CARLIN";#N/A,#N/A,FALSE,"CHARLES McLEAN";#N/A,#N/A,FALSE,"GEOFF GUTRIDGE";#N/A,#N/A,FALSE,"SUE SPITTLE";#N/A,#N/A,FALSE,"JOHN DULEY";#N/A,#N/A,FALSE,"MARTIN BRENIG-JONES";#N/A,#N/A,FALSE,"LOUISE KING";#N/A,#N/A,FALSE,"JOHN FORD"}</definedName>
    <definedName name="vdim1">#REF!</definedName>
    <definedName name="vdim10">#REF!</definedName>
    <definedName name="vdim11">#REF!</definedName>
    <definedName name="vdim12">#REF!</definedName>
    <definedName name="vdim13">#REF!</definedName>
    <definedName name="vdim14">#REF!</definedName>
    <definedName name="vdim15">#REF!</definedName>
    <definedName name="vdim16">#REF!</definedName>
    <definedName name="vdim2">#REF!</definedName>
    <definedName name="vdim3">#REF!</definedName>
    <definedName name="vdim4">#REF!</definedName>
    <definedName name="vdim5">#REF!</definedName>
    <definedName name="vdim6">#REF!</definedName>
    <definedName name="vdim7">#REF!</definedName>
    <definedName name="vdim8">#REF!</definedName>
    <definedName name="vdim9">#REF!</definedName>
    <definedName name="vdsavds" localSheetId="1" hidden="1">{#N/A,#N/A,FALSE,"TERRY CARLIN";#N/A,#N/A,FALSE,"CHARLES McLEAN";#N/A,#N/A,FALSE,"GEOFF GUTRIDGE";#N/A,#N/A,FALSE,"SUE SPITTLE";#N/A,#N/A,FALSE,"JOHN DULEY";#N/A,#N/A,FALSE,"MARTIN BRENIG-JONES";#N/A,#N/A,FALSE,"LOUISE KING";#N/A,#N/A,FALSE,"JOHN FORD"}</definedName>
    <definedName name="vdsavds" localSheetId="2" hidden="1">{#N/A,#N/A,FALSE,"TERRY CARLIN";#N/A,#N/A,FALSE,"CHARLES McLEAN";#N/A,#N/A,FALSE,"GEOFF GUTRIDGE";#N/A,#N/A,FALSE,"SUE SPITTLE";#N/A,#N/A,FALSE,"JOHN DULEY";#N/A,#N/A,FALSE,"MARTIN BRENIG-JONES";#N/A,#N/A,FALSE,"LOUISE KING";#N/A,#N/A,FALSE,"JOHN FORD"}</definedName>
    <definedName name="vdsavds" localSheetId="0" hidden="1">{#N/A,#N/A,FALSE,"TERRY CARLIN";#N/A,#N/A,FALSE,"CHARLES McLEAN";#N/A,#N/A,FALSE,"GEOFF GUTRIDGE";#N/A,#N/A,FALSE,"SUE SPITTLE";#N/A,#N/A,FALSE,"JOHN DULEY";#N/A,#N/A,FALSE,"MARTIN BRENIG-JONES";#N/A,#N/A,FALSE,"LOUISE KING";#N/A,#N/A,FALSE,"JOHN FORD"}</definedName>
    <definedName name="vdsavds" hidden="1">{#N/A,#N/A,FALSE,"TERRY CARLIN";#N/A,#N/A,FALSE,"CHARLES McLEAN";#N/A,#N/A,FALSE,"GEOFF GUTRIDGE";#N/A,#N/A,FALSE,"SUE SPITTLE";#N/A,#N/A,FALSE,"JOHN DULEY";#N/A,#N/A,FALSE,"MARTIN BRENIG-JONES";#N/A,#N/A,FALSE,"LOUISE KING";#N/A,#N/A,FALSE,"JOHN FORD"}</definedName>
    <definedName name="vdsavds_1" localSheetId="1" hidden="1">{#N/A,#N/A,FALSE,"TERRY CARLIN";#N/A,#N/A,FALSE,"CHARLES McLEAN";#N/A,#N/A,FALSE,"GEOFF GUTRIDGE";#N/A,#N/A,FALSE,"SUE SPITTLE";#N/A,#N/A,FALSE,"JOHN DULEY";#N/A,#N/A,FALSE,"MARTIN BRENIG-JONES";#N/A,#N/A,FALSE,"LOUISE KING";#N/A,#N/A,FALSE,"JOHN FORD"}</definedName>
    <definedName name="vdsavds_1" localSheetId="2" hidden="1">{#N/A,#N/A,FALSE,"TERRY CARLIN";#N/A,#N/A,FALSE,"CHARLES McLEAN";#N/A,#N/A,FALSE,"GEOFF GUTRIDGE";#N/A,#N/A,FALSE,"SUE SPITTLE";#N/A,#N/A,FALSE,"JOHN DULEY";#N/A,#N/A,FALSE,"MARTIN BRENIG-JONES";#N/A,#N/A,FALSE,"LOUISE KING";#N/A,#N/A,FALSE,"JOHN FORD"}</definedName>
    <definedName name="vdsavds_1" localSheetId="0" hidden="1">{#N/A,#N/A,FALSE,"TERRY CARLIN";#N/A,#N/A,FALSE,"CHARLES McLEAN";#N/A,#N/A,FALSE,"GEOFF GUTRIDGE";#N/A,#N/A,FALSE,"SUE SPITTLE";#N/A,#N/A,FALSE,"JOHN DULEY";#N/A,#N/A,FALSE,"MARTIN BRENIG-JONES";#N/A,#N/A,FALSE,"LOUISE KING";#N/A,#N/A,FALSE,"JOHN FORD"}</definedName>
    <definedName name="vdsavds_1" hidden="1">{#N/A,#N/A,FALSE,"TERRY CARLIN";#N/A,#N/A,FALSE,"CHARLES McLEAN";#N/A,#N/A,FALSE,"GEOFF GUTRIDGE";#N/A,#N/A,FALSE,"SUE SPITTLE";#N/A,#N/A,FALSE,"JOHN DULEY";#N/A,#N/A,FALSE,"MARTIN BRENIG-JONES";#N/A,#N/A,FALSE,"LOUISE KING";#N/A,#N/A,FALSE,"JOHN FORD"}</definedName>
    <definedName name="vdsavdsa" localSheetId="1" hidden="1">{#N/A,#N/A,FALSE,"Find_duplicates_for_Feb_online_"}</definedName>
    <definedName name="vdsavdsa" localSheetId="2" hidden="1">{#N/A,#N/A,FALSE,"Find_duplicates_for_Feb_online_"}</definedName>
    <definedName name="vdsavdsa" localSheetId="0" hidden="1">{#N/A,#N/A,FALSE,"Find_duplicates_for_Feb_online_"}</definedName>
    <definedName name="vdsavdsa" hidden="1">{#N/A,#N/A,FALSE,"Find_duplicates_for_Feb_online_"}</definedName>
    <definedName name="vdsavdsa_1" localSheetId="1" hidden="1">{#N/A,#N/A,FALSE,"Find_duplicates_for_Feb_online_"}</definedName>
    <definedName name="vdsavdsa_1" localSheetId="2" hidden="1">{#N/A,#N/A,FALSE,"Find_duplicates_for_Feb_online_"}</definedName>
    <definedName name="vdsavdsa_1" localSheetId="0" hidden="1">{#N/A,#N/A,FALSE,"Find_duplicates_for_Feb_online_"}</definedName>
    <definedName name="vdsavdsa_1" hidden="1">{#N/A,#N/A,FALSE,"Find_duplicates_for_Feb_online_"}</definedName>
    <definedName name="vdscvdv" localSheetId="1" hidden="1">{#N/A,#N/A,FALSE,"TERRY CARLIN";#N/A,#N/A,FALSE,"CHARLES McLEAN";#N/A,#N/A,FALSE,"GEOFF GUTRIDGE";#N/A,#N/A,FALSE,"SUE SPITTLE";#N/A,#N/A,FALSE,"JOHN DULEY";#N/A,#N/A,FALSE,"MARTIN BRENIG-JONES";#N/A,#N/A,FALSE,"LOUISE KING";#N/A,#N/A,FALSE,"JOHN FORD"}</definedName>
    <definedName name="vdscvdv" localSheetId="2" hidden="1">{#N/A,#N/A,FALSE,"TERRY CARLIN";#N/A,#N/A,FALSE,"CHARLES McLEAN";#N/A,#N/A,FALSE,"GEOFF GUTRIDGE";#N/A,#N/A,FALSE,"SUE SPITTLE";#N/A,#N/A,FALSE,"JOHN DULEY";#N/A,#N/A,FALSE,"MARTIN BRENIG-JONES";#N/A,#N/A,FALSE,"LOUISE KING";#N/A,#N/A,FALSE,"JOHN FORD"}</definedName>
    <definedName name="vdscvdv" localSheetId="0" hidden="1">{#N/A,#N/A,FALSE,"TERRY CARLIN";#N/A,#N/A,FALSE,"CHARLES McLEAN";#N/A,#N/A,FALSE,"GEOFF GUTRIDGE";#N/A,#N/A,FALSE,"SUE SPITTLE";#N/A,#N/A,FALSE,"JOHN DULEY";#N/A,#N/A,FALSE,"MARTIN BRENIG-JONES";#N/A,#N/A,FALSE,"LOUISE KING";#N/A,#N/A,FALSE,"JOHN FORD"}</definedName>
    <definedName name="vdscvdv" hidden="1">{#N/A,#N/A,FALSE,"TERRY CARLIN";#N/A,#N/A,FALSE,"CHARLES McLEAN";#N/A,#N/A,FALSE,"GEOFF GUTRIDGE";#N/A,#N/A,FALSE,"SUE SPITTLE";#N/A,#N/A,FALSE,"JOHN DULEY";#N/A,#N/A,FALSE,"MARTIN BRENIG-JONES";#N/A,#N/A,FALSE,"LOUISE KING";#N/A,#N/A,FALSE,"JOHN FORD"}</definedName>
    <definedName name="vdscvdv_1" localSheetId="1" hidden="1">{#N/A,#N/A,FALSE,"TERRY CARLIN";#N/A,#N/A,FALSE,"CHARLES McLEAN";#N/A,#N/A,FALSE,"GEOFF GUTRIDGE";#N/A,#N/A,FALSE,"SUE SPITTLE";#N/A,#N/A,FALSE,"JOHN DULEY";#N/A,#N/A,FALSE,"MARTIN BRENIG-JONES";#N/A,#N/A,FALSE,"LOUISE KING";#N/A,#N/A,FALSE,"JOHN FORD"}</definedName>
    <definedName name="vdscvdv_1" localSheetId="2" hidden="1">{#N/A,#N/A,FALSE,"TERRY CARLIN";#N/A,#N/A,FALSE,"CHARLES McLEAN";#N/A,#N/A,FALSE,"GEOFF GUTRIDGE";#N/A,#N/A,FALSE,"SUE SPITTLE";#N/A,#N/A,FALSE,"JOHN DULEY";#N/A,#N/A,FALSE,"MARTIN BRENIG-JONES";#N/A,#N/A,FALSE,"LOUISE KING";#N/A,#N/A,FALSE,"JOHN FORD"}</definedName>
    <definedName name="vdscvdv_1" localSheetId="0" hidden="1">{#N/A,#N/A,FALSE,"TERRY CARLIN";#N/A,#N/A,FALSE,"CHARLES McLEAN";#N/A,#N/A,FALSE,"GEOFF GUTRIDGE";#N/A,#N/A,FALSE,"SUE SPITTLE";#N/A,#N/A,FALSE,"JOHN DULEY";#N/A,#N/A,FALSE,"MARTIN BRENIG-JONES";#N/A,#N/A,FALSE,"LOUISE KING";#N/A,#N/A,FALSE,"JOHN FORD"}</definedName>
    <definedName name="vdscvdv_1" hidden="1">{#N/A,#N/A,FALSE,"TERRY CARLIN";#N/A,#N/A,FALSE,"CHARLES McLEAN";#N/A,#N/A,FALSE,"GEOFF GUTRIDGE";#N/A,#N/A,FALSE,"SUE SPITTLE";#N/A,#N/A,FALSE,"JOHN DULEY";#N/A,#N/A,FALSE,"MARTIN BRENIG-JONES";#N/A,#N/A,FALSE,"LOUISE KING";#N/A,#N/A,FALSE,"JOHN FORD"}</definedName>
    <definedName name="vdsfd" localSheetId="1" hidden="1">{#N/A,#N/A,TRUE,"Historicals";#N/A,#N/A,TRUE,"Charts";#N/A,#N/A,TRUE,"Forecasts"}</definedName>
    <definedName name="vdsfd" localSheetId="2" hidden="1">{#N/A,#N/A,TRUE,"Historicals";#N/A,#N/A,TRUE,"Charts";#N/A,#N/A,TRUE,"Forecasts"}</definedName>
    <definedName name="vdsfd" localSheetId="0" hidden="1">{#N/A,#N/A,TRUE,"Historicals";#N/A,#N/A,TRUE,"Charts";#N/A,#N/A,TRUE,"Forecasts"}</definedName>
    <definedName name="vdsfd" hidden="1">{#N/A,#N/A,TRUE,"Historicals";#N/A,#N/A,TRUE,"Charts";#N/A,#N/A,TRUE,"Forecasts"}</definedName>
    <definedName name="vdsvs" localSheetId="1" hidden="1">{#N/A,#N/A,FALSE,"TERRY CARLIN";#N/A,#N/A,FALSE,"CHARLES McLEAN";#N/A,#N/A,FALSE,"GEOFF GUTRIDGE";#N/A,#N/A,FALSE,"SUE SPITTLE";#N/A,#N/A,FALSE,"JOHN DULEY";#N/A,#N/A,FALSE,"MARTIN BRENIG-JONES";#N/A,#N/A,FALSE,"LOUISE KING";#N/A,#N/A,FALSE,"JOHN FORD"}</definedName>
    <definedName name="vdsvs" localSheetId="2" hidden="1">{#N/A,#N/A,FALSE,"TERRY CARLIN";#N/A,#N/A,FALSE,"CHARLES McLEAN";#N/A,#N/A,FALSE,"GEOFF GUTRIDGE";#N/A,#N/A,FALSE,"SUE SPITTLE";#N/A,#N/A,FALSE,"JOHN DULEY";#N/A,#N/A,FALSE,"MARTIN BRENIG-JONES";#N/A,#N/A,FALSE,"LOUISE KING";#N/A,#N/A,FALSE,"JOHN FORD"}</definedName>
    <definedName name="vdsvs" localSheetId="0" hidden="1">{#N/A,#N/A,FALSE,"TERRY CARLIN";#N/A,#N/A,FALSE,"CHARLES McLEAN";#N/A,#N/A,FALSE,"GEOFF GUTRIDGE";#N/A,#N/A,FALSE,"SUE SPITTLE";#N/A,#N/A,FALSE,"JOHN DULEY";#N/A,#N/A,FALSE,"MARTIN BRENIG-JONES";#N/A,#N/A,FALSE,"LOUISE KING";#N/A,#N/A,FALSE,"JOHN FORD"}</definedName>
    <definedName name="vdsvs" hidden="1">{#N/A,#N/A,FALSE,"TERRY CARLIN";#N/A,#N/A,FALSE,"CHARLES McLEAN";#N/A,#N/A,FALSE,"GEOFF GUTRIDGE";#N/A,#N/A,FALSE,"SUE SPITTLE";#N/A,#N/A,FALSE,"JOHN DULEY";#N/A,#N/A,FALSE,"MARTIN BRENIG-JONES";#N/A,#N/A,FALSE,"LOUISE KING";#N/A,#N/A,FALSE,"JOHN FORD"}</definedName>
    <definedName name="vdsvs_1" localSheetId="1" hidden="1">{#N/A,#N/A,FALSE,"TERRY CARLIN";#N/A,#N/A,FALSE,"CHARLES McLEAN";#N/A,#N/A,FALSE,"GEOFF GUTRIDGE";#N/A,#N/A,FALSE,"SUE SPITTLE";#N/A,#N/A,FALSE,"JOHN DULEY";#N/A,#N/A,FALSE,"MARTIN BRENIG-JONES";#N/A,#N/A,FALSE,"LOUISE KING";#N/A,#N/A,FALSE,"JOHN FORD"}</definedName>
    <definedName name="vdsvs_1" localSheetId="2" hidden="1">{#N/A,#N/A,FALSE,"TERRY CARLIN";#N/A,#N/A,FALSE,"CHARLES McLEAN";#N/A,#N/A,FALSE,"GEOFF GUTRIDGE";#N/A,#N/A,FALSE,"SUE SPITTLE";#N/A,#N/A,FALSE,"JOHN DULEY";#N/A,#N/A,FALSE,"MARTIN BRENIG-JONES";#N/A,#N/A,FALSE,"LOUISE KING";#N/A,#N/A,FALSE,"JOHN FORD"}</definedName>
    <definedName name="vdsvs_1" localSheetId="0" hidden="1">{#N/A,#N/A,FALSE,"TERRY CARLIN";#N/A,#N/A,FALSE,"CHARLES McLEAN";#N/A,#N/A,FALSE,"GEOFF GUTRIDGE";#N/A,#N/A,FALSE,"SUE SPITTLE";#N/A,#N/A,FALSE,"JOHN DULEY";#N/A,#N/A,FALSE,"MARTIN BRENIG-JONES";#N/A,#N/A,FALSE,"LOUISE KING";#N/A,#N/A,FALSE,"JOHN FORD"}</definedName>
    <definedName name="vdsvs_1" hidden="1">{#N/A,#N/A,FALSE,"TERRY CARLIN";#N/A,#N/A,FALSE,"CHARLES McLEAN";#N/A,#N/A,FALSE,"GEOFF GUTRIDGE";#N/A,#N/A,FALSE,"SUE SPITTLE";#N/A,#N/A,FALSE,"JOHN DULEY";#N/A,#N/A,FALSE,"MARTIN BRENIG-JONES";#N/A,#N/A,FALSE,"LOUISE KING";#N/A,#N/A,FALSE,"JOHN FORD"}</definedName>
    <definedName name="vdvs" localSheetId="1" hidden="1">{#N/A,#N/A,FALSE,"TERRY CARLIN";#N/A,#N/A,FALSE,"CHARLES McLEAN";#N/A,#N/A,FALSE,"GEOFF GUTRIDGE";#N/A,#N/A,FALSE,"SUE SPITTLE";#N/A,#N/A,FALSE,"JOHN DULEY";#N/A,#N/A,FALSE,"MARTIN BRENIG-JONES";#N/A,#N/A,FALSE,"LOUISE KING";#N/A,#N/A,FALSE,"JOHN FORD"}</definedName>
    <definedName name="vdvs" localSheetId="2" hidden="1">{#N/A,#N/A,FALSE,"TERRY CARLIN";#N/A,#N/A,FALSE,"CHARLES McLEAN";#N/A,#N/A,FALSE,"GEOFF GUTRIDGE";#N/A,#N/A,FALSE,"SUE SPITTLE";#N/A,#N/A,FALSE,"JOHN DULEY";#N/A,#N/A,FALSE,"MARTIN BRENIG-JONES";#N/A,#N/A,FALSE,"LOUISE KING";#N/A,#N/A,FALSE,"JOHN FORD"}</definedName>
    <definedName name="vdvs" localSheetId="0" hidden="1">{#N/A,#N/A,FALSE,"TERRY CARLIN";#N/A,#N/A,FALSE,"CHARLES McLEAN";#N/A,#N/A,FALSE,"GEOFF GUTRIDGE";#N/A,#N/A,FALSE,"SUE SPITTLE";#N/A,#N/A,FALSE,"JOHN DULEY";#N/A,#N/A,FALSE,"MARTIN BRENIG-JONES";#N/A,#N/A,FALSE,"LOUISE KING";#N/A,#N/A,FALSE,"JOHN FORD"}</definedName>
    <definedName name="vdvs" hidden="1">{#N/A,#N/A,FALSE,"TERRY CARLIN";#N/A,#N/A,FALSE,"CHARLES McLEAN";#N/A,#N/A,FALSE,"GEOFF GUTRIDGE";#N/A,#N/A,FALSE,"SUE SPITTLE";#N/A,#N/A,FALSE,"JOHN DULEY";#N/A,#N/A,FALSE,"MARTIN BRENIG-JONES";#N/A,#N/A,FALSE,"LOUISE KING";#N/A,#N/A,FALSE,"JOHN FORD"}</definedName>
    <definedName name="vdvs_1" localSheetId="1" hidden="1">{#N/A,#N/A,FALSE,"TERRY CARLIN";#N/A,#N/A,FALSE,"CHARLES McLEAN";#N/A,#N/A,FALSE,"GEOFF GUTRIDGE";#N/A,#N/A,FALSE,"SUE SPITTLE";#N/A,#N/A,FALSE,"JOHN DULEY";#N/A,#N/A,FALSE,"MARTIN BRENIG-JONES";#N/A,#N/A,FALSE,"LOUISE KING";#N/A,#N/A,FALSE,"JOHN FORD"}</definedName>
    <definedName name="vdvs_1" localSheetId="2" hidden="1">{#N/A,#N/A,FALSE,"TERRY CARLIN";#N/A,#N/A,FALSE,"CHARLES McLEAN";#N/A,#N/A,FALSE,"GEOFF GUTRIDGE";#N/A,#N/A,FALSE,"SUE SPITTLE";#N/A,#N/A,FALSE,"JOHN DULEY";#N/A,#N/A,FALSE,"MARTIN BRENIG-JONES";#N/A,#N/A,FALSE,"LOUISE KING";#N/A,#N/A,FALSE,"JOHN FORD"}</definedName>
    <definedName name="vdvs_1" localSheetId="0" hidden="1">{#N/A,#N/A,FALSE,"TERRY CARLIN";#N/A,#N/A,FALSE,"CHARLES McLEAN";#N/A,#N/A,FALSE,"GEOFF GUTRIDGE";#N/A,#N/A,FALSE,"SUE SPITTLE";#N/A,#N/A,FALSE,"JOHN DULEY";#N/A,#N/A,FALSE,"MARTIN BRENIG-JONES";#N/A,#N/A,FALSE,"LOUISE KING";#N/A,#N/A,FALSE,"JOHN FORD"}</definedName>
    <definedName name="vdvs_1" hidden="1">{#N/A,#N/A,FALSE,"TERRY CARLIN";#N/A,#N/A,FALSE,"CHARLES McLEAN";#N/A,#N/A,FALSE,"GEOFF GUTRIDGE";#N/A,#N/A,FALSE,"SUE SPITTLE";#N/A,#N/A,FALSE,"JOHN DULEY";#N/A,#N/A,FALSE,"MARTIN BRENIG-JONES";#N/A,#N/A,FALSE,"LOUISE KING";#N/A,#N/A,FALSE,"JOHN FORD"}</definedName>
    <definedName name="vfasdewr" localSheetId="1" hidden="1">{0,0,0,0;0,0,0,0;0,0,0,0;0,0,0,0;0,0,0,0}</definedName>
    <definedName name="vfasdewr" localSheetId="2" hidden="1">{0,0,0,0;0,0,0,0;0,0,0,0;0,0,0,0;0,0,0,0}</definedName>
    <definedName name="vfasdewr" localSheetId="0" hidden="1">{0,0,0,0;0,0,0,0;0,0,0,0;0,0,0,0;0,0,0,0}</definedName>
    <definedName name="vfasdewr" hidden="1">{0,0,0,0;0,0,0,0;0,0,0,0;0,0,0,0;0,0,0,0}</definedName>
    <definedName name="vfddddddddddddd" hidden="1">#REF!</definedName>
    <definedName name="vfdgsvs" localSheetId="1" hidden="1">{#N/A,#N/A,FALSE,"TERRY CARLIN";#N/A,#N/A,FALSE,"CHARLES McLEAN";#N/A,#N/A,FALSE,"GEOFF GUTRIDGE";#N/A,#N/A,FALSE,"SUE SPITTLE";#N/A,#N/A,FALSE,"JOHN DULEY";#N/A,#N/A,FALSE,"MARTIN BRENIG-JONES";#N/A,#N/A,FALSE,"LOUISE KING";#N/A,#N/A,FALSE,"JOHN FORD"}</definedName>
    <definedName name="vfdgsvs" localSheetId="2" hidden="1">{#N/A,#N/A,FALSE,"TERRY CARLIN";#N/A,#N/A,FALSE,"CHARLES McLEAN";#N/A,#N/A,FALSE,"GEOFF GUTRIDGE";#N/A,#N/A,FALSE,"SUE SPITTLE";#N/A,#N/A,FALSE,"JOHN DULEY";#N/A,#N/A,FALSE,"MARTIN BRENIG-JONES";#N/A,#N/A,FALSE,"LOUISE KING";#N/A,#N/A,FALSE,"JOHN FORD"}</definedName>
    <definedName name="vfdgsvs" localSheetId="0" hidden="1">{#N/A,#N/A,FALSE,"TERRY CARLIN";#N/A,#N/A,FALSE,"CHARLES McLEAN";#N/A,#N/A,FALSE,"GEOFF GUTRIDGE";#N/A,#N/A,FALSE,"SUE SPITTLE";#N/A,#N/A,FALSE,"JOHN DULEY";#N/A,#N/A,FALSE,"MARTIN BRENIG-JONES";#N/A,#N/A,FALSE,"LOUISE KING";#N/A,#N/A,FALSE,"JOHN FORD"}</definedName>
    <definedName name="vfdgsvs" hidden="1">{#N/A,#N/A,FALSE,"TERRY CARLIN";#N/A,#N/A,FALSE,"CHARLES McLEAN";#N/A,#N/A,FALSE,"GEOFF GUTRIDGE";#N/A,#N/A,FALSE,"SUE SPITTLE";#N/A,#N/A,FALSE,"JOHN DULEY";#N/A,#N/A,FALSE,"MARTIN BRENIG-JONES";#N/A,#N/A,FALSE,"LOUISE KING";#N/A,#N/A,FALSE,"JOHN FORD"}</definedName>
    <definedName name="vfdgsvs_1" localSheetId="1" hidden="1">{#N/A,#N/A,FALSE,"TERRY CARLIN";#N/A,#N/A,FALSE,"CHARLES McLEAN";#N/A,#N/A,FALSE,"GEOFF GUTRIDGE";#N/A,#N/A,FALSE,"SUE SPITTLE";#N/A,#N/A,FALSE,"JOHN DULEY";#N/A,#N/A,FALSE,"MARTIN BRENIG-JONES";#N/A,#N/A,FALSE,"LOUISE KING";#N/A,#N/A,FALSE,"JOHN FORD"}</definedName>
    <definedName name="vfdgsvs_1" localSheetId="2" hidden="1">{#N/A,#N/A,FALSE,"TERRY CARLIN";#N/A,#N/A,FALSE,"CHARLES McLEAN";#N/A,#N/A,FALSE,"GEOFF GUTRIDGE";#N/A,#N/A,FALSE,"SUE SPITTLE";#N/A,#N/A,FALSE,"JOHN DULEY";#N/A,#N/A,FALSE,"MARTIN BRENIG-JONES";#N/A,#N/A,FALSE,"LOUISE KING";#N/A,#N/A,FALSE,"JOHN FORD"}</definedName>
    <definedName name="vfdgsvs_1" localSheetId="0" hidden="1">{#N/A,#N/A,FALSE,"TERRY CARLIN";#N/A,#N/A,FALSE,"CHARLES McLEAN";#N/A,#N/A,FALSE,"GEOFF GUTRIDGE";#N/A,#N/A,FALSE,"SUE SPITTLE";#N/A,#N/A,FALSE,"JOHN DULEY";#N/A,#N/A,FALSE,"MARTIN BRENIG-JONES";#N/A,#N/A,FALSE,"LOUISE KING";#N/A,#N/A,FALSE,"JOHN FORD"}</definedName>
    <definedName name="vfdgsvs_1" hidden="1">{#N/A,#N/A,FALSE,"TERRY CARLIN";#N/A,#N/A,FALSE,"CHARLES McLEAN";#N/A,#N/A,FALSE,"GEOFF GUTRIDGE";#N/A,#N/A,FALSE,"SUE SPITTLE";#N/A,#N/A,FALSE,"JOHN DULEY";#N/A,#N/A,FALSE,"MARTIN BRENIG-JONES";#N/A,#N/A,FALSE,"LOUISE KING";#N/A,#N/A,FALSE,"JOHN FORD"}</definedName>
    <definedName name="vfdsagra" localSheetId="1" hidden="1">{#N/A,#N/A,TRUE,"Historicals";#N/A,#N/A,TRUE,"Charts";#N/A,#N/A,TRUE,"Forecasts"}</definedName>
    <definedName name="vfdsagra" localSheetId="2" hidden="1">{#N/A,#N/A,TRUE,"Historicals";#N/A,#N/A,TRUE,"Charts";#N/A,#N/A,TRUE,"Forecasts"}</definedName>
    <definedName name="vfdsagra" localSheetId="0" hidden="1">{#N/A,#N/A,TRUE,"Historicals";#N/A,#N/A,TRUE,"Charts";#N/A,#N/A,TRUE,"Forecasts"}</definedName>
    <definedName name="vfdsagra" hidden="1">{#N/A,#N/A,TRUE,"Historicals";#N/A,#N/A,TRUE,"Charts";#N/A,#N/A,TRUE,"Forecasts"}</definedName>
    <definedName name="VFIndirect" hidden="1">#REF!</definedName>
    <definedName name="viaggi" localSheetId="1" hidden="1">{#N/A,#N/A,FALSE,"HIGHNEW";#N/A,#N/A,FALSE,"HIGHOLD";#N/A,#N/A,FALSE,"MTHDET";#N/A,#N/A,FALSE,"ACTDET"}</definedName>
    <definedName name="viaggi" localSheetId="2" hidden="1">{#N/A,#N/A,FALSE,"HIGHNEW";#N/A,#N/A,FALSE,"HIGHOLD";#N/A,#N/A,FALSE,"MTHDET";#N/A,#N/A,FALSE,"ACTDET"}</definedName>
    <definedName name="viaggi" localSheetId="0" hidden="1">{#N/A,#N/A,FALSE,"HIGHNEW";#N/A,#N/A,FALSE,"HIGHOLD";#N/A,#N/A,FALSE,"MTHDET";#N/A,#N/A,FALSE,"ACTDET"}</definedName>
    <definedName name="viaggi" hidden="1">{#N/A,#N/A,FALSE,"HIGHNEW";#N/A,#N/A,FALSE,"HIGHOLD";#N/A,#N/A,FALSE,"MTHDET";#N/A,#N/A,FALSE,"ACTDET"}</definedName>
    <definedName name="viaggi2" localSheetId="1" hidden="1">{#N/A,#N/A,FALSE,"PRESENT";#N/A,#N/A,FALSE,"INDICE";#N/A,#N/A,FALSE,"DIV_CONS";#N/A,#N/A,FALSE,"DIV_GRUP";#N/A,#N/A,FALSE,"DIV_BIM";#N/A,#N/A,FALSE,"DIV_UMPL";#N/A,#N/A,FALSE,"DIV_BDBAS";#N/A,#N/A,FALSE,"B_SRL";#N/A,#N/A,FALSE,"MQ_SRL"}</definedName>
    <definedName name="viaggi2" localSheetId="2" hidden="1">{#N/A,#N/A,FALSE,"PRESENT";#N/A,#N/A,FALSE,"INDICE";#N/A,#N/A,FALSE,"DIV_CONS";#N/A,#N/A,FALSE,"DIV_GRUP";#N/A,#N/A,FALSE,"DIV_BIM";#N/A,#N/A,FALSE,"DIV_UMPL";#N/A,#N/A,FALSE,"DIV_BDBAS";#N/A,#N/A,FALSE,"B_SRL";#N/A,#N/A,FALSE,"MQ_SRL"}</definedName>
    <definedName name="viaggi2" localSheetId="0" hidden="1">{#N/A,#N/A,FALSE,"PRESENT";#N/A,#N/A,FALSE,"INDICE";#N/A,#N/A,FALSE,"DIV_CONS";#N/A,#N/A,FALSE,"DIV_GRUP";#N/A,#N/A,FALSE,"DIV_BIM";#N/A,#N/A,FALSE,"DIV_UMPL";#N/A,#N/A,FALSE,"DIV_BDBAS";#N/A,#N/A,FALSE,"B_SRL";#N/A,#N/A,FALSE,"MQ_SRL"}</definedName>
    <definedName name="viaggi2" hidden="1">{#N/A,#N/A,FALSE,"PRESENT";#N/A,#N/A,FALSE,"INDICE";#N/A,#N/A,FALSE,"DIV_CONS";#N/A,#N/A,FALSE,"DIV_GRUP";#N/A,#N/A,FALSE,"DIV_BIM";#N/A,#N/A,FALSE,"DIV_UMPL";#N/A,#N/A,FALSE,"DIV_BDBAS";#N/A,#N/A,FALSE,"B_SRL";#N/A,#N/A,FALSE,"MQ_SRL"}</definedName>
    <definedName name="visits" localSheetId="1" hidden="1">{"'Customer Support Trends'!$A$1:$AB$13"}</definedName>
    <definedName name="visits" localSheetId="2" hidden="1">{"'Customer Support Trends'!$A$1:$AB$13"}</definedName>
    <definedName name="visits" localSheetId="0" hidden="1">{"'Customer Support Trends'!$A$1:$AB$13"}</definedName>
    <definedName name="visits" hidden="1">{"'Customer Support Trends'!$A$1:$AB$13"}</definedName>
    <definedName name="vista_wholesale" localSheetId="1">#REF!,#REF!,#REF!,#REF!</definedName>
    <definedName name="vista_wholesale">#REF!,#REF!,#REF!,#REF!</definedName>
    <definedName name="vistis2" localSheetId="1" hidden="1">{"'Customer Support Trends'!$A$1:$AB$13"}</definedName>
    <definedName name="vistis2" localSheetId="2" hidden="1">{"'Customer Support Trends'!$A$1:$AB$13"}</definedName>
    <definedName name="vistis2" localSheetId="0" hidden="1">{"'Customer Support Trends'!$A$1:$AB$13"}</definedName>
    <definedName name="vistis2" hidden="1">{"'Customer Support Trends'!$A$1:$AB$13"}</definedName>
    <definedName name="vjh" localSheetId="1" hidden="1">{#N/A,#N/A,TRUE,"Proposal";#N/A,#N/A,TRUE,"Assumptions";#N/A,#N/A,TRUE,"Net Income";#N/A,#N/A,TRUE,"Balsheet";#N/A,#N/A,TRUE,"Capex";#N/A,#N/A,TRUE,"Volumes";#N/A,#N/A,TRUE,"Revenues";#N/A,#N/A,TRUE,"Var.Costs";#N/A,#N/A,TRUE,"Personnel";#N/A,#N/A,TRUE,"Other costs";#N/A,#N/A,TRUE,"MKTG and G&amp;A"}</definedName>
    <definedName name="vjh" localSheetId="2" hidden="1">{#N/A,#N/A,TRUE,"Proposal";#N/A,#N/A,TRUE,"Assumptions";#N/A,#N/A,TRUE,"Net Income";#N/A,#N/A,TRUE,"Balsheet";#N/A,#N/A,TRUE,"Capex";#N/A,#N/A,TRUE,"Volumes";#N/A,#N/A,TRUE,"Revenues";#N/A,#N/A,TRUE,"Var.Costs";#N/A,#N/A,TRUE,"Personnel";#N/A,#N/A,TRUE,"Other costs";#N/A,#N/A,TRUE,"MKTG and G&amp;A"}</definedName>
    <definedName name="vjh" localSheetId="0" hidden="1">{#N/A,#N/A,TRUE,"Proposal";#N/A,#N/A,TRUE,"Assumptions";#N/A,#N/A,TRUE,"Net Income";#N/A,#N/A,TRUE,"Balsheet";#N/A,#N/A,TRUE,"Capex";#N/A,#N/A,TRUE,"Volumes";#N/A,#N/A,TRUE,"Revenues";#N/A,#N/A,TRUE,"Var.Costs";#N/A,#N/A,TRUE,"Personnel";#N/A,#N/A,TRUE,"Other costs";#N/A,#N/A,TRUE,"MKTG and G&amp;A"}</definedName>
    <definedName name="vjh" hidden="1">{#N/A,#N/A,TRUE,"Proposal";#N/A,#N/A,TRUE,"Assumptions";#N/A,#N/A,TRUE,"Net Income";#N/A,#N/A,TRUE,"Balsheet";#N/A,#N/A,TRUE,"Capex";#N/A,#N/A,TRUE,"Volumes";#N/A,#N/A,TRUE,"Revenues";#N/A,#N/A,TRUE,"Var.Costs";#N/A,#N/A,TRUE,"Personnel";#N/A,#N/A,TRUE,"Other costs";#N/A,#N/A,TRUE,"MKTG and G&amp;A"}</definedName>
    <definedName name="vngfngfngf" localSheetId="1" hidden="1">{#N/A,#N/A,FALSE,"TERRY CARLIN";#N/A,#N/A,FALSE,"CHARLES McLEAN";#N/A,#N/A,FALSE,"GEOFF GUTRIDGE";#N/A,#N/A,FALSE,"SUE SPITTLE";#N/A,#N/A,FALSE,"JOHN DULEY";#N/A,#N/A,FALSE,"MARTIN BRENIG-JONES";#N/A,#N/A,FALSE,"LOUISE KING";#N/A,#N/A,FALSE,"JOHN FORD"}</definedName>
    <definedName name="vngfngfngf" localSheetId="2" hidden="1">{#N/A,#N/A,FALSE,"TERRY CARLIN";#N/A,#N/A,FALSE,"CHARLES McLEAN";#N/A,#N/A,FALSE,"GEOFF GUTRIDGE";#N/A,#N/A,FALSE,"SUE SPITTLE";#N/A,#N/A,FALSE,"JOHN DULEY";#N/A,#N/A,FALSE,"MARTIN BRENIG-JONES";#N/A,#N/A,FALSE,"LOUISE KING";#N/A,#N/A,FALSE,"JOHN FORD"}</definedName>
    <definedName name="vngfngfngf" localSheetId="0" hidden="1">{#N/A,#N/A,FALSE,"TERRY CARLIN";#N/A,#N/A,FALSE,"CHARLES McLEAN";#N/A,#N/A,FALSE,"GEOFF GUTRIDGE";#N/A,#N/A,FALSE,"SUE SPITTLE";#N/A,#N/A,FALSE,"JOHN DULEY";#N/A,#N/A,FALSE,"MARTIN BRENIG-JONES";#N/A,#N/A,FALSE,"LOUISE KING";#N/A,#N/A,FALSE,"JOHN FORD"}</definedName>
    <definedName name="vngfngfngf" hidden="1">{#N/A,#N/A,FALSE,"TERRY CARLIN";#N/A,#N/A,FALSE,"CHARLES McLEAN";#N/A,#N/A,FALSE,"GEOFF GUTRIDGE";#N/A,#N/A,FALSE,"SUE SPITTLE";#N/A,#N/A,FALSE,"JOHN DULEY";#N/A,#N/A,FALSE,"MARTIN BRENIG-JONES";#N/A,#N/A,FALSE,"LOUISE KING";#N/A,#N/A,FALSE,"JOHN FORD"}</definedName>
    <definedName name="vngfngfngf_1" localSheetId="1" hidden="1">{#N/A,#N/A,FALSE,"TERRY CARLIN";#N/A,#N/A,FALSE,"CHARLES McLEAN";#N/A,#N/A,FALSE,"GEOFF GUTRIDGE";#N/A,#N/A,FALSE,"SUE SPITTLE";#N/A,#N/A,FALSE,"JOHN DULEY";#N/A,#N/A,FALSE,"MARTIN BRENIG-JONES";#N/A,#N/A,FALSE,"LOUISE KING";#N/A,#N/A,FALSE,"JOHN FORD"}</definedName>
    <definedName name="vngfngfngf_1" localSheetId="2" hidden="1">{#N/A,#N/A,FALSE,"TERRY CARLIN";#N/A,#N/A,FALSE,"CHARLES McLEAN";#N/A,#N/A,FALSE,"GEOFF GUTRIDGE";#N/A,#N/A,FALSE,"SUE SPITTLE";#N/A,#N/A,FALSE,"JOHN DULEY";#N/A,#N/A,FALSE,"MARTIN BRENIG-JONES";#N/A,#N/A,FALSE,"LOUISE KING";#N/A,#N/A,FALSE,"JOHN FORD"}</definedName>
    <definedName name="vngfngfngf_1" localSheetId="0" hidden="1">{#N/A,#N/A,FALSE,"TERRY CARLIN";#N/A,#N/A,FALSE,"CHARLES McLEAN";#N/A,#N/A,FALSE,"GEOFF GUTRIDGE";#N/A,#N/A,FALSE,"SUE SPITTLE";#N/A,#N/A,FALSE,"JOHN DULEY";#N/A,#N/A,FALSE,"MARTIN BRENIG-JONES";#N/A,#N/A,FALSE,"LOUISE KING";#N/A,#N/A,FALSE,"JOHN FORD"}</definedName>
    <definedName name="vngfngfngf_1" hidden="1">{#N/A,#N/A,FALSE,"TERRY CARLIN";#N/A,#N/A,FALSE,"CHARLES McLEAN";#N/A,#N/A,FALSE,"GEOFF GUTRIDGE";#N/A,#N/A,FALSE,"SUE SPITTLE";#N/A,#N/A,FALSE,"JOHN DULEY";#N/A,#N/A,FALSE,"MARTIN BRENIG-JONES";#N/A,#N/A,FALSE,"LOUISE KING";#N/A,#N/A,FALSE,"JOHN FORD"}</definedName>
    <definedName name="volpi_cop">#REF!</definedName>
    <definedName name="volpi_corporate">#REF!</definedName>
    <definedName name="volpi_sme">#REF!</definedName>
    <definedName name="volpi_w">#REF!</definedName>
    <definedName name="volpi_w_altro">#REF!</definedName>
    <definedName name="volpi_w_fonia">#REF!</definedName>
    <definedName name="volpi_w_internet_dati">#REF!</definedName>
    <definedName name="volpi_w_nocop">#REF!</definedName>
    <definedName name="volumi">#REF!</definedName>
    <definedName name="vorg_1" localSheetId="1" hidden="1">{#N/A,#N/A,TRUE,"Deckbl";#N/A,#N/A,TRUE,"IST8";#N/A,#N/A,TRUE,"IST6";#N/A,#N/A,TRUE,"Ü8";#N/A,#N/A,TRUE,"Ü6";#N/A,#N/A,TRUE,"0011";#N/A,#N/A,TRUE,"1000";#N/A,#N/A,TRUE,"2000";#N/A,#N/A,TRUE,"3000";#N/A,#N/A,TRUE,"4000";#N/A,#N/A,TRUE,"6000";#N/A,#N/A,TRUE,"8000";#N/A,#N/A,TRUE,"9000";#N/A,#N/A,TRUE,"INV";#N/A,#N/A,TRUE,"Erlöse"}</definedName>
    <definedName name="vorg_1" localSheetId="2" hidden="1">{#N/A,#N/A,TRUE,"Deckbl";#N/A,#N/A,TRUE,"IST8";#N/A,#N/A,TRUE,"IST6";#N/A,#N/A,TRUE,"Ü8";#N/A,#N/A,TRUE,"Ü6";#N/A,#N/A,TRUE,"0011";#N/A,#N/A,TRUE,"1000";#N/A,#N/A,TRUE,"2000";#N/A,#N/A,TRUE,"3000";#N/A,#N/A,TRUE,"4000";#N/A,#N/A,TRUE,"6000";#N/A,#N/A,TRUE,"8000";#N/A,#N/A,TRUE,"9000";#N/A,#N/A,TRUE,"INV";#N/A,#N/A,TRUE,"Erlöse"}</definedName>
    <definedName name="vorg_1" localSheetId="0" hidden="1">{#N/A,#N/A,TRUE,"Deckbl";#N/A,#N/A,TRUE,"IST8";#N/A,#N/A,TRUE,"IST6";#N/A,#N/A,TRUE,"Ü8";#N/A,#N/A,TRUE,"Ü6";#N/A,#N/A,TRUE,"0011";#N/A,#N/A,TRUE,"1000";#N/A,#N/A,TRUE,"2000";#N/A,#N/A,TRUE,"3000";#N/A,#N/A,TRUE,"4000";#N/A,#N/A,TRUE,"6000";#N/A,#N/A,TRUE,"8000";#N/A,#N/A,TRUE,"9000";#N/A,#N/A,TRUE,"INV";#N/A,#N/A,TRUE,"Erlöse"}</definedName>
    <definedName name="vorg_1" hidden="1">{#N/A,#N/A,TRUE,"Deckbl";#N/A,#N/A,TRUE,"IST8";#N/A,#N/A,TRUE,"IST6";#N/A,#N/A,TRUE,"Ü8";#N/A,#N/A,TRUE,"Ü6";#N/A,#N/A,TRUE,"0011";#N/A,#N/A,TRUE,"1000";#N/A,#N/A,TRUE,"2000";#N/A,#N/A,TRUE,"3000";#N/A,#N/A,TRUE,"4000";#N/A,#N/A,TRUE,"6000";#N/A,#N/A,TRUE,"8000";#N/A,#N/A,TRUE,"9000";#N/A,#N/A,TRUE,"INV";#N/A,#N/A,TRUE,"Erlöse"}</definedName>
    <definedName name="VPN1_Table">#REF!</definedName>
    <definedName name="vPos_Table">#REF!</definedName>
    <definedName name="vrevgrev" localSheetId="1" hidden="1">{#N/A,#N/A,FALSE,"TERRY CARLIN";#N/A,#N/A,FALSE,"CHARLES McLEAN";#N/A,#N/A,FALSE,"GEOFF GUTRIDGE";#N/A,#N/A,FALSE,"SUE SPITTLE";#N/A,#N/A,FALSE,"JOHN DULEY";#N/A,#N/A,FALSE,"MARTIN BRENIG-JONES";#N/A,#N/A,FALSE,"LOUISE KING";#N/A,#N/A,FALSE,"JOHN FORD"}</definedName>
    <definedName name="vrevgrev" localSheetId="2" hidden="1">{#N/A,#N/A,FALSE,"TERRY CARLIN";#N/A,#N/A,FALSE,"CHARLES McLEAN";#N/A,#N/A,FALSE,"GEOFF GUTRIDGE";#N/A,#N/A,FALSE,"SUE SPITTLE";#N/A,#N/A,FALSE,"JOHN DULEY";#N/A,#N/A,FALSE,"MARTIN BRENIG-JONES";#N/A,#N/A,FALSE,"LOUISE KING";#N/A,#N/A,FALSE,"JOHN FORD"}</definedName>
    <definedName name="vrevgrev" localSheetId="0" hidden="1">{#N/A,#N/A,FALSE,"TERRY CARLIN";#N/A,#N/A,FALSE,"CHARLES McLEAN";#N/A,#N/A,FALSE,"GEOFF GUTRIDGE";#N/A,#N/A,FALSE,"SUE SPITTLE";#N/A,#N/A,FALSE,"JOHN DULEY";#N/A,#N/A,FALSE,"MARTIN BRENIG-JONES";#N/A,#N/A,FALSE,"LOUISE KING";#N/A,#N/A,FALSE,"JOHN FORD"}</definedName>
    <definedName name="vrevgrev" hidden="1">{#N/A,#N/A,FALSE,"TERRY CARLIN";#N/A,#N/A,FALSE,"CHARLES McLEAN";#N/A,#N/A,FALSE,"GEOFF GUTRIDGE";#N/A,#N/A,FALSE,"SUE SPITTLE";#N/A,#N/A,FALSE,"JOHN DULEY";#N/A,#N/A,FALSE,"MARTIN BRENIG-JONES";#N/A,#N/A,FALSE,"LOUISE KING";#N/A,#N/A,FALSE,"JOHN FORD"}</definedName>
    <definedName name="vrevgrev_1" localSheetId="1" hidden="1">{#N/A,#N/A,FALSE,"TERRY CARLIN";#N/A,#N/A,FALSE,"CHARLES McLEAN";#N/A,#N/A,FALSE,"GEOFF GUTRIDGE";#N/A,#N/A,FALSE,"SUE SPITTLE";#N/A,#N/A,FALSE,"JOHN DULEY";#N/A,#N/A,FALSE,"MARTIN BRENIG-JONES";#N/A,#N/A,FALSE,"LOUISE KING";#N/A,#N/A,FALSE,"JOHN FORD"}</definedName>
    <definedName name="vrevgrev_1" localSheetId="2" hidden="1">{#N/A,#N/A,FALSE,"TERRY CARLIN";#N/A,#N/A,FALSE,"CHARLES McLEAN";#N/A,#N/A,FALSE,"GEOFF GUTRIDGE";#N/A,#N/A,FALSE,"SUE SPITTLE";#N/A,#N/A,FALSE,"JOHN DULEY";#N/A,#N/A,FALSE,"MARTIN BRENIG-JONES";#N/A,#N/A,FALSE,"LOUISE KING";#N/A,#N/A,FALSE,"JOHN FORD"}</definedName>
    <definedName name="vrevgrev_1" localSheetId="0" hidden="1">{#N/A,#N/A,FALSE,"TERRY CARLIN";#N/A,#N/A,FALSE,"CHARLES McLEAN";#N/A,#N/A,FALSE,"GEOFF GUTRIDGE";#N/A,#N/A,FALSE,"SUE SPITTLE";#N/A,#N/A,FALSE,"JOHN DULEY";#N/A,#N/A,FALSE,"MARTIN BRENIG-JONES";#N/A,#N/A,FALSE,"LOUISE KING";#N/A,#N/A,FALSE,"JOHN FORD"}</definedName>
    <definedName name="vrevgrev_1" hidden="1">{#N/A,#N/A,FALSE,"TERRY CARLIN";#N/A,#N/A,FALSE,"CHARLES McLEAN";#N/A,#N/A,FALSE,"GEOFF GUTRIDGE";#N/A,#N/A,FALSE,"SUE SPITTLE";#N/A,#N/A,FALSE,"JOHN DULEY";#N/A,#N/A,FALSE,"MARTIN BRENIG-JONES";#N/A,#N/A,FALSE,"LOUISE KING";#N/A,#N/A,FALSE,"JOHN FORD"}</definedName>
    <definedName name="vrn2.book." localSheetId="1" hidden="1">{#N/A,#N/A,FALSE,"PRESENT";#N/A,#N/A,FALSE,"INDICE";#N/A,#N/A,FALSE,"DIV_CONS";#N/A,#N/A,FALSE,"DIV_GRUP";#N/A,#N/A,FALSE,"DIV_BIM";#N/A,#N/A,FALSE,"DIV_UMPL";#N/A,#N/A,FALSE,"DIV_BDBAS";#N/A,#N/A,FALSE,"B_SRL";#N/A,#N/A,FALSE,"MQ_SRL"}</definedName>
    <definedName name="vrn2.book." localSheetId="2" hidden="1">{#N/A,#N/A,FALSE,"PRESENT";#N/A,#N/A,FALSE,"INDICE";#N/A,#N/A,FALSE,"DIV_CONS";#N/A,#N/A,FALSE,"DIV_GRUP";#N/A,#N/A,FALSE,"DIV_BIM";#N/A,#N/A,FALSE,"DIV_UMPL";#N/A,#N/A,FALSE,"DIV_BDBAS";#N/A,#N/A,FALSE,"B_SRL";#N/A,#N/A,FALSE,"MQ_SRL"}</definedName>
    <definedName name="vrn2.book." localSheetId="0" hidden="1">{#N/A,#N/A,FALSE,"PRESENT";#N/A,#N/A,FALSE,"INDICE";#N/A,#N/A,FALSE,"DIV_CONS";#N/A,#N/A,FALSE,"DIV_GRUP";#N/A,#N/A,FALSE,"DIV_BIM";#N/A,#N/A,FALSE,"DIV_UMPL";#N/A,#N/A,FALSE,"DIV_BDBAS";#N/A,#N/A,FALSE,"B_SRL";#N/A,#N/A,FALSE,"MQ_SRL"}</definedName>
    <definedName name="vrn2.book." hidden="1">{#N/A,#N/A,FALSE,"PRESENT";#N/A,#N/A,FALSE,"INDICE";#N/A,#N/A,FALSE,"DIV_CONS";#N/A,#N/A,FALSE,"DIV_GRUP";#N/A,#N/A,FALSE,"DIV_BIM";#N/A,#N/A,FALSE,"DIV_UMPL";#N/A,#N/A,FALSE,"DIV_BDBAS";#N/A,#N/A,FALSE,"B_SRL";#N/A,#N/A,FALSE,"MQ_SRL"}</definedName>
    <definedName name="vsadvas" localSheetId="1" hidden="1">{#N/A,#N/A,FALSE,"TERRY CARLIN";#N/A,#N/A,FALSE,"CHARLES McLEAN";#N/A,#N/A,FALSE,"GEOFF GUTRIDGE";#N/A,#N/A,FALSE,"SUE SPITTLE";#N/A,#N/A,FALSE,"JOHN DULEY";#N/A,#N/A,FALSE,"MARTIN BRENIG-JONES";#N/A,#N/A,FALSE,"LOUISE KING";#N/A,#N/A,FALSE,"JOHN FORD"}</definedName>
    <definedName name="vsadvas" localSheetId="2" hidden="1">{#N/A,#N/A,FALSE,"TERRY CARLIN";#N/A,#N/A,FALSE,"CHARLES McLEAN";#N/A,#N/A,FALSE,"GEOFF GUTRIDGE";#N/A,#N/A,FALSE,"SUE SPITTLE";#N/A,#N/A,FALSE,"JOHN DULEY";#N/A,#N/A,FALSE,"MARTIN BRENIG-JONES";#N/A,#N/A,FALSE,"LOUISE KING";#N/A,#N/A,FALSE,"JOHN FORD"}</definedName>
    <definedName name="vsadvas" localSheetId="0" hidden="1">{#N/A,#N/A,FALSE,"TERRY CARLIN";#N/A,#N/A,FALSE,"CHARLES McLEAN";#N/A,#N/A,FALSE,"GEOFF GUTRIDGE";#N/A,#N/A,FALSE,"SUE SPITTLE";#N/A,#N/A,FALSE,"JOHN DULEY";#N/A,#N/A,FALSE,"MARTIN BRENIG-JONES";#N/A,#N/A,FALSE,"LOUISE KING";#N/A,#N/A,FALSE,"JOHN FORD"}</definedName>
    <definedName name="vsadvas" hidden="1">{#N/A,#N/A,FALSE,"TERRY CARLIN";#N/A,#N/A,FALSE,"CHARLES McLEAN";#N/A,#N/A,FALSE,"GEOFF GUTRIDGE";#N/A,#N/A,FALSE,"SUE SPITTLE";#N/A,#N/A,FALSE,"JOHN DULEY";#N/A,#N/A,FALSE,"MARTIN BRENIG-JONES";#N/A,#N/A,FALSE,"LOUISE KING";#N/A,#N/A,FALSE,"JOHN FORD"}</definedName>
    <definedName name="vsadvas_1" localSheetId="1" hidden="1">{#N/A,#N/A,FALSE,"TERRY CARLIN";#N/A,#N/A,FALSE,"CHARLES McLEAN";#N/A,#N/A,FALSE,"GEOFF GUTRIDGE";#N/A,#N/A,FALSE,"SUE SPITTLE";#N/A,#N/A,FALSE,"JOHN DULEY";#N/A,#N/A,FALSE,"MARTIN BRENIG-JONES";#N/A,#N/A,FALSE,"LOUISE KING";#N/A,#N/A,FALSE,"JOHN FORD"}</definedName>
    <definedName name="vsadvas_1" localSheetId="2" hidden="1">{#N/A,#N/A,FALSE,"TERRY CARLIN";#N/A,#N/A,FALSE,"CHARLES McLEAN";#N/A,#N/A,FALSE,"GEOFF GUTRIDGE";#N/A,#N/A,FALSE,"SUE SPITTLE";#N/A,#N/A,FALSE,"JOHN DULEY";#N/A,#N/A,FALSE,"MARTIN BRENIG-JONES";#N/A,#N/A,FALSE,"LOUISE KING";#N/A,#N/A,FALSE,"JOHN FORD"}</definedName>
    <definedName name="vsadvas_1" localSheetId="0" hidden="1">{#N/A,#N/A,FALSE,"TERRY CARLIN";#N/A,#N/A,FALSE,"CHARLES McLEAN";#N/A,#N/A,FALSE,"GEOFF GUTRIDGE";#N/A,#N/A,FALSE,"SUE SPITTLE";#N/A,#N/A,FALSE,"JOHN DULEY";#N/A,#N/A,FALSE,"MARTIN BRENIG-JONES";#N/A,#N/A,FALSE,"LOUISE KING";#N/A,#N/A,FALSE,"JOHN FORD"}</definedName>
    <definedName name="vsadvas_1" hidden="1">{#N/A,#N/A,FALSE,"TERRY CARLIN";#N/A,#N/A,FALSE,"CHARLES McLEAN";#N/A,#N/A,FALSE,"GEOFF GUTRIDGE";#N/A,#N/A,FALSE,"SUE SPITTLE";#N/A,#N/A,FALSE,"JOHN DULEY";#N/A,#N/A,FALSE,"MARTIN BRENIG-JONES";#N/A,#N/A,FALSE,"LOUISE KING";#N/A,#N/A,FALSE,"JOHN FORD"}</definedName>
    <definedName name="vsdv\ss" localSheetId="1" hidden="1">{#N/A,#N/A,FALSE,"TERRY CARLIN";#N/A,#N/A,FALSE,"CHARLES McLEAN";#N/A,#N/A,FALSE,"GEOFF GUTRIDGE";#N/A,#N/A,FALSE,"SUE SPITTLE";#N/A,#N/A,FALSE,"JOHN DULEY";#N/A,#N/A,FALSE,"MARTIN BRENIG-JONES";#N/A,#N/A,FALSE,"LOUISE KING";#N/A,#N/A,FALSE,"JOHN FORD"}</definedName>
    <definedName name="vsdv\ss" localSheetId="2" hidden="1">{#N/A,#N/A,FALSE,"TERRY CARLIN";#N/A,#N/A,FALSE,"CHARLES McLEAN";#N/A,#N/A,FALSE,"GEOFF GUTRIDGE";#N/A,#N/A,FALSE,"SUE SPITTLE";#N/A,#N/A,FALSE,"JOHN DULEY";#N/A,#N/A,FALSE,"MARTIN BRENIG-JONES";#N/A,#N/A,FALSE,"LOUISE KING";#N/A,#N/A,FALSE,"JOHN FORD"}</definedName>
    <definedName name="vsdv\ss" localSheetId="0" hidden="1">{#N/A,#N/A,FALSE,"TERRY CARLIN";#N/A,#N/A,FALSE,"CHARLES McLEAN";#N/A,#N/A,FALSE,"GEOFF GUTRIDGE";#N/A,#N/A,FALSE,"SUE SPITTLE";#N/A,#N/A,FALSE,"JOHN DULEY";#N/A,#N/A,FALSE,"MARTIN BRENIG-JONES";#N/A,#N/A,FALSE,"LOUISE KING";#N/A,#N/A,FALSE,"JOHN FORD"}</definedName>
    <definedName name="vsdv\ss" hidden="1">{#N/A,#N/A,FALSE,"TERRY CARLIN";#N/A,#N/A,FALSE,"CHARLES McLEAN";#N/A,#N/A,FALSE,"GEOFF GUTRIDGE";#N/A,#N/A,FALSE,"SUE SPITTLE";#N/A,#N/A,FALSE,"JOHN DULEY";#N/A,#N/A,FALSE,"MARTIN BRENIG-JONES";#N/A,#N/A,FALSE,"LOUISE KING";#N/A,#N/A,FALSE,"JOHN FORD"}</definedName>
    <definedName name="vsdv\ss_1" localSheetId="1" hidden="1">{#N/A,#N/A,FALSE,"TERRY CARLIN";#N/A,#N/A,FALSE,"CHARLES McLEAN";#N/A,#N/A,FALSE,"GEOFF GUTRIDGE";#N/A,#N/A,FALSE,"SUE SPITTLE";#N/A,#N/A,FALSE,"JOHN DULEY";#N/A,#N/A,FALSE,"MARTIN BRENIG-JONES";#N/A,#N/A,FALSE,"LOUISE KING";#N/A,#N/A,FALSE,"JOHN FORD"}</definedName>
    <definedName name="vsdv\ss_1" localSheetId="2" hidden="1">{#N/A,#N/A,FALSE,"TERRY CARLIN";#N/A,#N/A,FALSE,"CHARLES McLEAN";#N/A,#N/A,FALSE,"GEOFF GUTRIDGE";#N/A,#N/A,FALSE,"SUE SPITTLE";#N/A,#N/A,FALSE,"JOHN DULEY";#N/A,#N/A,FALSE,"MARTIN BRENIG-JONES";#N/A,#N/A,FALSE,"LOUISE KING";#N/A,#N/A,FALSE,"JOHN FORD"}</definedName>
    <definedName name="vsdv\ss_1" localSheetId="0" hidden="1">{#N/A,#N/A,FALSE,"TERRY CARLIN";#N/A,#N/A,FALSE,"CHARLES McLEAN";#N/A,#N/A,FALSE,"GEOFF GUTRIDGE";#N/A,#N/A,FALSE,"SUE SPITTLE";#N/A,#N/A,FALSE,"JOHN DULEY";#N/A,#N/A,FALSE,"MARTIN BRENIG-JONES";#N/A,#N/A,FALSE,"LOUISE KING";#N/A,#N/A,FALSE,"JOHN FORD"}</definedName>
    <definedName name="vsdv\ss_1" hidden="1">{#N/A,#N/A,FALSE,"TERRY CARLIN";#N/A,#N/A,FALSE,"CHARLES McLEAN";#N/A,#N/A,FALSE,"GEOFF GUTRIDGE";#N/A,#N/A,FALSE,"SUE SPITTLE";#N/A,#N/A,FALSE,"JOHN DULEY";#N/A,#N/A,FALSE,"MARTIN BRENIG-JONES";#N/A,#N/A,FALSE,"LOUISE KING";#N/A,#N/A,FALSE,"JOHN FORD"}</definedName>
    <definedName name="vsvsdvsdv" localSheetId="1" hidden="1">{#N/A,#N/A,FALSE,"TERRY CARLIN";#N/A,#N/A,FALSE,"CHARLES McLEAN";#N/A,#N/A,FALSE,"GEOFF GUTRIDGE";#N/A,#N/A,FALSE,"SUE SPITTLE";#N/A,#N/A,FALSE,"JOHN DULEY";#N/A,#N/A,FALSE,"MARTIN BRENIG-JONES";#N/A,#N/A,FALSE,"LOUISE KING";#N/A,#N/A,FALSE,"JOHN FORD"}</definedName>
    <definedName name="vsvsdvsdv" localSheetId="2" hidden="1">{#N/A,#N/A,FALSE,"TERRY CARLIN";#N/A,#N/A,FALSE,"CHARLES McLEAN";#N/A,#N/A,FALSE,"GEOFF GUTRIDGE";#N/A,#N/A,FALSE,"SUE SPITTLE";#N/A,#N/A,FALSE,"JOHN DULEY";#N/A,#N/A,FALSE,"MARTIN BRENIG-JONES";#N/A,#N/A,FALSE,"LOUISE KING";#N/A,#N/A,FALSE,"JOHN FORD"}</definedName>
    <definedName name="vsvsdvsdv" localSheetId="0" hidden="1">{#N/A,#N/A,FALSE,"TERRY CARLIN";#N/A,#N/A,FALSE,"CHARLES McLEAN";#N/A,#N/A,FALSE,"GEOFF GUTRIDGE";#N/A,#N/A,FALSE,"SUE SPITTLE";#N/A,#N/A,FALSE,"JOHN DULEY";#N/A,#N/A,FALSE,"MARTIN BRENIG-JONES";#N/A,#N/A,FALSE,"LOUISE KING";#N/A,#N/A,FALSE,"JOHN FORD"}</definedName>
    <definedName name="vsvsdvsdv" hidden="1">{#N/A,#N/A,FALSE,"TERRY CARLIN";#N/A,#N/A,FALSE,"CHARLES McLEAN";#N/A,#N/A,FALSE,"GEOFF GUTRIDGE";#N/A,#N/A,FALSE,"SUE SPITTLE";#N/A,#N/A,FALSE,"JOHN DULEY";#N/A,#N/A,FALSE,"MARTIN BRENIG-JONES";#N/A,#N/A,FALSE,"LOUISE KING";#N/A,#N/A,FALSE,"JOHN FORD"}</definedName>
    <definedName name="vsvsdvsdv_1" localSheetId="1" hidden="1">{#N/A,#N/A,FALSE,"TERRY CARLIN";#N/A,#N/A,FALSE,"CHARLES McLEAN";#N/A,#N/A,FALSE,"GEOFF GUTRIDGE";#N/A,#N/A,FALSE,"SUE SPITTLE";#N/A,#N/A,FALSE,"JOHN DULEY";#N/A,#N/A,FALSE,"MARTIN BRENIG-JONES";#N/A,#N/A,FALSE,"LOUISE KING";#N/A,#N/A,FALSE,"JOHN FORD"}</definedName>
    <definedName name="vsvsdvsdv_1" localSheetId="2" hidden="1">{#N/A,#N/A,FALSE,"TERRY CARLIN";#N/A,#N/A,FALSE,"CHARLES McLEAN";#N/A,#N/A,FALSE,"GEOFF GUTRIDGE";#N/A,#N/A,FALSE,"SUE SPITTLE";#N/A,#N/A,FALSE,"JOHN DULEY";#N/A,#N/A,FALSE,"MARTIN BRENIG-JONES";#N/A,#N/A,FALSE,"LOUISE KING";#N/A,#N/A,FALSE,"JOHN FORD"}</definedName>
    <definedName name="vsvsdvsdv_1" localSheetId="0" hidden="1">{#N/A,#N/A,FALSE,"TERRY CARLIN";#N/A,#N/A,FALSE,"CHARLES McLEAN";#N/A,#N/A,FALSE,"GEOFF GUTRIDGE";#N/A,#N/A,FALSE,"SUE SPITTLE";#N/A,#N/A,FALSE,"JOHN DULEY";#N/A,#N/A,FALSE,"MARTIN BRENIG-JONES";#N/A,#N/A,FALSE,"LOUISE KING";#N/A,#N/A,FALSE,"JOHN FORD"}</definedName>
    <definedName name="vsvsdvsdv_1" hidden="1">{#N/A,#N/A,FALSE,"TERRY CARLIN";#N/A,#N/A,FALSE,"CHARLES McLEAN";#N/A,#N/A,FALSE,"GEOFF GUTRIDGE";#N/A,#N/A,FALSE,"SUE SPITTLE";#N/A,#N/A,FALSE,"JOHN DULEY";#N/A,#N/A,FALSE,"MARTIN BRENIG-JONES";#N/A,#N/A,FALSE,"LOUISE KING";#N/A,#N/A,FALSE,"JOHN FORD"}</definedName>
    <definedName name="vv" localSheetId="1" hidden="1">{#N/A,#N/A,TRUE,"Main Issues";#N/A,#N/A,TRUE,"Income statement ($)"}</definedName>
    <definedName name="vv" localSheetId="2" hidden="1">{#N/A,#N/A,TRUE,"Main Issues";#N/A,#N/A,TRUE,"Income statement ($)"}</definedName>
    <definedName name="vv" localSheetId="0" hidden="1">{#N/A,#N/A,TRUE,"Main Issues";#N/A,#N/A,TRUE,"Income statement ($)"}</definedName>
    <definedName name="vv" hidden="1">{#N/A,#N/A,TRUE,"Main Issues";#N/A,#N/A,TRUE,"Income statement ($)"}</definedName>
    <definedName name="vvdfvsdf" localSheetId="1" hidden="1">{#N/A,#N/A,FALSE,"TERRY CARLIN";#N/A,#N/A,FALSE,"CHARLES McLEAN";#N/A,#N/A,FALSE,"GEOFF GUTRIDGE";#N/A,#N/A,FALSE,"SUE SPITTLE";#N/A,#N/A,FALSE,"JOHN DULEY";#N/A,#N/A,FALSE,"MARTIN BRENIG-JONES";#N/A,#N/A,FALSE,"LOUISE KING";#N/A,#N/A,FALSE,"JOHN FORD"}</definedName>
    <definedName name="vvdfvsdf" localSheetId="2" hidden="1">{#N/A,#N/A,FALSE,"TERRY CARLIN";#N/A,#N/A,FALSE,"CHARLES McLEAN";#N/A,#N/A,FALSE,"GEOFF GUTRIDGE";#N/A,#N/A,FALSE,"SUE SPITTLE";#N/A,#N/A,FALSE,"JOHN DULEY";#N/A,#N/A,FALSE,"MARTIN BRENIG-JONES";#N/A,#N/A,FALSE,"LOUISE KING";#N/A,#N/A,FALSE,"JOHN FORD"}</definedName>
    <definedName name="vvdfvsdf" localSheetId="0" hidden="1">{#N/A,#N/A,FALSE,"TERRY CARLIN";#N/A,#N/A,FALSE,"CHARLES McLEAN";#N/A,#N/A,FALSE,"GEOFF GUTRIDGE";#N/A,#N/A,FALSE,"SUE SPITTLE";#N/A,#N/A,FALSE,"JOHN DULEY";#N/A,#N/A,FALSE,"MARTIN BRENIG-JONES";#N/A,#N/A,FALSE,"LOUISE KING";#N/A,#N/A,FALSE,"JOHN FORD"}</definedName>
    <definedName name="vvdfvsdf" hidden="1">{#N/A,#N/A,FALSE,"TERRY CARLIN";#N/A,#N/A,FALSE,"CHARLES McLEAN";#N/A,#N/A,FALSE,"GEOFF GUTRIDGE";#N/A,#N/A,FALSE,"SUE SPITTLE";#N/A,#N/A,FALSE,"JOHN DULEY";#N/A,#N/A,FALSE,"MARTIN BRENIG-JONES";#N/A,#N/A,FALSE,"LOUISE KING";#N/A,#N/A,FALSE,"JOHN FORD"}</definedName>
    <definedName name="vvdfvsdf_1" localSheetId="1" hidden="1">{#N/A,#N/A,FALSE,"TERRY CARLIN";#N/A,#N/A,FALSE,"CHARLES McLEAN";#N/A,#N/A,FALSE,"GEOFF GUTRIDGE";#N/A,#N/A,FALSE,"SUE SPITTLE";#N/A,#N/A,FALSE,"JOHN DULEY";#N/A,#N/A,FALSE,"MARTIN BRENIG-JONES";#N/A,#N/A,FALSE,"LOUISE KING";#N/A,#N/A,FALSE,"JOHN FORD"}</definedName>
    <definedName name="vvdfvsdf_1" localSheetId="2" hidden="1">{#N/A,#N/A,FALSE,"TERRY CARLIN";#N/A,#N/A,FALSE,"CHARLES McLEAN";#N/A,#N/A,FALSE,"GEOFF GUTRIDGE";#N/A,#N/A,FALSE,"SUE SPITTLE";#N/A,#N/A,FALSE,"JOHN DULEY";#N/A,#N/A,FALSE,"MARTIN BRENIG-JONES";#N/A,#N/A,FALSE,"LOUISE KING";#N/A,#N/A,FALSE,"JOHN FORD"}</definedName>
    <definedName name="vvdfvsdf_1" localSheetId="0" hidden="1">{#N/A,#N/A,FALSE,"TERRY CARLIN";#N/A,#N/A,FALSE,"CHARLES McLEAN";#N/A,#N/A,FALSE,"GEOFF GUTRIDGE";#N/A,#N/A,FALSE,"SUE SPITTLE";#N/A,#N/A,FALSE,"JOHN DULEY";#N/A,#N/A,FALSE,"MARTIN BRENIG-JONES";#N/A,#N/A,FALSE,"LOUISE KING";#N/A,#N/A,FALSE,"JOHN FORD"}</definedName>
    <definedName name="vvdfvsdf_1" hidden="1">{#N/A,#N/A,FALSE,"TERRY CARLIN";#N/A,#N/A,FALSE,"CHARLES McLEAN";#N/A,#N/A,FALSE,"GEOFF GUTRIDGE";#N/A,#N/A,FALSE,"SUE SPITTLE";#N/A,#N/A,FALSE,"JOHN DULEY";#N/A,#N/A,FALSE,"MARTIN BRENIG-JONES";#N/A,#N/A,FALSE,"LOUISE KING";#N/A,#N/A,FALSE,"JOHN FORD"}</definedName>
    <definedName name="vvhnju" localSheetId="1" hidden="1">{"'TG'!$A$1:$L$37"}</definedName>
    <definedName name="vvhnju" localSheetId="2" hidden="1">{"'TG'!$A$1:$L$37"}</definedName>
    <definedName name="vvhnju" localSheetId="0" hidden="1">{"'TG'!$A$1:$L$37"}</definedName>
    <definedName name="vvhnju" hidden="1">{"'TG'!$A$1:$L$37"}</definedName>
    <definedName name="vvv" localSheetId="1" hidden="1">{#N/A,#N/A,FALSE,"TERRY CARLIN";#N/A,#N/A,FALSE,"CHARLES McLEAN";#N/A,#N/A,FALSE,"GEOFF GUTRIDGE";#N/A,#N/A,FALSE,"SUE SPITTLE";#N/A,#N/A,FALSE,"JOHN DULEY";#N/A,#N/A,FALSE,"MARTIN BRENIG-JONES";#N/A,#N/A,FALSE,"LOUISE KING";#N/A,#N/A,FALSE,"JOHN FORD"}</definedName>
    <definedName name="vvv" localSheetId="2" hidden="1">{#N/A,#N/A,FALSE,"TERRY CARLIN";#N/A,#N/A,FALSE,"CHARLES McLEAN";#N/A,#N/A,FALSE,"GEOFF GUTRIDGE";#N/A,#N/A,FALSE,"SUE SPITTLE";#N/A,#N/A,FALSE,"JOHN DULEY";#N/A,#N/A,FALSE,"MARTIN BRENIG-JONES";#N/A,#N/A,FALSE,"LOUISE KING";#N/A,#N/A,FALSE,"JOHN FORD"}</definedName>
    <definedName name="vvv" localSheetId="0" hidden="1">{#N/A,#N/A,FALSE,"TERRY CARLIN";#N/A,#N/A,FALSE,"CHARLES McLEAN";#N/A,#N/A,FALSE,"GEOFF GUTRIDGE";#N/A,#N/A,FALSE,"SUE SPITTLE";#N/A,#N/A,FALSE,"JOHN DULEY";#N/A,#N/A,FALSE,"MARTIN BRENIG-JONES";#N/A,#N/A,FALSE,"LOUISE KING";#N/A,#N/A,FALSE,"JOHN FORD"}</definedName>
    <definedName name="vvv" hidden="1">{#N/A,#N/A,FALSE,"TERRY CARLIN";#N/A,#N/A,FALSE,"CHARLES McLEAN";#N/A,#N/A,FALSE,"GEOFF GUTRIDGE";#N/A,#N/A,FALSE,"SUE SPITTLE";#N/A,#N/A,FALSE,"JOHN DULEY";#N/A,#N/A,FALSE,"MARTIN BRENIG-JONES";#N/A,#N/A,FALSE,"LOUISE KING";#N/A,#N/A,FALSE,"JOHN FORD"}</definedName>
    <definedName name="vvv_1" localSheetId="1" hidden="1">{#N/A,#N/A,FALSE,"TERRY CARLIN";#N/A,#N/A,FALSE,"CHARLES McLEAN";#N/A,#N/A,FALSE,"GEOFF GUTRIDGE";#N/A,#N/A,FALSE,"SUE SPITTLE";#N/A,#N/A,FALSE,"JOHN DULEY";#N/A,#N/A,FALSE,"MARTIN BRENIG-JONES";#N/A,#N/A,FALSE,"LOUISE KING";#N/A,#N/A,FALSE,"JOHN FORD"}</definedName>
    <definedName name="vvv_1" localSheetId="2" hidden="1">{#N/A,#N/A,FALSE,"TERRY CARLIN";#N/A,#N/A,FALSE,"CHARLES McLEAN";#N/A,#N/A,FALSE,"GEOFF GUTRIDGE";#N/A,#N/A,FALSE,"SUE SPITTLE";#N/A,#N/A,FALSE,"JOHN DULEY";#N/A,#N/A,FALSE,"MARTIN BRENIG-JONES";#N/A,#N/A,FALSE,"LOUISE KING";#N/A,#N/A,FALSE,"JOHN FORD"}</definedName>
    <definedName name="vvv_1" localSheetId="0" hidden="1">{#N/A,#N/A,FALSE,"TERRY CARLIN";#N/A,#N/A,FALSE,"CHARLES McLEAN";#N/A,#N/A,FALSE,"GEOFF GUTRIDGE";#N/A,#N/A,FALSE,"SUE SPITTLE";#N/A,#N/A,FALSE,"JOHN DULEY";#N/A,#N/A,FALSE,"MARTIN BRENIG-JONES";#N/A,#N/A,FALSE,"LOUISE KING";#N/A,#N/A,FALSE,"JOHN FORD"}</definedName>
    <definedName name="vvv_1" hidden="1">{#N/A,#N/A,FALSE,"TERRY CARLIN";#N/A,#N/A,FALSE,"CHARLES McLEAN";#N/A,#N/A,FALSE,"GEOFF GUTRIDGE";#N/A,#N/A,FALSE,"SUE SPITTLE";#N/A,#N/A,FALSE,"JOHN DULEY";#N/A,#N/A,FALSE,"MARTIN BRENIG-JONES";#N/A,#N/A,FALSE,"LOUISE KING";#N/A,#N/A,FALSE,"JOHN FORD"}</definedName>
    <definedName name="vvvv" localSheetId="1" hidden="1">{#N/A,#N/A,FALSE,"L. Zottola";#N/A,#N/A,FALSE,"M. Ruggi";#N/A,#N/A,FALSE,"M. Valenti";#N/A,#N/A,FALSE,"C. Mazza";#N/A,#N/A,FALSE,"G. Bellinzona";#N/A,#N/A,FALSE,"M. Carletti";#N/A,#N/A,FALSE,"P. Maresca";#N/A,#N/A,FALSE,"L. Tondi";#N/A,#N/A,FALSE,"M. Marani";#N/A,#N/A,FALSE,"R. Ruggerini";#N/A,#N/A,FALSE,"L. Liguori";#N/A,#N/A,FALSE,"D. Battistel"}</definedName>
    <definedName name="vvvv" localSheetId="2" hidden="1">{#N/A,#N/A,FALSE,"L. Zottola";#N/A,#N/A,FALSE,"M. Ruggi";#N/A,#N/A,FALSE,"M. Valenti";#N/A,#N/A,FALSE,"C. Mazza";#N/A,#N/A,FALSE,"G. Bellinzona";#N/A,#N/A,FALSE,"M. Carletti";#N/A,#N/A,FALSE,"P. Maresca";#N/A,#N/A,FALSE,"L. Tondi";#N/A,#N/A,FALSE,"M. Marani";#N/A,#N/A,FALSE,"R. Ruggerini";#N/A,#N/A,FALSE,"L. Liguori";#N/A,#N/A,FALSE,"D. Battistel"}</definedName>
    <definedName name="vvvv" localSheetId="0" hidden="1">{#N/A,#N/A,FALSE,"L. Zottola";#N/A,#N/A,FALSE,"M. Ruggi";#N/A,#N/A,FALSE,"M. Valenti";#N/A,#N/A,FALSE,"C. Mazza";#N/A,#N/A,FALSE,"G. Bellinzona";#N/A,#N/A,FALSE,"M. Carletti";#N/A,#N/A,FALSE,"P. Maresca";#N/A,#N/A,FALSE,"L. Tondi";#N/A,#N/A,FALSE,"M. Marani";#N/A,#N/A,FALSE,"R. Ruggerini";#N/A,#N/A,FALSE,"L. Liguori";#N/A,#N/A,FALSE,"D. Battistel"}</definedName>
    <definedName name="vvvv" hidden="1">{#N/A,#N/A,FALSE,"L. Zottola";#N/A,#N/A,FALSE,"M. Ruggi";#N/A,#N/A,FALSE,"M. Valenti";#N/A,#N/A,FALSE,"C. Mazza";#N/A,#N/A,FALSE,"G. Bellinzona";#N/A,#N/A,FALSE,"M. Carletti";#N/A,#N/A,FALSE,"P. Maresca";#N/A,#N/A,FALSE,"L. Tondi";#N/A,#N/A,FALSE,"M. Marani";#N/A,#N/A,FALSE,"R. Ruggerini";#N/A,#N/A,FALSE,"L. Liguori";#N/A,#N/A,FALSE,"D. Battistel"}</definedName>
    <definedName name="vvvvv" hidden="1">#REF!</definedName>
    <definedName name="vvvvvv" localSheetId="1" hidden="1">{#N/A,#N/A,FALSE,"TERRY CARLIN";#N/A,#N/A,FALSE,"CHARLES McLEAN";#N/A,#N/A,FALSE,"GEOFF GUTRIDGE";#N/A,#N/A,FALSE,"SUE SPITTLE";#N/A,#N/A,FALSE,"JOHN DULEY";#N/A,#N/A,FALSE,"MARTIN BRENIG-JONES";#N/A,#N/A,FALSE,"LOUISE KING";#N/A,#N/A,FALSE,"JOHN FORD"}</definedName>
    <definedName name="vvvvvv" localSheetId="2" hidden="1">{#N/A,#N/A,FALSE,"TERRY CARLIN";#N/A,#N/A,FALSE,"CHARLES McLEAN";#N/A,#N/A,FALSE,"GEOFF GUTRIDGE";#N/A,#N/A,FALSE,"SUE SPITTLE";#N/A,#N/A,FALSE,"JOHN DULEY";#N/A,#N/A,FALSE,"MARTIN BRENIG-JONES";#N/A,#N/A,FALSE,"LOUISE KING";#N/A,#N/A,FALSE,"JOHN FORD"}</definedName>
    <definedName name="vvvvvv" localSheetId="0" hidden="1">{#N/A,#N/A,FALSE,"TERRY CARLIN";#N/A,#N/A,FALSE,"CHARLES McLEAN";#N/A,#N/A,FALSE,"GEOFF GUTRIDGE";#N/A,#N/A,FALSE,"SUE SPITTLE";#N/A,#N/A,FALSE,"JOHN DULEY";#N/A,#N/A,FALSE,"MARTIN BRENIG-JONES";#N/A,#N/A,FALSE,"LOUISE KING";#N/A,#N/A,FALSE,"JOHN FORD"}</definedName>
    <definedName name="vvvvvv" hidden="1">{#N/A,#N/A,FALSE,"TERRY CARLIN";#N/A,#N/A,FALSE,"CHARLES McLEAN";#N/A,#N/A,FALSE,"GEOFF GUTRIDGE";#N/A,#N/A,FALSE,"SUE SPITTLE";#N/A,#N/A,FALSE,"JOHN DULEY";#N/A,#N/A,FALSE,"MARTIN BRENIG-JONES";#N/A,#N/A,FALSE,"LOUISE KING";#N/A,#N/A,FALSE,"JOHN FORD"}</definedName>
    <definedName name="vvvvvv_1" localSheetId="1" hidden="1">{#N/A,#N/A,FALSE,"TERRY CARLIN";#N/A,#N/A,FALSE,"CHARLES McLEAN";#N/A,#N/A,FALSE,"GEOFF GUTRIDGE";#N/A,#N/A,FALSE,"SUE SPITTLE";#N/A,#N/A,FALSE,"JOHN DULEY";#N/A,#N/A,FALSE,"MARTIN BRENIG-JONES";#N/A,#N/A,FALSE,"LOUISE KING";#N/A,#N/A,FALSE,"JOHN FORD"}</definedName>
    <definedName name="vvvvvv_1" localSheetId="2" hidden="1">{#N/A,#N/A,FALSE,"TERRY CARLIN";#N/A,#N/A,FALSE,"CHARLES McLEAN";#N/A,#N/A,FALSE,"GEOFF GUTRIDGE";#N/A,#N/A,FALSE,"SUE SPITTLE";#N/A,#N/A,FALSE,"JOHN DULEY";#N/A,#N/A,FALSE,"MARTIN BRENIG-JONES";#N/A,#N/A,FALSE,"LOUISE KING";#N/A,#N/A,FALSE,"JOHN FORD"}</definedName>
    <definedName name="vvvvvv_1" localSheetId="0" hidden="1">{#N/A,#N/A,FALSE,"TERRY CARLIN";#N/A,#N/A,FALSE,"CHARLES McLEAN";#N/A,#N/A,FALSE,"GEOFF GUTRIDGE";#N/A,#N/A,FALSE,"SUE SPITTLE";#N/A,#N/A,FALSE,"JOHN DULEY";#N/A,#N/A,FALSE,"MARTIN BRENIG-JONES";#N/A,#N/A,FALSE,"LOUISE KING";#N/A,#N/A,FALSE,"JOHN FORD"}</definedName>
    <definedName name="vvvvvv_1" hidden="1">{#N/A,#N/A,FALSE,"TERRY CARLIN";#N/A,#N/A,FALSE,"CHARLES McLEAN";#N/A,#N/A,FALSE,"GEOFF GUTRIDGE";#N/A,#N/A,FALSE,"SUE SPITTLE";#N/A,#N/A,FALSE,"JOHN DULEY";#N/A,#N/A,FALSE,"MARTIN BRENIG-JONES";#N/A,#N/A,FALSE,"LOUISE KING";#N/A,#N/A,FALSE,"JOHN FORD"}</definedName>
    <definedName name="vvvvvvvv" hidden="1">#REF!</definedName>
    <definedName name="vvvvvvvvv" localSheetId="1" hidden="1">{#N/A,#N/A,FALSE,"TERRY CARLIN";#N/A,#N/A,FALSE,"CHARLES McLEAN";#N/A,#N/A,FALSE,"GEOFF GUTRIDGE";#N/A,#N/A,FALSE,"SUE SPITTLE";#N/A,#N/A,FALSE,"JOHN DULEY";#N/A,#N/A,FALSE,"MARTIN BRENIG-JONES";#N/A,#N/A,FALSE,"LOUISE KING";#N/A,#N/A,FALSE,"JOHN FORD"}</definedName>
    <definedName name="vvvvvvvvv" localSheetId="2" hidden="1">{#N/A,#N/A,FALSE,"TERRY CARLIN";#N/A,#N/A,FALSE,"CHARLES McLEAN";#N/A,#N/A,FALSE,"GEOFF GUTRIDGE";#N/A,#N/A,FALSE,"SUE SPITTLE";#N/A,#N/A,FALSE,"JOHN DULEY";#N/A,#N/A,FALSE,"MARTIN BRENIG-JONES";#N/A,#N/A,FALSE,"LOUISE KING";#N/A,#N/A,FALSE,"JOHN FORD"}</definedName>
    <definedName name="vvvvvvvvv" localSheetId="0" hidden="1">{#N/A,#N/A,FALSE,"TERRY CARLIN";#N/A,#N/A,FALSE,"CHARLES McLEAN";#N/A,#N/A,FALSE,"GEOFF GUTRIDGE";#N/A,#N/A,FALSE,"SUE SPITTLE";#N/A,#N/A,FALSE,"JOHN DULEY";#N/A,#N/A,FALSE,"MARTIN BRENIG-JONES";#N/A,#N/A,FALSE,"LOUISE KING";#N/A,#N/A,FALSE,"JOHN FORD"}</definedName>
    <definedName name="vvvvvvvvv" hidden="1">{#N/A,#N/A,FALSE,"TERRY CARLIN";#N/A,#N/A,FALSE,"CHARLES McLEAN";#N/A,#N/A,FALSE,"GEOFF GUTRIDGE";#N/A,#N/A,FALSE,"SUE SPITTLE";#N/A,#N/A,FALSE,"JOHN DULEY";#N/A,#N/A,FALSE,"MARTIN BRENIG-JONES";#N/A,#N/A,FALSE,"LOUISE KING";#N/A,#N/A,FALSE,"JOHN FORD"}</definedName>
    <definedName name="vvvvvvvvv_1" localSheetId="1" hidden="1">{#N/A,#N/A,FALSE,"TERRY CARLIN";#N/A,#N/A,FALSE,"CHARLES McLEAN";#N/A,#N/A,FALSE,"GEOFF GUTRIDGE";#N/A,#N/A,FALSE,"SUE SPITTLE";#N/A,#N/A,FALSE,"JOHN DULEY";#N/A,#N/A,FALSE,"MARTIN BRENIG-JONES";#N/A,#N/A,FALSE,"LOUISE KING";#N/A,#N/A,FALSE,"JOHN FORD"}</definedName>
    <definedName name="vvvvvvvvv_1" localSheetId="2" hidden="1">{#N/A,#N/A,FALSE,"TERRY CARLIN";#N/A,#N/A,FALSE,"CHARLES McLEAN";#N/A,#N/A,FALSE,"GEOFF GUTRIDGE";#N/A,#N/A,FALSE,"SUE SPITTLE";#N/A,#N/A,FALSE,"JOHN DULEY";#N/A,#N/A,FALSE,"MARTIN BRENIG-JONES";#N/A,#N/A,FALSE,"LOUISE KING";#N/A,#N/A,FALSE,"JOHN FORD"}</definedName>
    <definedName name="vvvvvvvvv_1" localSheetId="0" hidden="1">{#N/A,#N/A,FALSE,"TERRY CARLIN";#N/A,#N/A,FALSE,"CHARLES McLEAN";#N/A,#N/A,FALSE,"GEOFF GUTRIDGE";#N/A,#N/A,FALSE,"SUE SPITTLE";#N/A,#N/A,FALSE,"JOHN DULEY";#N/A,#N/A,FALSE,"MARTIN BRENIG-JONES";#N/A,#N/A,FALSE,"LOUISE KING";#N/A,#N/A,FALSE,"JOHN FORD"}</definedName>
    <definedName name="vvvvvvvvv_1" hidden="1">{#N/A,#N/A,FALSE,"TERRY CARLIN";#N/A,#N/A,FALSE,"CHARLES McLEAN";#N/A,#N/A,FALSE,"GEOFF GUTRIDGE";#N/A,#N/A,FALSE,"SUE SPITTLE";#N/A,#N/A,FALSE,"JOHN DULEY";#N/A,#N/A,FALSE,"MARTIN BRENIG-JONES";#N/A,#N/A,FALSE,"LOUISE KING";#N/A,#N/A,FALSE,"JOHN FORD"}</definedName>
    <definedName name="vvvvvvvvvv" localSheetId="1" hidden="1">{#N/A,#N/A,FALSE,"TERRY CARLIN";#N/A,#N/A,FALSE,"CHARLES McLEAN";#N/A,#N/A,FALSE,"GEOFF GUTRIDGE";#N/A,#N/A,FALSE,"SUE SPITTLE";#N/A,#N/A,FALSE,"JOHN DULEY";#N/A,#N/A,FALSE,"MARTIN BRENIG-JONES";#N/A,#N/A,FALSE,"LOUISE KING";#N/A,#N/A,FALSE,"JOHN FORD"}</definedName>
    <definedName name="vvvvvvvvvv" localSheetId="2" hidden="1">{#N/A,#N/A,FALSE,"TERRY CARLIN";#N/A,#N/A,FALSE,"CHARLES McLEAN";#N/A,#N/A,FALSE,"GEOFF GUTRIDGE";#N/A,#N/A,FALSE,"SUE SPITTLE";#N/A,#N/A,FALSE,"JOHN DULEY";#N/A,#N/A,FALSE,"MARTIN BRENIG-JONES";#N/A,#N/A,FALSE,"LOUISE KING";#N/A,#N/A,FALSE,"JOHN FORD"}</definedName>
    <definedName name="vvvvvvvvvv" localSheetId="0" hidden="1">{#N/A,#N/A,FALSE,"TERRY CARLIN";#N/A,#N/A,FALSE,"CHARLES McLEAN";#N/A,#N/A,FALSE,"GEOFF GUTRIDGE";#N/A,#N/A,FALSE,"SUE SPITTLE";#N/A,#N/A,FALSE,"JOHN DULEY";#N/A,#N/A,FALSE,"MARTIN BRENIG-JONES";#N/A,#N/A,FALSE,"LOUISE KING";#N/A,#N/A,FALSE,"JOHN FORD"}</definedName>
    <definedName name="vvvvvvvvvv" hidden="1">{#N/A,#N/A,FALSE,"TERRY CARLIN";#N/A,#N/A,FALSE,"CHARLES McLEAN";#N/A,#N/A,FALSE,"GEOFF GUTRIDGE";#N/A,#N/A,FALSE,"SUE SPITTLE";#N/A,#N/A,FALSE,"JOHN DULEY";#N/A,#N/A,FALSE,"MARTIN BRENIG-JONES";#N/A,#N/A,FALSE,"LOUISE KING";#N/A,#N/A,FALSE,"JOHN FORD"}</definedName>
    <definedName name="vvvvvvvvvv_1" localSheetId="1" hidden="1">{#N/A,#N/A,FALSE,"TERRY CARLIN";#N/A,#N/A,FALSE,"CHARLES McLEAN";#N/A,#N/A,FALSE,"GEOFF GUTRIDGE";#N/A,#N/A,FALSE,"SUE SPITTLE";#N/A,#N/A,FALSE,"JOHN DULEY";#N/A,#N/A,FALSE,"MARTIN BRENIG-JONES";#N/A,#N/A,FALSE,"LOUISE KING";#N/A,#N/A,FALSE,"JOHN FORD"}</definedName>
    <definedName name="vvvvvvvvvv_1" localSheetId="2" hidden="1">{#N/A,#N/A,FALSE,"TERRY CARLIN";#N/A,#N/A,FALSE,"CHARLES McLEAN";#N/A,#N/A,FALSE,"GEOFF GUTRIDGE";#N/A,#N/A,FALSE,"SUE SPITTLE";#N/A,#N/A,FALSE,"JOHN DULEY";#N/A,#N/A,FALSE,"MARTIN BRENIG-JONES";#N/A,#N/A,FALSE,"LOUISE KING";#N/A,#N/A,FALSE,"JOHN FORD"}</definedName>
    <definedName name="vvvvvvvvvv_1" localSheetId="0" hidden="1">{#N/A,#N/A,FALSE,"TERRY CARLIN";#N/A,#N/A,FALSE,"CHARLES McLEAN";#N/A,#N/A,FALSE,"GEOFF GUTRIDGE";#N/A,#N/A,FALSE,"SUE SPITTLE";#N/A,#N/A,FALSE,"JOHN DULEY";#N/A,#N/A,FALSE,"MARTIN BRENIG-JONES";#N/A,#N/A,FALSE,"LOUISE KING";#N/A,#N/A,FALSE,"JOHN FORD"}</definedName>
    <definedName name="vvvvvvvvvv_1" hidden="1">{#N/A,#N/A,FALSE,"TERRY CARLIN";#N/A,#N/A,FALSE,"CHARLES McLEAN";#N/A,#N/A,FALSE,"GEOFF GUTRIDGE";#N/A,#N/A,FALSE,"SUE SPITTLE";#N/A,#N/A,FALSE,"JOHN DULEY";#N/A,#N/A,FALSE,"MARTIN BRENIG-JONES";#N/A,#N/A,FALSE,"LOUISE KING";#N/A,#N/A,FALSE,"JOHN FORD"}</definedName>
    <definedName name="VWEDC" localSheetId="1" hidden="1">{"DCF","UPSIDE CASE",FALSE,"Sheet1";"DCF","BASE CASE",FALSE,"Sheet1";"DCF","DOWNSIDE CASE",FALSE,"Sheet1"}</definedName>
    <definedName name="VWEDC" localSheetId="2" hidden="1">{"DCF","UPSIDE CASE",FALSE,"Sheet1";"DCF","BASE CASE",FALSE,"Sheet1";"DCF","DOWNSIDE CASE",FALSE,"Sheet1"}</definedName>
    <definedName name="VWEDC" localSheetId="0" hidden="1">{"DCF","UPSIDE CASE",FALSE,"Sheet1";"DCF","BASE CASE",FALSE,"Sheet1";"DCF","DOWNSIDE CASE",FALSE,"Sheet1"}</definedName>
    <definedName name="VWEDC" hidden="1">{"DCF","UPSIDE CASE",FALSE,"Sheet1";"DCF","BASE CASE",FALSE,"Sheet1";"DCF","DOWNSIDE CASE",FALSE,"Sheet1"}</definedName>
    <definedName name="vxcvxv" hidden="1">'[11]Tav.22 Rischio di Credito'!$AJ$7:$AJ$29</definedName>
    <definedName name="vxcvxx" localSheetId="1" hidden="1">{#N/A,#N/A,FALSE,"TERRY CARLIN";#N/A,#N/A,FALSE,"CHARLES McLEAN";#N/A,#N/A,FALSE,"GEOFF GUTRIDGE";#N/A,#N/A,FALSE,"SUE SPITTLE";#N/A,#N/A,FALSE,"JOHN DULEY";#N/A,#N/A,FALSE,"MARTIN BRENIG-JONES";#N/A,#N/A,FALSE,"LOUISE KING";#N/A,#N/A,FALSE,"JOHN FORD"}</definedName>
    <definedName name="vxcvxx" localSheetId="2" hidden="1">{#N/A,#N/A,FALSE,"TERRY CARLIN";#N/A,#N/A,FALSE,"CHARLES McLEAN";#N/A,#N/A,FALSE,"GEOFF GUTRIDGE";#N/A,#N/A,FALSE,"SUE SPITTLE";#N/A,#N/A,FALSE,"JOHN DULEY";#N/A,#N/A,FALSE,"MARTIN BRENIG-JONES";#N/A,#N/A,FALSE,"LOUISE KING";#N/A,#N/A,FALSE,"JOHN FORD"}</definedName>
    <definedName name="vxcvxx" localSheetId="0" hidden="1">{#N/A,#N/A,FALSE,"TERRY CARLIN";#N/A,#N/A,FALSE,"CHARLES McLEAN";#N/A,#N/A,FALSE,"GEOFF GUTRIDGE";#N/A,#N/A,FALSE,"SUE SPITTLE";#N/A,#N/A,FALSE,"JOHN DULEY";#N/A,#N/A,FALSE,"MARTIN BRENIG-JONES";#N/A,#N/A,FALSE,"LOUISE KING";#N/A,#N/A,FALSE,"JOHN FORD"}</definedName>
    <definedName name="vxcvxx" hidden="1">{#N/A,#N/A,FALSE,"TERRY CARLIN";#N/A,#N/A,FALSE,"CHARLES McLEAN";#N/A,#N/A,FALSE,"GEOFF GUTRIDGE";#N/A,#N/A,FALSE,"SUE SPITTLE";#N/A,#N/A,FALSE,"JOHN DULEY";#N/A,#N/A,FALSE,"MARTIN BRENIG-JONES";#N/A,#N/A,FALSE,"LOUISE KING";#N/A,#N/A,FALSE,"JOHN FORD"}</definedName>
    <definedName name="vxcvxx_1" localSheetId="1" hidden="1">{#N/A,#N/A,FALSE,"TERRY CARLIN";#N/A,#N/A,FALSE,"CHARLES McLEAN";#N/A,#N/A,FALSE,"GEOFF GUTRIDGE";#N/A,#N/A,FALSE,"SUE SPITTLE";#N/A,#N/A,FALSE,"JOHN DULEY";#N/A,#N/A,FALSE,"MARTIN BRENIG-JONES";#N/A,#N/A,FALSE,"LOUISE KING";#N/A,#N/A,FALSE,"JOHN FORD"}</definedName>
    <definedName name="vxcvxx_1" localSheetId="2" hidden="1">{#N/A,#N/A,FALSE,"TERRY CARLIN";#N/A,#N/A,FALSE,"CHARLES McLEAN";#N/A,#N/A,FALSE,"GEOFF GUTRIDGE";#N/A,#N/A,FALSE,"SUE SPITTLE";#N/A,#N/A,FALSE,"JOHN DULEY";#N/A,#N/A,FALSE,"MARTIN BRENIG-JONES";#N/A,#N/A,FALSE,"LOUISE KING";#N/A,#N/A,FALSE,"JOHN FORD"}</definedName>
    <definedName name="vxcvxx_1" localSheetId="0" hidden="1">{#N/A,#N/A,FALSE,"TERRY CARLIN";#N/A,#N/A,FALSE,"CHARLES McLEAN";#N/A,#N/A,FALSE,"GEOFF GUTRIDGE";#N/A,#N/A,FALSE,"SUE SPITTLE";#N/A,#N/A,FALSE,"JOHN DULEY";#N/A,#N/A,FALSE,"MARTIN BRENIG-JONES";#N/A,#N/A,FALSE,"LOUISE KING";#N/A,#N/A,FALSE,"JOHN FORD"}</definedName>
    <definedName name="vxcvxx_1" hidden="1">{#N/A,#N/A,FALSE,"TERRY CARLIN";#N/A,#N/A,FALSE,"CHARLES McLEAN";#N/A,#N/A,FALSE,"GEOFF GUTRIDGE";#N/A,#N/A,FALSE,"SUE SPITTLE";#N/A,#N/A,FALSE,"JOHN DULEY";#N/A,#N/A,FALSE,"MARTIN BRENIG-JONES";#N/A,#N/A,FALSE,"LOUISE KING";#N/A,#N/A,FALSE,"JOHN FORD"}</definedName>
    <definedName name="vxvxcxcxcx" hidden="1">[54]EcoGraph!$J$32:$M$32</definedName>
    <definedName name="vxzzzzdv" localSheetId="1" hidden="1">{#N/A,#N/A,FALSE,"TERRY CARLIN";#N/A,#N/A,FALSE,"CHARLES McLEAN";#N/A,#N/A,FALSE,"GEOFF GUTRIDGE";#N/A,#N/A,FALSE,"SUE SPITTLE";#N/A,#N/A,FALSE,"JOHN DULEY";#N/A,#N/A,FALSE,"MARTIN BRENIG-JONES";#N/A,#N/A,FALSE,"LOUISE KING";#N/A,#N/A,FALSE,"JOHN FORD"}</definedName>
    <definedName name="vxzzzzdv" localSheetId="2" hidden="1">{#N/A,#N/A,FALSE,"TERRY CARLIN";#N/A,#N/A,FALSE,"CHARLES McLEAN";#N/A,#N/A,FALSE,"GEOFF GUTRIDGE";#N/A,#N/A,FALSE,"SUE SPITTLE";#N/A,#N/A,FALSE,"JOHN DULEY";#N/A,#N/A,FALSE,"MARTIN BRENIG-JONES";#N/A,#N/A,FALSE,"LOUISE KING";#N/A,#N/A,FALSE,"JOHN FORD"}</definedName>
    <definedName name="vxzzzzdv" localSheetId="0" hidden="1">{#N/A,#N/A,FALSE,"TERRY CARLIN";#N/A,#N/A,FALSE,"CHARLES McLEAN";#N/A,#N/A,FALSE,"GEOFF GUTRIDGE";#N/A,#N/A,FALSE,"SUE SPITTLE";#N/A,#N/A,FALSE,"JOHN DULEY";#N/A,#N/A,FALSE,"MARTIN BRENIG-JONES";#N/A,#N/A,FALSE,"LOUISE KING";#N/A,#N/A,FALSE,"JOHN FORD"}</definedName>
    <definedName name="vxzzzzdv" hidden="1">{#N/A,#N/A,FALSE,"TERRY CARLIN";#N/A,#N/A,FALSE,"CHARLES McLEAN";#N/A,#N/A,FALSE,"GEOFF GUTRIDGE";#N/A,#N/A,FALSE,"SUE SPITTLE";#N/A,#N/A,FALSE,"JOHN DULEY";#N/A,#N/A,FALSE,"MARTIN BRENIG-JONES";#N/A,#N/A,FALSE,"LOUISE KING";#N/A,#N/A,FALSE,"JOHN FORD"}</definedName>
    <definedName name="vxzzzzdv_1" localSheetId="1" hidden="1">{#N/A,#N/A,FALSE,"TERRY CARLIN";#N/A,#N/A,FALSE,"CHARLES McLEAN";#N/A,#N/A,FALSE,"GEOFF GUTRIDGE";#N/A,#N/A,FALSE,"SUE SPITTLE";#N/A,#N/A,FALSE,"JOHN DULEY";#N/A,#N/A,FALSE,"MARTIN BRENIG-JONES";#N/A,#N/A,FALSE,"LOUISE KING";#N/A,#N/A,FALSE,"JOHN FORD"}</definedName>
    <definedName name="vxzzzzdv_1" localSheetId="2" hidden="1">{#N/A,#N/A,FALSE,"TERRY CARLIN";#N/A,#N/A,FALSE,"CHARLES McLEAN";#N/A,#N/A,FALSE,"GEOFF GUTRIDGE";#N/A,#N/A,FALSE,"SUE SPITTLE";#N/A,#N/A,FALSE,"JOHN DULEY";#N/A,#N/A,FALSE,"MARTIN BRENIG-JONES";#N/A,#N/A,FALSE,"LOUISE KING";#N/A,#N/A,FALSE,"JOHN FORD"}</definedName>
    <definedName name="vxzzzzdv_1" localSheetId="0" hidden="1">{#N/A,#N/A,FALSE,"TERRY CARLIN";#N/A,#N/A,FALSE,"CHARLES McLEAN";#N/A,#N/A,FALSE,"GEOFF GUTRIDGE";#N/A,#N/A,FALSE,"SUE SPITTLE";#N/A,#N/A,FALSE,"JOHN DULEY";#N/A,#N/A,FALSE,"MARTIN BRENIG-JONES";#N/A,#N/A,FALSE,"LOUISE KING";#N/A,#N/A,FALSE,"JOHN FORD"}</definedName>
    <definedName name="vxzzzzdv_1" hidden="1">{#N/A,#N/A,FALSE,"TERRY CARLIN";#N/A,#N/A,FALSE,"CHARLES McLEAN";#N/A,#N/A,FALSE,"GEOFF GUTRIDGE";#N/A,#N/A,FALSE,"SUE SPITTLE";#N/A,#N/A,FALSE,"JOHN DULEY";#N/A,#N/A,FALSE,"MARTIN BRENIG-JONES";#N/A,#N/A,FALSE,"LOUISE KING";#N/A,#N/A,FALSE,"JOHN FORD"}</definedName>
    <definedName name="vzdvss" localSheetId="1" hidden="1">{#N/A,#N/A,FALSE,"TERRY CARLIN";#N/A,#N/A,FALSE,"CHARLES McLEAN";#N/A,#N/A,FALSE,"GEOFF GUTRIDGE";#N/A,#N/A,FALSE,"SUE SPITTLE";#N/A,#N/A,FALSE,"JOHN DULEY";#N/A,#N/A,FALSE,"MARTIN BRENIG-JONES";#N/A,#N/A,FALSE,"LOUISE KING";#N/A,#N/A,FALSE,"JOHN FORD"}</definedName>
    <definedName name="vzdvss" localSheetId="2" hidden="1">{#N/A,#N/A,FALSE,"TERRY CARLIN";#N/A,#N/A,FALSE,"CHARLES McLEAN";#N/A,#N/A,FALSE,"GEOFF GUTRIDGE";#N/A,#N/A,FALSE,"SUE SPITTLE";#N/A,#N/A,FALSE,"JOHN DULEY";#N/A,#N/A,FALSE,"MARTIN BRENIG-JONES";#N/A,#N/A,FALSE,"LOUISE KING";#N/A,#N/A,FALSE,"JOHN FORD"}</definedName>
    <definedName name="vzdvss" localSheetId="0" hidden="1">{#N/A,#N/A,FALSE,"TERRY CARLIN";#N/A,#N/A,FALSE,"CHARLES McLEAN";#N/A,#N/A,FALSE,"GEOFF GUTRIDGE";#N/A,#N/A,FALSE,"SUE SPITTLE";#N/A,#N/A,FALSE,"JOHN DULEY";#N/A,#N/A,FALSE,"MARTIN BRENIG-JONES";#N/A,#N/A,FALSE,"LOUISE KING";#N/A,#N/A,FALSE,"JOHN FORD"}</definedName>
    <definedName name="vzdvss" hidden="1">{#N/A,#N/A,FALSE,"TERRY CARLIN";#N/A,#N/A,FALSE,"CHARLES McLEAN";#N/A,#N/A,FALSE,"GEOFF GUTRIDGE";#N/A,#N/A,FALSE,"SUE SPITTLE";#N/A,#N/A,FALSE,"JOHN DULEY";#N/A,#N/A,FALSE,"MARTIN BRENIG-JONES";#N/A,#N/A,FALSE,"LOUISE KING";#N/A,#N/A,FALSE,"JOHN FORD"}</definedName>
    <definedName name="vzdvss_1" localSheetId="1" hidden="1">{#N/A,#N/A,FALSE,"TERRY CARLIN";#N/A,#N/A,FALSE,"CHARLES McLEAN";#N/A,#N/A,FALSE,"GEOFF GUTRIDGE";#N/A,#N/A,FALSE,"SUE SPITTLE";#N/A,#N/A,FALSE,"JOHN DULEY";#N/A,#N/A,FALSE,"MARTIN BRENIG-JONES";#N/A,#N/A,FALSE,"LOUISE KING";#N/A,#N/A,FALSE,"JOHN FORD"}</definedName>
    <definedName name="vzdvss_1" localSheetId="2" hidden="1">{#N/A,#N/A,FALSE,"TERRY CARLIN";#N/A,#N/A,FALSE,"CHARLES McLEAN";#N/A,#N/A,FALSE,"GEOFF GUTRIDGE";#N/A,#N/A,FALSE,"SUE SPITTLE";#N/A,#N/A,FALSE,"JOHN DULEY";#N/A,#N/A,FALSE,"MARTIN BRENIG-JONES";#N/A,#N/A,FALSE,"LOUISE KING";#N/A,#N/A,FALSE,"JOHN FORD"}</definedName>
    <definedName name="vzdvss_1" localSheetId="0" hidden="1">{#N/A,#N/A,FALSE,"TERRY CARLIN";#N/A,#N/A,FALSE,"CHARLES McLEAN";#N/A,#N/A,FALSE,"GEOFF GUTRIDGE";#N/A,#N/A,FALSE,"SUE SPITTLE";#N/A,#N/A,FALSE,"JOHN DULEY";#N/A,#N/A,FALSE,"MARTIN BRENIG-JONES";#N/A,#N/A,FALSE,"LOUISE KING";#N/A,#N/A,FALSE,"JOHN FORD"}</definedName>
    <definedName name="vzdvss_1" hidden="1">{#N/A,#N/A,FALSE,"TERRY CARLIN";#N/A,#N/A,FALSE,"CHARLES McLEAN";#N/A,#N/A,FALSE,"GEOFF GUTRIDGE";#N/A,#N/A,FALSE,"SUE SPITTLE";#N/A,#N/A,FALSE,"JOHN DULEY";#N/A,#N/A,FALSE,"MARTIN BRENIG-JONES";#N/A,#N/A,FALSE,"LOUISE KING";#N/A,#N/A,FALSE,"JOHN FORD"}</definedName>
    <definedName name="vzvxcvxc" localSheetId="1" hidden="1">{#N/A,#N/A,FALSE,"TERRY CARLIN";#N/A,#N/A,FALSE,"CHARLES McLEAN";#N/A,#N/A,FALSE,"GEOFF GUTRIDGE";#N/A,#N/A,FALSE,"SUE SPITTLE";#N/A,#N/A,FALSE,"JOHN DULEY";#N/A,#N/A,FALSE,"MARTIN BRENIG-JONES";#N/A,#N/A,FALSE,"LOUISE KING";#N/A,#N/A,FALSE,"JOHN FORD"}</definedName>
    <definedName name="vzvxcvxc" localSheetId="2" hidden="1">{#N/A,#N/A,FALSE,"TERRY CARLIN";#N/A,#N/A,FALSE,"CHARLES McLEAN";#N/A,#N/A,FALSE,"GEOFF GUTRIDGE";#N/A,#N/A,FALSE,"SUE SPITTLE";#N/A,#N/A,FALSE,"JOHN DULEY";#N/A,#N/A,FALSE,"MARTIN BRENIG-JONES";#N/A,#N/A,FALSE,"LOUISE KING";#N/A,#N/A,FALSE,"JOHN FORD"}</definedName>
    <definedName name="vzvxcvxc" localSheetId="0" hidden="1">{#N/A,#N/A,FALSE,"TERRY CARLIN";#N/A,#N/A,FALSE,"CHARLES McLEAN";#N/A,#N/A,FALSE,"GEOFF GUTRIDGE";#N/A,#N/A,FALSE,"SUE SPITTLE";#N/A,#N/A,FALSE,"JOHN DULEY";#N/A,#N/A,FALSE,"MARTIN BRENIG-JONES";#N/A,#N/A,FALSE,"LOUISE KING";#N/A,#N/A,FALSE,"JOHN FORD"}</definedName>
    <definedName name="vzvxcvxc" hidden="1">{#N/A,#N/A,FALSE,"TERRY CARLIN";#N/A,#N/A,FALSE,"CHARLES McLEAN";#N/A,#N/A,FALSE,"GEOFF GUTRIDGE";#N/A,#N/A,FALSE,"SUE SPITTLE";#N/A,#N/A,FALSE,"JOHN DULEY";#N/A,#N/A,FALSE,"MARTIN BRENIG-JONES";#N/A,#N/A,FALSE,"LOUISE KING";#N/A,#N/A,FALSE,"JOHN FORD"}</definedName>
    <definedName name="vzvxcvxc_1" localSheetId="1" hidden="1">{#N/A,#N/A,FALSE,"TERRY CARLIN";#N/A,#N/A,FALSE,"CHARLES McLEAN";#N/A,#N/A,FALSE,"GEOFF GUTRIDGE";#N/A,#N/A,FALSE,"SUE SPITTLE";#N/A,#N/A,FALSE,"JOHN DULEY";#N/A,#N/A,FALSE,"MARTIN BRENIG-JONES";#N/A,#N/A,FALSE,"LOUISE KING";#N/A,#N/A,FALSE,"JOHN FORD"}</definedName>
    <definedName name="vzvxcvxc_1" localSheetId="2" hidden="1">{#N/A,#N/A,FALSE,"TERRY CARLIN";#N/A,#N/A,FALSE,"CHARLES McLEAN";#N/A,#N/A,FALSE,"GEOFF GUTRIDGE";#N/A,#N/A,FALSE,"SUE SPITTLE";#N/A,#N/A,FALSE,"JOHN DULEY";#N/A,#N/A,FALSE,"MARTIN BRENIG-JONES";#N/A,#N/A,FALSE,"LOUISE KING";#N/A,#N/A,FALSE,"JOHN FORD"}</definedName>
    <definedName name="vzvxcvxc_1" localSheetId="0" hidden="1">{#N/A,#N/A,FALSE,"TERRY CARLIN";#N/A,#N/A,FALSE,"CHARLES McLEAN";#N/A,#N/A,FALSE,"GEOFF GUTRIDGE";#N/A,#N/A,FALSE,"SUE SPITTLE";#N/A,#N/A,FALSE,"JOHN DULEY";#N/A,#N/A,FALSE,"MARTIN BRENIG-JONES";#N/A,#N/A,FALSE,"LOUISE KING";#N/A,#N/A,FALSE,"JOHN FORD"}</definedName>
    <definedName name="vzvxcvxc_1" hidden="1">{#N/A,#N/A,FALSE,"TERRY CARLIN";#N/A,#N/A,FALSE,"CHARLES McLEAN";#N/A,#N/A,FALSE,"GEOFF GUTRIDGE";#N/A,#N/A,FALSE,"SUE SPITTLE";#N/A,#N/A,FALSE,"JOHN DULEY";#N/A,#N/A,FALSE,"MARTIN BRENIG-JONES";#N/A,#N/A,FALSE,"LOUISE KING";#N/A,#N/A,FALSE,"JOHN FORD"}</definedName>
    <definedName name="w" localSheetId="1" hidden="1">{#N/A,#N/A,TRUE,"Proposal";#N/A,#N/A,TRUE,"Assumptions";#N/A,#N/A,TRUE,"Net Income";#N/A,#N/A,TRUE,"Balsheet";#N/A,#N/A,TRUE,"Capex";#N/A,#N/A,TRUE,"Volumes";#N/A,#N/A,TRUE,"Revenues";#N/A,#N/A,TRUE,"Var.Costs";#N/A,#N/A,TRUE,"Personnel";#N/A,#N/A,TRUE,"Other costs";#N/A,#N/A,TRUE,"MKTG and G&amp;A"}</definedName>
    <definedName name="w" localSheetId="2" hidden="1">{#N/A,#N/A,TRUE,"Proposal";#N/A,#N/A,TRUE,"Assumptions";#N/A,#N/A,TRUE,"Net Income";#N/A,#N/A,TRUE,"Balsheet";#N/A,#N/A,TRUE,"Capex";#N/A,#N/A,TRUE,"Volumes";#N/A,#N/A,TRUE,"Revenues";#N/A,#N/A,TRUE,"Var.Costs";#N/A,#N/A,TRUE,"Personnel";#N/A,#N/A,TRUE,"Other costs";#N/A,#N/A,TRUE,"MKTG and G&amp;A"}</definedName>
    <definedName name="w" localSheetId="0" hidden="1">{#N/A,#N/A,TRUE,"Proposal";#N/A,#N/A,TRUE,"Assumptions";#N/A,#N/A,TRUE,"Net Income";#N/A,#N/A,TRUE,"Balsheet";#N/A,#N/A,TRUE,"Capex";#N/A,#N/A,TRUE,"Volumes";#N/A,#N/A,TRUE,"Revenues";#N/A,#N/A,TRUE,"Var.Costs";#N/A,#N/A,TRUE,"Personnel";#N/A,#N/A,TRUE,"Other costs";#N/A,#N/A,TRUE,"MKTG and G&amp;A"}</definedName>
    <definedName name="w" hidden="1">{#N/A,#N/A,TRUE,"Proposal";#N/A,#N/A,TRUE,"Assumptions";#N/A,#N/A,TRUE,"Net Income";#N/A,#N/A,TRUE,"Balsheet";#N/A,#N/A,TRUE,"Capex";#N/A,#N/A,TRUE,"Volumes";#N/A,#N/A,TRUE,"Revenues";#N/A,#N/A,TRUE,"Var.Costs";#N/A,#N/A,TRUE,"Personnel";#N/A,#N/A,TRUE,"Other costs";#N/A,#N/A,TRUE,"MKTG and G&amp;A"}</definedName>
    <definedName name="w_1" localSheetId="1" hidden="1">{"'100'!$A$1:$M$83"}</definedName>
    <definedName name="w_1" localSheetId="2" hidden="1">{"'100'!$A$1:$M$83"}</definedName>
    <definedName name="w_1" localSheetId="0" hidden="1">{"'100'!$A$1:$M$83"}</definedName>
    <definedName name="w_1" hidden="1">{"'100'!$A$1:$M$83"}</definedName>
    <definedName name="wacc">#REF!</definedName>
    <definedName name="waefwe" localSheetId="1" hidden="1">{#N/A,#N/A,FALSE,"TERRY CARLIN";#N/A,#N/A,FALSE,"CHARLES McLEAN";#N/A,#N/A,FALSE,"GEOFF GUTRIDGE";#N/A,#N/A,FALSE,"SUE SPITTLE";#N/A,#N/A,FALSE,"JOHN DULEY";#N/A,#N/A,FALSE,"MARTIN BRENIG-JONES";#N/A,#N/A,FALSE,"LOUISE KING";#N/A,#N/A,FALSE,"JOHN FORD"}</definedName>
    <definedName name="waefwe" localSheetId="2" hidden="1">{#N/A,#N/A,FALSE,"TERRY CARLIN";#N/A,#N/A,FALSE,"CHARLES McLEAN";#N/A,#N/A,FALSE,"GEOFF GUTRIDGE";#N/A,#N/A,FALSE,"SUE SPITTLE";#N/A,#N/A,FALSE,"JOHN DULEY";#N/A,#N/A,FALSE,"MARTIN BRENIG-JONES";#N/A,#N/A,FALSE,"LOUISE KING";#N/A,#N/A,FALSE,"JOHN FORD"}</definedName>
    <definedName name="waefwe" localSheetId="0" hidden="1">{#N/A,#N/A,FALSE,"TERRY CARLIN";#N/A,#N/A,FALSE,"CHARLES McLEAN";#N/A,#N/A,FALSE,"GEOFF GUTRIDGE";#N/A,#N/A,FALSE,"SUE SPITTLE";#N/A,#N/A,FALSE,"JOHN DULEY";#N/A,#N/A,FALSE,"MARTIN BRENIG-JONES";#N/A,#N/A,FALSE,"LOUISE KING";#N/A,#N/A,FALSE,"JOHN FORD"}</definedName>
    <definedName name="waefwe" hidden="1">{#N/A,#N/A,FALSE,"TERRY CARLIN";#N/A,#N/A,FALSE,"CHARLES McLEAN";#N/A,#N/A,FALSE,"GEOFF GUTRIDGE";#N/A,#N/A,FALSE,"SUE SPITTLE";#N/A,#N/A,FALSE,"JOHN DULEY";#N/A,#N/A,FALSE,"MARTIN BRENIG-JONES";#N/A,#N/A,FALSE,"LOUISE KING";#N/A,#N/A,FALSE,"JOHN FORD"}</definedName>
    <definedName name="waefwe_1" localSheetId="1" hidden="1">{#N/A,#N/A,FALSE,"TERRY CARLIN";#N/A,#N/A,FALSE,"CHARLES McLEAN";#N/A,#N/A,FALSE,"GEOFF GUTRIDGE";#N/A,#N/A,FALSE,"SUE SPITTLE";#N/A,#N/A,FALSE,"JOHN DULEY";#N/A,#N/A,FALSE,"MARTIN BRENIG-JONES";#N/A,#N/A,FALSE,"LOUISE KING";#N/A,#N/A,FALSE,"JOHN FORD"}</definedName>
    <definedName name="waefwe_1" localSheetId="2" hidden="1">{#N/A,#N/A,FALSE,"TERRY CARLIN";#N/A,#N/A,FALSE,"CHARLES McLEAN";#N/A,#N/A,FALSE,"GEOFF GUTRIDGE";#N/A,#N/A,FALSE,"SUE SPITTLE";#N/A,#N/A,FALSE,"JOHN DULEY";#N/A,#N/A,FALSE,"MARTIN BRENIG-JONES";#N/A,#N/A,FALSE,"LOUISE KING";#N/A,#N/A,FALSE,"JOHN FORD"}</definedName>
    <definedName name="waefwe_1" localSheetId="0" hidden="1">{#N/A,#N/A,FALSE,"TERRY CARLIN";#N/A,#N/A,FALSE,"CHARLES McLEAN";#N/A,#N/A,FALSE,"GEOFF GUTRIDGE";#N/A,#N/A,FALSE,"SUE SPITTLE";#N/A,#N/A,FALSE,"JOHN DULEY";#N/A,#N/A,FALSE,"MARTIN BRENIG-JONES";#N/A,#N/A,FALSE,"LOUISE KING";#N/A,#N/A,FALSE,"JOHN FORD"}</definedName>
    <definedName name="waefwe_1" hidden="1">{#N/A,#N/A,FALSE,"TERRY CARLIN";#N/A,#N/A,FALSE,"CHARLES McLEAN";#N/A,#N/A,FALSE,"GEOFF GUTRIDGE";#N/A,#N/A,FALSE,"SUE SPITTLE";#N/A,#N/A,FALSE,"JOHN DULEY";#N/A,#N/A,FALSE,"MARTIN BRENIG-JONES";#N/A,#N/A,FALSE,"LOUISE KING";#N/A,#N/A,FALSE,"JOHN FORD"}</definedName>
    <definedName name="WaitlistedCustomers">#REF!</definedName>
    <definedName name="WaitlistedCustomers1">#REF!</definedName>
    <definedName name="WaitlistedCustomers2">#REF!</definedName>
    <definedName name="wanc" localSheetId="1" hidden="1">{#N/A,#N/A,FALSE,"Bal. Sht.";#N/A,#N/A,FALSE,"Ann. Inc.";#N/A,#N/A,FALSE,"Quart. Inc."}</definedName>
    <definedName name="wanc" localSheetId="2" hidden="1">{#N/A,#N/A,FALSE,"Bal. Sht.";#N/A,#N/A,FALSE,"Ann. Inc.";#N/A,#N/A,FALSE,"Quart. Inc."}</definedName>
    <definedName name="wanc" localSheetId="0" hidden="1">{#N/A,#N/A,FALSE,"Bal. Sht.";#N/A,#N/A,FALSE,"Ann. Inc.";#N/A,#N/A,FALSE,"Quart. Inc."}</definedName>
    <definedName name="wanc" hidden="1">{#N/A,#N/A,FALSE,"Bal. Sht.";#N/A,#N/A,FALSE,"Ann. Inc.";#N/A,#N/A,FALSE,"Quart. Inc."}</definedName>
    <definedName name="Waterfall" localSheetId="1" hidden="1">{#N/A,#N/A,TRUE,"Cover";#N/A,#N/A,TRUE,"Sum";#N/A,#N/A,TRUE,"SubsRev";#N/A,#N/A,TRUE,"CapEx";#N/A,#N/A,TRUE,"OpEx";#N/A,#N/A,TRUE,"SUs";#N/A,#N/A,TRUE,"OrgChart";#N/A,#N/A,TRUE,"Staff";#N/A,#N/A,TRUE,"P&amp;L";#N/A,#N/A,TRUE,"Cash";#N/A,#N/A,TRUE,"BS";#N/A,#N/A,TRUE,"Valuation";#N/A,#N/A,TRUE,"CapEx-Assumptions";#N/A,#N/A,TRUE,"OpEx-Assumptions"}</definedName>
    <definedName name="Waterfall" localSheetId="2" hidden="1">{#N/A,#N/A,TRUE,"Cover";#N/A,#N/A,TRUE,"Sum";#N/A,#N/A,TRUE,"SubsRev";#N/A,#N/A,TRUE,"CapEx";#N/A,#N/A,TRUE,"OpEx";#N/A,#N/A,TRUE,"SUs";#N/A,#N/A,TRUE,"OrgChart";#N/A,#N/A,TRUE,"Staff";#N/A,#N/A,TRUE,"P&amp;L";#N/A,#N/A,TRUE,"Cash";#N/A,#N/A,TRUE,"BS";#N/A,#N/A,TRUE,"Valuation";#N/A,#N/A,TRUE,"CapEx-Assumptions";#N/A,#N/A,TRUE,"OpEx-Assumptions"}</definedName>
    <definedName name="Waterfall" localSheetId="0" hidden="1">{#N/A,#N/A,TRUE,"Cover";#N/A,#N/A,TRUE,"Sum";#N/A,#N/A,TRUE,"SubsRev";#N/A,#N/A,TRUE,"CapEx";#N/A,#N/A,TRUE,"OpEx";#N/A,#N/A,TRUE,"SUs";#N/A,#N/A,TRUE,"OrgChart";#N/A,#N/A,TRUE,"Staff";#N/A,#N/A,TRUE,"P&amp;L";#N/A,#N/A,TRUE,"Cash";#N/A,#N/A,TRUE,"BS";#N/A,#N/A,TRUE,"Valuation";#N/A,#N/A,TRUE,"CapEx-Assumptions";#N/A,#N/A,TRUE,"OpEx-Assumptions"}</definedName>
    <definedName name="Waterfall" hidden="1">{#N/A,#N/A,TRUE,"Cover";#N/A,#N/A,TRUE,"Sum";#N/A,#N/A,TRUE,"SubsRev";#N/A,#N/A,TRUE,"CapEx";#N/A,#N/A,TRUE,"OpEx";#N/A,#N/A,TRUE,"SUs";#N/A,#N/A,TRUE,"OrgChart";#N/A,#N/A,TRUE,"Staff";#N/A,#N/A,TRUE,"P&amp;L";#N/A,#N/A,TRUE,"Cash";#N/A,#N/A,TRUE,"BS";#N/A,#N/A,TRUE,"Valuation";#N/A,#N/A,TRUE,"CapEx-Assumptions";#N/A,#N/A,TRUE,"OpEx-Assumptions"}</definedName>
    <definedName name="watford" localSheetId="1" hidden="1">{#N/A,#N/A,TRUE,"Cover";#N/A,#N/A,TRUE,"Sum";#N/A,#N/A,TRUE,"SubsRev";#N/A,#N/A,TRUE,"CapEx";#N/A,#N/A,TRUE,"OpEx";#N/A,#N/A,TRUE,"SUs";#N/A,#N/A,TRUE,"OrgChart";#N/A,#N/A,TRUE,"Staff";#N/A,#N/A,TRUE,"P&amp;L";#N/A,#N/A,TRUE,"Cash";#N/A,#N/A,TRUE,"BS";#N/A,#N/A,TRUE,"Valuation";#N/A,#N/A,TRUE,"CapEx-Assumptions";#N/A,#N/A,TRUE,"OpEx-Assumptions"}</definedName>
    <definedName name="watford" localSheetId="2" hidden="1">{#N/A,#N/A,TRUE,"Cover";#N/A,#N/A,TRUE,"Sum";#N/A,#N/A,TRUE,"SubsRev";#N/A,#N/A,TRUE,"CapEx";#N/A,#N/A,TRUE,"OpEx";#N/A,#N/A,TRUE,"SUs";#N/A,#N/A,TRUE,"OrgChart";#N/A,#N/A,TRUE,"Staff";#N/A,#N/A,TRUE,"P&amp;L";#N/A,#N/A,TRUE,"Cash";#N/A,#N/A,TRUE,"BS";#N/A,#N/A,TRUE,"Valuation";#N/A,#N/A,TRUE,"CapEx-Assumptions";#N/A,#N/A,TRUE,"OpEx-Assumptions"}</definedName>
    <definedName name="watford" localSheetId="0" hidden="1">{#N/A,#N/A,TRUE,"Cover";#N/A,#N/A,TRUE,"Sum";#N/A,#N/A,TRUE,"SubsRev";#N/A,#N/A,TRUE,"CapEx";#N/A,#N/A,TRUE,"OpEx";#N/A,#N/A,TRUE,"SUs";#N/A,#N/A,TRUE,"OrgChart";#N/A,#N/A,TRUE,"Staff";#N/A,#N/A,TRUE,"P&amp;L";#N/A,#N/A,TRUE,"Cash";#N/A,#N/A,TRUE,"BS";#N/A,#N/A,TRUE,"Valuation";#N/A,#N/A,TRUE,"CapEx-Assumptions";#N/A,#N/A,TRUE,"OpEx-Assumptions"}</definedName>
    <definedName name="watford" hidden="1">{#N/A,#N/A,TRUE,"Cover";#N/A,#N/A,TRUE,"Sum";#N/A,#N/A,TRUE,"SubsRev";#N/A,#N/A,TRUE,"CapEx";#N/A,#N/A,TRUE,"OpEx";#N/A,#N/A,TRUE,"SUs";#N/A,#N/A,TRUE,"OrgChart";#N/A,#N/A,TRUE,"Staff";#N/A,#N/A,TRUE,"P&amp;L";#N/A,#N/A,TRUE,"Cash";#N/A,#N/A,TRUE,"BS";#N/A,#N/A,TRUE,"Valuation";#N/A,#N/A,TRUE,"CapEx-Assumptions";#N/A,#N/A,TRUE,"OpEx-Assumptions"}</definedName>
    <definedName name="WB" localSheetId="1" hidden="1">{#N/A,#N/A,FALSE,"PRESENT";#N/A,#N/A,FALSE,"INDICE";#N/A,#N/A,FALSE,"DIV_CONS";#N/A,#N/A,FALSE,"DIV_GRUP";#N/A,#N/A,FALSE,"DIV_BIM";#N/A,#N/A,FALSE,"DIV_UMPL";#N/A,#N/A,FALSE,"DIV_BDBAS";#N/A,#N/A,FALSE,"B_SRL";#N/A,#N/A,FALSE,"MQ_SRL"}</definedName>
    <definedName name="WB" localSheetId="2" hidden="1">{#N/A,#N/A,FALSE,"PRESENT";#N/A,#N/A,FALSE,"INDICE";#N/A,#N/A,FALSE,"DIV_CONS";#N/A,#N/A,FALSE,"DIV_GRUP";#N/A,#N/A,FALSE,"DIV_BIM";#N/A,#N/A,FALSE,"DIV_UMPL";#N/A,#N/A,FALSE,"DIV_BDBAS";#N/A,#N/A,FALSE,"B_SRL";#N/A,#N/A,FALSE,"MQ_SRL"}</definedName>
    <definedName name="WB" localSheetId="0" hidden="1">{#N/A,#N/A,FALSE,"PRESENT";#N/A,#N/A,FALSE,"INDICE";#N/A,#N/A,FALSE,"DIV_CONS";#N/A,#N/A,FALSE,"DIV_GRUP";#N/A,#N/A,FALSE,"DIV_BIM";#N/A,#N/A,FALSE,"DIV_UMPL";#N/A,#N/A,FALSE,"DIV_BDBAS";#N/A,#N/A,FALSE,"B_SRL";#N/A,#N/A,FALSE,"MQ_SRL"}</definedName>
    <definedName name="WB" hidden="1">{#N/A,#N/A,FALSE,"PRESENT";#N/A,#N/A,FALSE,"INDICE";#N/A,#N/A,FALSE,"DIV_CONS";#N/A,#N/A,FALSE,"DIV_GRUP";#N/A,#N/A,FALSE,"DIV_BIM";#N/A,#N/A,FALSE,"DIV_UMPL";#N/A,#N/A,FALSE,"DIV_BDBAS";#N/A,#N/A,FALSE,"B_SRL";#N/A,#N/A,FALSE,"MQ_SRL"}</definedName>
    <definedName name="WBI" localSheetId="1" hidden="1">{#N/A,#N/A,FALSE,"PRESENT";#N/A,#N/A,FALSE,"INDICE";#N/A,#N/A,FALSE,"DIV_CONS";#N/A,#N/A,FALSE,"DIV_GRUP";#N/A,#N/A,FALSE,"DIV_BIM";#N/A,#N/A,FALSE,"DIV_UMPL";#N/A,#N/A,FALSE,"DIV_BDBAS"}</definedName>
    <definedName name="WBI" localSheetId="2" hidden="1">{#N/A,#N/A,FALSE,"PRESENT";#N/A,#N/A,FALSE,"INDICE";#N/A,#N/A,FALSE,"DIV_CONS";#N/A,#N/A,FALSE,"DIV_GRUP";#N/A,#N/A,FALSE,"DIV_BIM";#N/A,#N/A,FALSE,"DIV_UMPL";#N/A,#N/A,FALSE,"DIV_BDBAS"}</definedName>
    <definedName name="WBI" localSheetId="0" hidden="1">{#N/A,#N/A,FALSE,"PRESENT";#N/A,#N/A,FALSE,"INDICE";#N/A,#N/A,FALSE,"DIV_CONS";#N/A,#N/A,FALSE,"DIV_GRUP";#N/A,#N/A,FALSE,"DIV_BIM";#N/A,#N/A,FALSE,"DIV_UMPL";#N/A,#N/A,FALSE,"DIV_BDBAS"}</definedName>
    <definedName name="WBI" hidden="1">{#N/A,#N/A,FALSE,"PRESENT";#N/A,#N/A,FALSE,"INDICE";#N/A,#N/A,FALSE,"DIV_CONS";#N/A,#N/A,FALSE,"DIV_GRUP";#N/A,#N/A,FALSE,"DIV_BIM";#N/A,#N/A,FALSE,"DIV_UMPL";#N/A,#N/A,FALSE,"DIV_BDBAS"}</definedName>
    <definedName name="we" localSheetId="1" hidden="1">Main.SAPF4Help()</definedName>
    <definedName name="we" localSheetId="2" hidden="1">Main.SAPF4Help()</definedName>
    <definedName name="we" localSheetId="0" hidden="1">Main.SAPF4Help()</definedName>
    <definedName name="we" hidden="1">Main.SAPF4Help()</definedName>
    <definedName name="we4tgfswhytg" localSheetId="1" hidden="1">{#N/A,#N/A,FALSE,"TERRY CARLIN";#N/A,#N/A,FALSE,"CHARLES McLEAN";#N/A,#N/A,FALSE,"GEOFF GUTRIDGE";#N/A,#N/A,FALSE,"SUE SPITTLE";#N/A,#N/A,FALSE,"JOHN DULEY";#N/A,#N/A,FALSE,"MARTIN BRENIG-JONES";#N/A,#N/A,FALSE,"LOUISE KING";#N/A,#N/A,FALSE,"JOHN FORD"}</definedName>
    <definedName name="we4tgfswhytg" localSheetId="2" hidden="1">{#N/A,#N/A,FALSE,"TERRY CARLIN";#N/A,#N/A,FALSE,"CHARLES McLEAN";#N/A,#N/A,FALSE,"GEOFF GUTRIDGE";#N/A,#N/A,FALSE,"SUE SPITTLE";#N/A,#N/A,FALSE,"JOHN DULEY";#N/A,#N/A,FALSE,"MARTIN BRENIG-JONES";#N/A,#N/A,FALSE,"LOUISE KING";#N/A,#N/A,FALSE,"JOHN FORD"}</definedName>
    <definedName name="we4tgfswhytg" localSheetId="0" hidden="1">{#N/A,#N/A,FALSE,"TERRY CARLIN";#N/A,#N/A,FALSE,"CHARLES McLEAN";#N/A,#N/A,FALSE,"GEOFF GUTRIDGE";#N/A,#N/A,FALSE,"SUE SPITTLE";#N/A,#N/A,FALSE,"JOHN DULEY";#N/A,#N/A,FALSE,"MARTIN BRENIG-JONES";#N/A,#N/A,FALSE,"LOUISE KING";#N/A,#N/A,FALSE,"JOHN FORD"}</definedName>
    <definedName name="we4tgfswhytg" hidden="1">{#N/A,#N/A,FALSE,"TERRY CARLIN";#N/A,#N/A,FALSE,"CHARLES McLEAN";#N/A,#N/A,FALSE,"GEOFF GUTRIDGE";#N/A,#N/A,FALSE,"SUE SPITTLE";#N/A,#N/A,FALSE,"JOHN DULEY";#N/A,#N/A,FALSE,"MARTIN BRENIG-JONES";#N/A,#N/A,FALSE,"LOUISE KING";#N/A,#N/A,FALSE,"JOHN FORD"}</definedName>
    <definedName name="we4tgfswhytg_1" localSheetId="1" hidden="1">{#N/A,#N/A,FALSE,"TERRY CARLIN";#N/A,#N/A,FALSE,"CHARLES McLEAN";#N/A,#N/A,FALSE,"GEOFF GUTRIDGE";#N/A,#N/A,FALSE,"SUE SPITTLE";#N/A,#N/A,FALSE,"JOHN DULEY";#N/A,#N/A,FALSE,"MARTIN BRENIG-JONES";#N/A,#N/A,FALSE,"LOUISE KING";#N/A,#N/A,FALSE,"JOHN FORD"}</definedName>
    <definedName name="we4tgfswhytg_1" localSheetId="2" hidden="1">{#N/A,#N/A,FALSE,"TERRY CARLIN";#N/A,#N/A,FALSE,"CHARLES McLEAN";#N/A,#N/A,FALSE,"GEOFF GUTRIDGE";#N/A,#N/A,FALSE,"SUE SPITTLE";#N/A,#N/A,FALSE,"JOHN DULEY";#N/A,#N/A,FALSE,"MARTIN BRENIG-JONES";#N/A,#N/A,FALSE,"LOUISE KING";#N/A,#N/A,FALSE,"JOHN FORD"}</definedName>
    <definedName name="we4tgfswhytg_1" localSheetId="0" hidden="1">{#N/A,#N/A,FALSE,"TERRY CARLIN";#N/A,#N/A,FALSE,"CHARLES McLEAN";#N/A,#N/A,FALSE,"GEOFF GUTRIDGE";#N/A,#N/A,FALSE,"SUE SPITTLE";#N/A,#N/A,FALSE,"JOHN DULEY";#N/A,#N/A,FALSE,"MARTIN BRENIG-JONES";#N/A,#N/A,FALSE,"LOUISE KING";#N/A,#N/A,FALSE,"JOHN FORD"}</definedName>
    <definedName name="we4tgfswhytg_1" hidden="1">{#N/A,#N/A,FALSE,"TERRY CARLIN";#N/A,#N/A,FALSE,"CHARLES McLEAN";#N/A,#N/A,FALSE,"GEOFF GUTRIDGE";#N/A,#N/A,FALSE,"SUE SPITTLE";#N/A,#N/A,FALSE,"JOHN DULEY";#N/A,#N/A,FALSE,"MARTIN BRENIG-JONES";#N/A,#N/A,FALSE,"LOUISE KING";#N/A,#N/A,FALSE,"JOHN FORD"}</definedName>
    <definedName name="weannual" localSheetId="1" hidden="1">{"Full annual",#N/A,FALSE,"Master"}</definedName>
    <definedName name="weannual" localSheetId="2" hidden="1">{"Full annual",#N/A,FALSE,"Master"}</definedName>
    <definedName name="weannual" localSheetId="0" hidden="1">{"Full annual",#N/A,FALSE,"Master"}</definedName>
    <definedName name="weannual" hidden="1">{"Full annual",#N/A,FALSE,"Master"}</definedName>
    <definedName name="web" localSheetId="1" hidden="1">{#N/A,#N/A,FALSE,"Taxblinc";#N/A,#N/A,FALSE,"Rsvsacls"}</definedName>
    <definedName name="web" localSheetId="2" hidden="1">{#N/A,#N/A,FALSE,"Taxblinc";#N/A,#N/A,FALSE,"Rsvsacls"}</definedName>
    <definedName name="web" localSheetId="0" hidden="1">{#N/A,#N/A,FALSE,"Taxblinc";#N/A,#N/A,FALSE,"Rsvsacls"}</definedName>
    <definedName name="web" hidden="1">{#N/A,#N/A,FALSE,"Taxblinc";#N/A,#N/A,FALSE,"Rsvsacls"}</definedName>
    <definedName name="Weeknumber">#REF!</definedName>
    <definedName name="weffwf" localSheetId="1" hidden="1">{"DCF","UPSIDE CASE",FALSE,"Sheet1";"DCF","BASE CASE",FALSE,"Sheet1";"DCF","DOWNSIDE CASE",FALSE,"Sheet1"}</definedName>
    <definedName name="weffwf" localSheetId="2" hidden="1">{"DCF","UPSIDE CASE",FALSE,"Sheet1";"DCF","BASE CASE",FALSE,"Sheet1";"DCF","DOWNSIDE CASE",FALSE,"Sheet1"}</definedName>
    <definedName name="weffwf" localSheetId="0" hidden="1">{"DCF","UPSIDE CASE",FALSE,"Sheet1";"DCF","BASE CASE",FALSE,"Sheet1";"DCF","DOWNSIDE CASE",FALSE,"Sheet1"}</definedName>
    <definedName name="weffwf" hidden="1">{"DCF","UPSIDE CASE",FALSE,"Sheet1";"DCF","BASE CASE",FALSE,"Sheet1";"DCF","DOWNSIDE CASE",FALSE,"Sheet1"}</definedName>
    <definedName name="wefqwe" localSheetId="1" hidden="1">{#N/A,#N/A,FALSE,"TERRY CARLIN";#N/A,#N/A,FALSE,"CHARLES McLEAN";#N/A,#N/A,FALSE,"GEOFF GUTRIDGE";#N/A,#N/A,FALSE,"SUE SPITTLE";#N/A,#N/A,FALSE,"JOHN DULEY";#N/A,#N/A,FALSE,"MARTIN BRENIG-JONES";#N/A,#N/A,FALSE,"LOUISE KING";#N/A,#N/A,FALSE,"JOHN FORD"}</definedName>
    <definedName name="wefqwe" localSheetId="2" hidden="1">{#N/A,#N/A,FALSE,"TERRY CARLIN";#N/A,#N/A,FALSE,"CHARLES McLEAN";#N/A,#N/A,FALSE,"GEOFF GUTRIDGE";#N/A,#N/A,FALSE,"SUE SPITTLE";#N/A,#N/A,FALSE,"JOHN DULEY";#N/A,#N/A,FALSE,"MARTIN BRENIG-JONES";#N/A,#N/A,FALSE,"LOUISE KING";#N/A,#N/A,FALSE,"JOHN FORD"}</definedName>
    <definedName name="wefqwe" localSheetId="0" hidden="1">{#N/A,#N/A,FALSE,"TERRY CARLIN";#N/A,#N/A,FALSE,"CHARLES McLEAN";#N/A,#N/A,FALSE,"GEOFF GUTRIDGE";#N/A,#N/A,FALSE,"SUE SPITTLE";#N/A,#N/A,FALSE,"JOHN DULEY";#N/A,#N/A,FALSE,"MARTIN BRENIG-JONES";#N/A,#N/A,FALSE,"LOUISE KING";#N/A,#N/A,FALSE,"JOHN FORD"}</definedName>
    <definedName name="wefqwe" hidden="1">{#N/A,#N/A,FALSE,"TERRY CARLIN";#N/A,#N/A,FALSE,"CHARLES McLEAN";#N/A,#N/A,FALSE,"GEOFF GUTRIDGE";#N/A,#N/A,FALSE,"SUE SPITTLE";#N/A,#N/A,FALSE,"JOHN DULEY";#N/A,#N/A,FALSE,"MARTIN BRENIG-JONES";#N/A,#N/A,FALSE,"LOUISE KING";#N/A,#N/A,FALSE,"JOHN FORD"}</definedName>
    <definedName name="wefqwe_1" localSheetId="1" hidden="1">{#N/A,#N/A,FALSE,"TERRY CARLIN";#N/A,#N/A,FALSE,"CHARLES McLEAN";#N/A,#N/A,FALSE,"GEOFF GUTRIDGE";#N/A,#N/A,FALSE,"SUE SPITTLE";#N/A,#N/A,FALSE,"JOHN DULEY";#N/A,#N/A,FALSE,"MARTIN BRENIG-JONES";#N/A,#N/A,FALSE,"LOUISE KING";#N/A,#N/A,FALSE,"JOHN FORD"}</definedName>
    <definedName name="wefqwe_1" localSheetId="2" hidden="1">{#N/A,#N/A,FALSE,"TERRY CARLIN";#N/A,#N/A,FALSE,"CHARLES McLEAN";#N/A,#N/A,FALSE,"GEOFF GUTRIDGE";#N/A,#N/A,FALSE,"SUE SPITTLE";#N/A,#N/A,FALSE,"JOHN DULEY";#N/A,#N/A,FALSE,"MARTIN BRENIG-JONES";#N/A,#N/A,FALSE,"LOUISE KING";#N/A,#N/A,FALSE,"JOHN FORD"}</definedName>
    <definedName name="wefqwe_1" localSheetId="0" hidden="1">{#N/A,#N/A,FALSE,"TERRY CARLIN";#N/A,#N/A,FALSE,"CHARLES McLEAN";#N/A,#N/A,FALSE,"GEOFF GUTRIDGE";#N/A,#N/A,FALSE,"SUE SPITTLE";#N/A,#N/A,FALSE,"JOHN DULEY";#N/A,#N/A,FALSE,"MARTIN BRENIG-JONES";#N/A,#N/A,FALSE,"LOUISE KING";#N/A,#N/A,FALSE,"JOHN FORD"}</definedName>
    <definedName name="wefqwe_1" hidden="1">{#N/A,#N/A,FALSE,"TERRY CARLIN";#N/A,#N/A,FALSE,"CHARLES McLEAN";#N/A,#N/A,FALSE,"GEOFF GUTRIDGE";#N/A,#N/A,FALSE,"SUE SPITTLE";#N/A,#N/A,FALSE,"JOHN DULEY";#N/A,#N/A,FALSE,"MARTIN BRENIG-JONES";#N/A,#N/A,FALSE,"LOUISE KING";#N/A,#N/A,FALSE,"JOHN FORD"}</definedName>
    <definedName name="wefwef" localSheetId="1" hidden="1">{"'Sheet1'!$A$1:$H$96"}</definedName>
    <definedName name="wefwef" localSheetId="2" hidden="1">{"'Sheet1'!$A$1:$H$96"}</definedName>
    <definedName name="wefwef" localSheetId="0" hidden="1">{"'Sheet1'!$A$1:$H$96"}</definedName>
    <definedName name="wefwef" hidden="1">{"'Sheet1'!$A$1:$H$96"}</definedName>
    <definedName name="wegrgr" localSheetId="1" hidden="1">{#N/A,#N/A,FALSE,"TERRY CARLIN";#N/A,#N/A,FALSE,"CHARLES McLEAN";#N/A,#N/A,FALSE,"GEOFF GUTRIDGE";#N/A,#N/A,FALSE,"SUE SPITTLE";#N/A,#N/A,FALSE,"JOHN DULEY";#N/A,#N/A,FALSE,"MARTIN BRENIG-JONES";#N/A,#N/A,FALSE,"LOUISE KING";#N/A,#N/A,FALSE,"JOHN FORD"}</definedName>
    <definedName name="wegrgr" localSheetId="2" hidden="1">{#N/A,#N/A,FALSE,"TERRY CARLIN";#N/A,#N/A,FALSE,"CHARLES McLEAN";#N/A,#N/A,FALSE,"GEOFF GUTRIDGE";#N/A,#N/A,FALSE,"SUE SPITTLE";#N/A,#N/A,FALSE,"JOHN DULEY";#N/A,#N/A,FALSE,"MARTIN BRENIG-JONES";#N/A,#N/A,FALSE,"LOUISE KING";#N/A,#N/A,FALSE,"JOHN FORD"}</definedName>
    <definedName name="wegrgr" localSheetId="0" hidden="1">{#N/A,#N/A,FALSE,"TERRY CARLIN";#N/A,#N/A,FALSE,"CHARLES McLEAN";#N/A,#N/A,FALSE,"GEOFF GUTRIDGE";#N/A,#N/A,FALSE,"SUE SPITTLE";#N/A,#N/A,FALSE,"JOHN DULEY";#N/A,#N/A,FALSE,"MARTIN BRENIG-JONES";#N/A,#N/A,FALSE,"LOUISE KING";#N/A,#N/A,FALSE,"JOHN FORD"}</definedName>
    <definedName name="wegrgr" hidden="1">{#N/A,#N/A,FALSE,"TERRY CARLIN";#N/A,#N/A,FALSE,"CHARLES McLEAN";#N/A,#N/A,FALSE,"GEOFF GUTRIDGE";#N/A,#N/A,FALSE,"SUE SPITTLE";#N/A,#N/A,FALSE,"JOHN DULEY";#N/A,#N/A,FALSE,"MARTIN BRENIG-JONES";#N/A,#N/A,FALSE,"LOUISE KING";#N/A,#N/A,FALSE,"JOHN FORD"}</definedName>
    <definedName name="wegrgr_1" localSheetId="1" hidden="1">{#N/A,#N/A,FALSE,"TERRY CARLIN";#N/A,#N/A,FALSE,"CHARLES McLEAN";#N/A,#N/A,FALSE,"GEOFF GUTRIDGE";#N/A,#N/A,FALSE,"SUE SPITTLE";#N/A,#N/A,FALSE,"JOHN DULEY";#N/A,#N/A,FALSE,"MARTIN BRENIG-JONES";#N/A,#N/A,FALSE,"LOUISE KING";#N/A,#N/A,FALSE,"JOHN FORD"}</definedName>
    <definedName name="wegrgr_1" localSheetId="2" hidden="1">{#N/A,#N/A,FALSE,"TERRY CARLIN";#N/A,#N/A,FALSE,"CHARLES McLEAN";#N/A,#N/A,FALSE,"GEOFF GUTRIDGE";#N/A,#N/A,FALSE,"SUE SPITTLE";#N/A,#N/A,FALSE,"JOHN DULEY";#N/A,#N/A,FALSE,"MARTIN BRENIG-JONES";#N/A,#N/A,FALSE,"LOUISE KING";#N/A,#N/A,FALSE,"JOHN FORD"}</definedName>
    <definedName name="wegrgr_1" localSheetId="0" hidden="1">{#N/A,#N/A,FALSE,"TERRY CARLIN";#N/A,#N/A,FALSE,"CHARLES McLEAN";#N/A,#N/A,FALSE,"GEOFF GUTRIDGE";#N/A,#N/A,FALSE,"SUE SPITTLE";#N/A,#N/A,FALSE,"JOHN DULEY";#N/A,#N/A,FALSE,"MARTIN BRENIG-JONES";#N/A,#N/A,FALSE,"LOUISE KING";#N/A,#N/A,FALSE,"JOHN FORD"}</definedName>
    <definedName name="wegrgr_1" hidden="1">{#N/A,#N/A,FALSE,"TERRY CARLIN";#N/A,#N/A,FALSE,"CHARLES McLEAN";#N/A,#N/A,FALSE,"GEOFF GUTRIDGE";#N/A,#N/A,FALSE,"SUE SPITTLE";#N/A,#N/A,FALSE,"JOHN DULEY";#N/A,#N/A,FALSE,"MARTIN BRENIG-JONES";#N/A,#N/A,FALSE,"LOUISE KING";#N/A,#N/A,FALSE,"JOHN FORD"}</definedName>
    <definedName name="weqf" localSheetId="1" hidden="1">{#N/A,#N/A,FALSE,"TERRY CARLIN";#N/A,#N/A,FALSE,"CHARLES McLEAN";#N/A,#N/A,FALSE,"GEOFF GUTRIDGE";#N/A,#N/A,FALSE,"SUE SPITTLE";#N/A,#N/A,FALSE,"JOHN DULEY";#N/A,#N/A,FALSE,"MARTIN BRENIG-JONES";#N/A,#N/A,FALSE,"LOUISE KING";#N/A,#N/A,FALSE,"JOHN FORD"}</definedName>
    <definedName name="weqf" localSheetId="2" hidden="1">{#N/A,#N/A,FALSE,"TERRY CARLIN";#N/A,#N/A,FALSE,"CHARLES McLEAN";#N/A,#N/A,FALSE,"GEOFF GUTRIDGE";#N/A,#N/A,FALSE,"SUE SPITTLE";#N/A,#N/A,FALSE,"JOHN DULEY";#N/A,#N/A,FALSE,"MARTIN BRENIG-JONES";#N/A,#N/A,FALSE,"LOUISE KING";#N/A,#N/A,FALSE,"JOHN FORD"}</definedName>
    <definedName name="weqf" localSheetId="0" hidden="1">{#N/A,#N/A,FALSE,"TERRY CARLIN";#N/A,#N/A,FALSE,"CHARLES McLEAN";#N/A,#N/A,FALSE,"GEOFF GUTRIDGE";#N/A,#N/A,FALSE,"SUE SPITTLE";#N/A,#N/A,FALSE,"JOHN DULEY";#N/A,#N/A,FALSE,"MARTIN BRENIG-JONES";#N/A,#N/A,FALSE,"LOUISE KING";#N/A,#N/A,FALSE,"JOHN FORD"}</definedName>
    <definedName name="weqf" hidden="1">{#N/A,#N/A,FALSE,"TERRY CARLIN";#N/A,#N/A,FALSE,"CHARLES McLEAN";#N/A,#N/A,FALSE,"GEOFF GUTRIDGE";#N/A,#N/A,FALSE,"SUE SPITTLE";#N/A,#N/A,FALSE,"JOHN DULEY";#N/A,#N/A,FALSE,"MARTIN BRENIG-JONES";#N/A,#N/A,FALSE,"LOUISE KING";#N/A,#N/A,FALSE,"JOHN FORD"}</definedName>
    <definedName name="weqf_1" localSheetId="1" hidden="1">{#N/A,#N/A,FALSE,"TERRY CARLIN";#N/A,#N/A,FALSE,"CHARLES McLEAN";#N/A,#N/A,FALSE,"GEOFF GUTRIDGE";#N/A,#N/A,FALSE,"SUE SPITTLE";#N/A,#N/A,FALSE,"JOHN DULEY";#N/A,#N/A,FALSE,"MARTIN BRENIG-JONES";#N/A,#N/A,FALSE,"LOUISE KING";#N/A,#N/A,FALSE,"JOHN FORD"}</definedName>
    <definedName name="weqf_1" localSheetId="2" hidden="1">{#N/A,#N/A,FALSE,"TERRY CARLIN";#N/A,#N/A,FALSE,"CHARLES McLEAN";#N/A,#N/A,FALSE,"GEOFF GUTRIDGE";#N/A,#N/A,FALSE,"SUE SPITTLE";#N/A,#N/A,FALSE,"JOHN DULEY";#N/A,#N/A,FALSE,"MARTIN BRENIG-JONES";#N/A,#N/A,FALSE,"LOUISE KING";#N/A,#N/A,FALSE,"JOHN FORD"}</definedName>
    <definedName name="weqf_1" localSheetId="0" hidden="1">{#N/A,#N/A,FALSE,"TERRY CARLIN";#N/A,#N/A,FALSE,"CHARLES McLEAN";#N/A,#N/A,FALSE,"GEOFF GUTRIDGE";#N/A,#N/A,FALSE,"SUE SPITTLE";#N/A,#N/A,FALSE,"JOHN DULEY";#N/A,#N/A,FALSE,"MARTIN BRENIG-JONES";#N/A,#N/A,FALSE,"LOUISE KING";#N/A,#N/A,FALSE,"JOHN FORD"}</definedName>
    <definedName name="weqf_1" hidden="1">{#N/A,#N/A,FALSE,"TERRY CARLIN";#N/A,#N/A,FALSE,"CHARLES McLEAN";#N/A,#N/A,FALSE,"GEOFF GUTRIDGE";#N/A,#N/A,FALSE,"SUE SPITTLE";#N/A,#N/A,FALSE,"JOHN DULEY";#N/A,#N/A,FALSE,"MARTIN BRENIG-JONES";#N/A,#N/A,FALSE,"LOUISE KING";#N/A,#N/A,FALSE,"JOHN FORD"}</definedName>
    <definedName name="wer" localSheetId="1" hidden="1">{#N/A,#N/A,FALSE,"bs_cons";#N/A,#N/A,FALSE,"bs_grup";#N/A,#N/A,FALSE,"bs_umpl";#N/A,#N/A,FALSE,"bs_bim";#N/A,#N/A,FALSE,"bs_bdb";#N/A,#N/A,FALSE,"bs_mq32";#N/A,#N/A,FALSE,"bs_bsrl"}</definedName>
    <definedName name="wer" localSheetId="2" hidden="1">{#N/A,#N/A,FALSE,"bs_cons";#N/A,#N/A,FALSE,"bs_grup";#N/A,#N/A,FALSE,"bs_umpl";#N/A,#N/A,FALSE,"bs_bim";#N/A,#N/A,FALSE,"bs_bdb";#N/A,#N/A,FALSE,"bs_mq32";#N/A,#N/A,FALSE,"bs_bsrl"}</definedName>
    <definedName name="wer" localSheetId="0" hidden="1">{#N/A,#N/A,FALSE,"bs_cons";#N/A,#N/A,FALSE,"bs_grup";#N/A,#N/A,FALSE,"bs_umpl";#N/A,#N/A,FALSE,"bs_bim";#N/A,#N/A,FALSE,"bs_bdb";#N/A,#N/A,FALSE,"bs_mq32";#N/A,#N/A,FALSE,"bs_bsrl"}</definedName>
    <definedName name="wer" hidden="1">{#N/A,#N/A,FALSE,"bs_cons";#N/A,#N/A,FALSE,"bs_grup";#N/A,#N/A,FALSE,"bs_umpl";#N/A,#N/A,FALSE,"bs_bim";#N/A,#N/A,FALSE,"bs_bdb";#N/A,#N/A,FALSE,"bs_mq32";#N/A,#N/A,FALSE,"bs_bsrl"}</definedName>
    <definedName name="wergqerrgqwergr" hidden="1">#N/A</definedName>
    <definedName name="werrrrg" localSheetId="1" hidden="1">{#N/A,#N/A,FALSE,"TERRY CARLIN";#N/A,#N/A,FALSE,"CHARLES McLEAN";#N/A,#N/A,FALSE,"GEOFF GUTRIDGE";#N/A,#N/A,FALSE,"SUE SPITTLE";#N/A,#N/A,FALSE,"JOHN DULEY";#N/A,#N/A,FALSE,"MARTIN BRENIG-JONES";#N/A,#N/A,FALSE,"LOUISE KING";#N/A,#N/A,FALSE,"JOHN FORD"}</definedName>
    <definedName name="werrrrg" localSheetId="2" hidden="1">{#N/A,#N/A,FALSE,"TERRY CARLIN";#N/A,#N/A,FALSE,"CHARLES McLEAN";#N/A,#N/A,FALSE,"GEOFF GUTRIDGE";#N/A,#N/A,FALSE,"SUE SPITTLE";#N/A,#N/A,FALSE,"JOHN DULEY";#N/A,#N/A,FALSE,"MARTIN BRENIG-JONES";#N/A,#N/A,FALSE,"LOUISE KING";#N/A,#N/A,FALSE,"JOHN FORD"}</definedName>
    <definedName name="werrrrg" localSheetId="0" hidden="1">{#N/A,#N/A,FALSE,"TERRY CARLIN";#N/A,#N/A,FALSE,"CHARLES McLEAN";#N/A,#N/A,FALSE,"GEOFF GUTRIDGE";#N/A,#N/A,FALSE,"SUE SPITTLE";#N/A,#N/A,FALSE,"JOHN DULEY";#N/A,#N/A,FALSE,"MARTIN BRENIG-JONES";#N/A,#N/A,FALSE,"LOUISE KING";#N/A,#N/A,FALSE,"JOHN FORD"}</definedName>
    <definedName name="werrrrg" hidden="1">{#N/A,#N/A,FALSE,"TERRY CARLIN";#N/A,#N/A,FALSE,"CHARLES McLEAN";#N/A,#N/A,FALSE,"GEOFF GUTRIDGE";#N/A,#N/A,FALSE,"SUE SPITTLE";#N/A,#N/A,FALSE,"JOHN DULEY";#N/A,#N/A,FALSE,"MARTIN BRENIG-JONES";#N/A,#N/A,FALSE,"LOUISE KING";#N/A,#N/A,FALSE,"JOHN FORD"}</definedName>
    <definedName name="werrrrg_1" localSheetId="1" hidden="1">{#N/A,#N/A,FALSE,"TERRY CARLIN";#N/A,#N/A,FALSE,"CHARLES McLEAN";#N/A,#N/A,FALSE,"GEOFF GUTRIDGE";#N/A,#N/A,FALSE,"SUE SPITTLE";#N/A,#N/A,FALSE,"JOHN DULEY";#N/A,#N/A,FALSE,"MARTIN BRENIG-JONES";#N/A,#N/A,FALSE,"LOUISE KING";#N/A,#N/A,FALSE,"JOHN FORD"}</definedName>
    <definedName name="werrrrg_1" localSheetId="2" hidden="1">{#N/A,#N/A,FALSE,"TERRY CARLIN";#N/A,#N/A,FALSE,"CHARLES McLEAN";#N/A,#N/A,FALSE,"GEOFF GUTRIDGE";#N/A,#N/A,FALSE,"SUE SPITTLE";#N/A,#N/A,FALSE,"JOHN DULEY";#N/A,#N/A,FALSE,"MARTIN BRENIG-JONES";#N/A,#N/A,FALSE,"LOUISE KING";#N/A,#N/A,FALSE,"JOHN FORD"}</definedName>
    <definedName name="werrrrg_1" localSheetId="0" hidden="1">{#N/A,#N/A,FALSE,"TERRY CARLIN";#N/A,#N/A,FALSE,"CHARLES McLEAN";#N/A,#N/A,FALSE,"GEOFF GUTRIDGE";#N/A,#N/A,FALSE,"SUE SPITTLE";#N/A,#N/A,FALSE,"JOHN DULEY";#N/A,#N/A,FALSE,"MARTIN BRENIG-JONES";#N/A,#N/A,FALSE,"LOUISE KING";#N/A,#N/A,FALSE,"JOHN FORD"}</definedName>
    <definedName name="werrrrg_1" hidden="1">{#N/A,#N/A,FALSE,"TERRY CARLIN";#N/A,#N/A,FALSE,"CHARLES McLEAN";#N/A,#N/A,FALSE,"GEOFF GUTRIDGE";#N/A,#N/A,FALSE,"SUE SPITTLE";#N/A,#N/A,FALSE,"JOHN DULEY";#N/A,#N/A,FALSE,"MARTIN BRENIG-JONES";#N/A,#N/A,FALSE,"LOUISE KING";#N/A,#N/A,FALSE,"JOHN FORD"}</definedName>
    <definedName name="wert" localSheetId="1" hidden="1">{"Full annual",#N/A,FALSE,"Master"}</definedName>
    <definedName name="wert" localSheetId="2" hidden="1">{"Full annual",#N/A,FALSE,"Master"}</definedName>
    <definedName name="wert" localSheetId="0" hidden="1">{"Full annual",#N/A,FALSE,"Master"}</definedName>
    <definedName name="wert" hidden="1">{"Full annual",#N/A,FALSE,"Master"}</definedName>
    <definedName name="werwer" localSheetId="1" hidden="1">{#N/A,#N/A,FALSE,"TERRY CARLIN";#N/A,#N/A,FALSE,"CHARLES McLEAN";#N/A,#N/A,FALSE,"GEOFF GUTRIDGE";#N/A,#N/A,FALSE,"SUE SPITTLE";#N/A,#N/A,FALSE,"JOHN DULEY";#N/A,#N/A,FALSE,"MARTIN BRENIG-JONES";#N/A,#N/A,FALSE,"LOUISE KING";#N/A,#N/A,FALSE,"JOHN FORD"}</definedName>
    <definedName name="werwer" localSheetId="2" hidden="1">{#N/A,#N/A,FALSE,"TERRY CARLIN";#N/A,#N/A,FALSE,"CHARLES McLEAN";#N/A,#N/A,FALSE,"GEOFF GUTRIDGE";#N/A,#N/A,FALSE,"SUE SPITTLE";#N/A,#N/A,FALSE,"JOHN DULEY";#N/A,#N/A,FALSE,"MARTIN BRENIG-JONES";#N/A,#N/A,FALSE,"LOUISE KING";#N/A,#N/A,FALSE,"JOHN FORD"}</definedName>
    <definedName name="werwer" localSheetId="0" hidden="1">{#N/A,#N/A,FALSE,"TERRY CARLIN";#N/A,#N/A,FALSE,"CHARLES McLEAN";#N/A,#N/A,FALSE,"GEOFF GUTRIDGE";#N/A,#N/A,FALSE,"SUE SPITTLE";#N/A,#N/A,FALSE,"JOHN DULEY";#N/A,#N/A,FALSE,"MARTIN BRENIG-JONES";#N/A,#N/A,FALSE,"LOUISE KING";#N/A,#N/A,FALSE,"JOHN FORD"}</definedName>
    <definedName name="werwer" hidden="1">{#N/A,#N/A,FALSE,"TERRY CARLIN";#N/A,#N/A,FALSE,"CHARLES McLEAN";#N/A,#N/A,FALSE,"GEOFF GUTRIDGE";#N/A,#N/A,FALSE,"SUE SPITTLE";#N/A,#N/A,FALSE,"JOHN DULEY";#N/A,#N/A,FALSE,"MARTIN BRENIG-JONES";#N/A,#N/A,FALSE,"LOUISE KING";#N/A,#N/A,FALSE,"JOHN FORD"}</definedName>
    <definedName name="werwer_1" localSheetId="1" hidden="1">{#N/A,#N/A,FALSE,"TERRY CARLIN";#N/A,#N/A,FALSE,"CHARLES McLEAN";#N/A,#N/A,FALSE,"GEOFF GUTRIDGE";#N/A,#N/A,FALSE,"SUE SPITTLE";#N/A,#N/A,FALSE,"JOHN DULEY";#N/A,#N/A,FALSE,"MARTIN BRENIG-JONES";#N/A,#N/A,FALSE,"LOUISE KING";#N/A,#N/A,FALSE,"JOHN FORD"}</definedName>
    <definedName name="werwer_1" localSheetId="2" hidden="1">{#N/A,#N/A,FALSE,"TERRY CARLIN";#N/A,#N/A,FALSE,"CHARLES McLEAN";#N/A,#N/A,FALSE,"GEOFF GUTRIDGE";#N/A,#N/A,FALSE,"SUE SPITTLE";#N/A,#N/A,FALSE,"JOHN DULEY";#N/A,#N/A,FALSE,"MARTIN BRENIG-JONES";#N/A,#N/A,FALSE,"LOUISE KING";#N/A,#N/A,FALSE,"JOHN FORD"}</definedName>
    <definedName name="werwer_1" localSheetId="0" hidden="1">{#N/A,#N/A,FALSE,"TERRY CARLIN";#N/A,#N/A,FALSE,"CHARLES McLEAN";#N/A,#N/A,FALSE,"GEOFF GUTRIDGE";#N/A,#N/A,FALSE,"SUE SPITTLE";#N/A,#N/A,FALSE,"JOHN DULEY";#N/A,#N/A,FALSE,"MARTIN BRENIG-JONES";#N/A,#N/A,FALSE,"LOUISE KING";#N/A,#N/A,FALSE,"JOHN FORD"}</definedName>
    <definedName name="werwer_1" hidden="1">{#N/A,#N/A,FALSE,"TERRY CARLIN";#N/A,#N/A,FALSE,"CHARLES McLEAN";#N/A,#N/A,FALSE,"GEOFF GUTRIDGE";#N/A,#N/A,FALSE,"SUE SPITTLE";#N/A,#N/A,FALSE,"JOHN DULEY";#N/A,#N/A,FALSE,"MARTIN BRENIG-JONES";#N/A,#N/A,FALSE,"LOUISE KING";#N/A,#N/A,FALSE,"JOHN FORD"}</definedName>
    <definedName name="wetrt"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etrt"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etrt"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etr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evwev" localSheetId="1" hidden="1">{"DCF","UPSIDE CASE",FALSE,"Sheet1";"DCF","BASE CASE",FALSE,"Sheet1";"DCF","DOWNSIDE CASE",FALSE,"Sheet1"}</definedName>
    <definedName name="wevwev" localSheetId="2" hidden="1">{"DCF","UPSIDE CASE",FALSE,"Sheet1";"DCF","BASE CASE",FALSE,"Sheet1";"DCF","DOWNSIDE CASE",FALSE,"Sheet1"}</definedName>
    <definedName name="wevwev" localSheetId="0" hidden="1">{"DCF","UPSIDE CASE",FALSE,"Sheet1";"DCF","BASE CASE",FALSE,"Sheet1";"DCF","DOWNSIDE CASE",FALSE,"Sheet1"}</definedName>
    <definedName name="wevwev" hidden="1">{"DCF","UPSIDE CASE",FALSE,"Sheet1";"DCF","BASE CASE",FALSE,"Sheet1";"DCF","DOWNSIDE CASE",FALSE,"Sheet1"}</definedName>
    <definedName name="wewe" localSheetId="1" hidden="1">{#N/A,#N/A,FALSE,"MONTHDET";#N/A,#N/A,FALSE,"ACTUAL"}</definedName>
    <definedName name="wewe" localSheetId="2" hidden="1">{#N/A,#N/A,FALSE,"MONTHDET";#N/A,#N/A,FALSE,"ACTUAL"}</definedName>
    <definedName name="wewe" localSheetId="0" hidden="1">{#N/A,#N/A,FALSE,"MONTHDET";#N/A,#N/A,FALSE,"ACTUAL"}</definedName>
    <definedName name="wewe" hidden="1">{#N/A,#N/A,FALSE,"MONTHDET";#N/A,#N/A,FALSE,"ACTUAL"}</definedName>
    <definedName name="wewew" localSheetId="1" hidden="1">{#N/A,#N/A,FALSE,"pl_cons";#N/A,#N/A,FALSE,"pl_grup";#N/A,#N/A,FALSE,"pl_umpl";#N/A,#N/A,FALSE,"pl_bim";#N/A,#N/A,FALSE,"pl_bdb";#N/A,#N/A,FALSE,"pl_mq32";#N/A,#N/A,FALSE,"pl_bsrl"}</definedName>
    <definedName name="wewew" localSheetId="2" hidden="1">{#N/A,#N/A,FALSE,"pl_cons";#N/A,#N/A,FALSE,"pl_grup";#N/A,#N/A,FALSE,"pl_umpl";#N/A,#N/A,FALSE,"pl_bim";#N/A,#N/A,FALSE,"pl_bdb";#N/A,#N/A,FALSE,"pl_mq32";#N/A,#N/A,FALSE,"pl_bsrl"}</definedName>
    <definedName name="wewew" localSheetId="0" hidden="1">{#N/A,#N/A,FALSE,"pl_cons";#N/A,#N/A,FALSE,"pl_grup";#N/A,#N/A,FALSE,"pl_umpl";#N/A,#N/A,FALSE,"pl_bim";#N/A,#N/A,FALSE,"pl_bdb";#N/A,#N/A,FALSE,"pl_mq32";#N/A,#N/A,FALSE,"pl_bsrl"}</definedName>
    <definedName name="wewew" hidden="1">{#N/A,#N/A,FALSE,"pl_cons";#N/A,#N/A,FALSE,"pl_grup";#N/A,#N/A,FALSE,"pl_umpl";#N/A,#N/A,FALSE,"pl_bim";#N/A,#N/A,FALSE,"pl_bdb";#N/A,#N/A,FALSE,"pl_mq32";#N/A,#N/A,FALSE,"pl_bsrl"}</definedName>
    <definedName name="wewr" localSheetId="1" hidden="1">{#N/A,#N/A,FALSE,"TERRY CARLIN";#N/A,#N/A,FALSE,"CHARLES McLEAN";#N/A,#N/A,FALSE,"GEOFF GUTRIDGE";#N/A,#N/A,FALSE,"SUE SPITTLE";#N/A,#N/A,FALSE,"JOHN DULEY";#N/A,#N/A,FALSE,"MARTIN BRENIG-JONES";#N/A,#N/A,FALSE,"LOUISE KING";#N/A,#N/A,FALSE,"JOHN FORD"}</definedName>
    <definedName name="wewr" localSheetId="2" hidden="1">{#N/A,#N/A,FALSE,"TERRY CARLIN";#N/A,#N/A,FALSE,"CHARLES McLEAN";#N/A,#N/A,FALSE,"GEOFF GUTRIDGE";#N/A,#N/A,FALSE,"SUE SPITTLE";#N/A,#N/A,FALSE,"JOHN DULEY";#N/A,#N/A,FALSE,"MARTIN BRENIG-JONES";#N/A,#N/A,FALSE,"LOUISE KING";#N/A,#N/A,FALSE,"JOHN FORD"}</definedName>
    <definedName name="wewr" localSheetId="0" hidden="1">{#N/A,#N/A,FALSE,"TERRY CARLIN";#N/A,#N/A,FALSE,"CHARLES McLEAN";#N/A,#N/A,FALSE,"GEOFF GUTRIDGE";#N/A,#N/A,FALSE,"SUE SPITTLE";#N/A,#N/A,FALSE,"JOHN DULEY";#N/A,#N/A,FALSE,"MARTIN BRENIG-JONES";#N/A,#N/A,FALSE,"LOUISE KING";#N/A,#N/A,FALSE,"JOHN FORD"}</definedName>
    <definedName name="wewr" hidden="1">{#N/A,#N/A,FALSE,"TERRY CARLIN";#N/A,#N/A,FALSE,"CHARLES McLEAN";#N/A,#N/A,FALSE,"GEOFF GUTRIDGE";#N/A,#N/A,FALSE,"SUE SPITTLE";#N/A,#N/A,FALSE,"JOHN DULEY";#N/A,#N/A,FALSE,"MARTIN BRENIG-JONES";#N/A,#N/A,FALSE,"LOUISE KING";#N/A,#N/A,FALSE,"JOHN FORD"}</definedName>
    <definedName name="wewr_1" localSheetId="1" hidden="1">{#N/A,#N/A,FALSE,"TERRY CARLIN";#N/A,#N/A,FALSE,"CHARLES McLEAN";#N/A,#N/A,FALSE,"GEOFF GUTRIDGE";#N/A,#N/A,FALSE,"SUE SPITTLE";#N/A,#N/A,FALSE,"JOHN DULEY";#N/A,#N/A,FALSE,"MARTIN BRENIG-JONES";#N/A,#N/A,FALSE,"LOUISE KING";#N/A,#N/A,FALSE,"JOHN FORD"}</definedName>
    <definedName name="wewr_1" localSheetId="2" hidden="1">{#N/A,#N/A,FALSE,"TERRY CARLIN";#N/A,#N/A,FALSE,"CHARLES McLEAN";#N/A,#N/A,FALSE,"GEOFF GUTRIDGE";#N/A,#N/A,FALSE,"SUE SPITTLE";#N/A,#N/A,FALSE,"JOHN DULEY";#N/A,#N/A,FALSE,"MARTIN BRENIG-JONES";#N/A,#N/A,FALSE,"LOUISE KING";#N/A,#N/A,FALSE,"JOHN FORD"}</definedName>
    <definedName name="wewr_1" localSheetId="0" hidden="1">{#N/A,#N/A,FALSE,"TERRY CARLIN";#N/A,#N/A,FALSE,"CHARLES McLEAN";#N/A,#N/A,FALSE,"GEOFF GUTRIDGE";#N/A,#N/A,FALSE,"SUE SPITTLE";#N/A,#N/A,FALSE,"JOHN DULEY";#N/A,#N/A,FALSE,"MARTIN BRENIG-JONES";#N/A,#N/A,FALSE,"LOUISE KING";#N/A,#N/A,FALSE,"JOHN FORD"}</definedName>
    <definedName name="wewr_1" hidden="1">{#N/A,#N/A,FALSE,"TERRY CARLIN";#N/A,#N/A,FALSE,"CHARLES McLEAN";#N/A,#N/A,FALSE,"GEOFF GUTRIDGE";#N/A,#N/A,FALSE,"SUE SPITTLE";#N/A,#N/A,FALSE,"JOHN DULEY";#N/A,#N/A,FALSE,"MARTIN BRENIG-JONES";#N/A,#N/A,FALSE,"LOUISE KING";#N/A,#N/A,FALSE,"JOHN FORD"}</definedName>
    <definedName name="wf" hidden="1">#REF!</definedName>
    <definedName name="whatever" localSheetId="1" hidden="1">{#N/A,#N/A,FALSE,"Australia";#N/A,#N/A,FALSE,"Austria";#N/A,#N/A,FALSE,"Belgium";#N/A,#N/A,FALSE,"Canada";#N/A,#N/A,FALSE,"France";#N/A,#N/A,FALSE,"Germany";#N/A,#N/A,FALSE,"Hong Kong";#N/A,#N/A,FALSE,"Italy";#N/A,#N/A,FALSE,"Japan";#N/A,#N/A,FALSE,"Korea";#N/A,#N/A,FALSE,"Mexico";#N/A,#N/A,FALSE,"Poland";#N/A,#N/A,FALSE,"Spain";#N/A,#N/A,FALSE,"Switzerland";#N/A,#N/A,FALSE,"UK"}</definedName>
    <definedName name="whatever" localSheetId="2" hidden="1">{#N/A,#N/A,FALSE,"Australia";#N/A,#N/A,FALSE,"Austria";#N/A,#N/A,FALSE,"Belgium";#N/A,#N/A,FALSE,"Canada";#N/A,#N/A,FALSE,"France";#N/A,#N/A,FALSE,"Germany";#N/A,#N/A,FALSE,"Hong Kong";#N/A,#N/A,FALSE,"Italy";#N/A,#N/A,FALSE,"Japan";#N/A,#N/A,FALSE,"Korea";#N/A,#N/A,FALSE,"Mexico";#N/A,#N/A,FALSE,"Poland";#N/A,#N/A,FALSE,"Spain";#N/A,#N/A,FALSE,"Switzerland";#N/A,#N/A,FALSE,"UK"}</definedName>
    <definedName name="whatever" localSheetId="0" hidden="1">{#N/A,#N/A,FALSE,"Australia";#N/A,#N/A,FALSE,"Austria";#N/A,#N/A,FALSE,"Belgium";#N/A,#N/A,FALSE,"Canada";#N/A,#N/A,FALSE,"France";#N/A,#N/A,FALSE,"Germany";#N/A,#N/A,FALSE,"Hong Kong";#N/A,#N/A,FALSE,"Italy";#N/A,#N/A,FALSE,"Japan";#N/A,#N/A,FALSE,"Korea";#N/A,#N/A,FALSE,"Mexico";#N/A,#N/A,FALSE,"Poland";#N/A,#N/A,FALSE,"Spain";#N/A,#N/A,FALSE,"Switzerland";#N/A,#N/A,FALSE,"UK"}</definedName>
    <definedName name="whatever" hidden="1">{#N/A,#N/A,FALSE,"Australia";#N/A,#N/A,FALSE,"Austria";#N/A,#N/A,FALSE,"Belgium";#N/A,#N/A,FALSE,"Canada";#N/A,#N/A,FALSE,"France";#N/A,#N/A,FALSE,"Germany";#N/A,#N/A,FALSE,"Hong Kong";#N/A,#N/A,FALSE,"Italy";#N/A,#N/A,FALSE,"Japan";#N/A,#N/A,FALSE,"Korea";#N/A,#N/A,FALSE,"Mexico";#N/A,#N/A,FALSE,"Poland";#N/A,#N/A,FALSE,"Spain";#N/A,#N/A,FALSE,"Switzerland";#N/A,#N/A,FALSE,"UK"}</definedName>
    <definedName name="whatthehell" localSheetId="1" hidden="1">{"'Trend_Total'!$A$7:$V$10","'Trend_Total'!$A$1:$V$4"}</definedName>
    <definedName name="whatthehell" localSheetId="2" hidden="1">{"'Trend_Total'!$A$7:$V$10","'Trend_Total'!$A$1:$V$4"}</definedName>
    <definedName name="whatthehell" localSheetId="0" hidden="1">{"'Trend_Total'!$A$7:$V$10","'Trend_Total'!$A$1:$V$4"}</definedName>
    <definedName name="whatthehell" hidden="1">{"'Trend_Total'!$A$7:$V$10","'Trend_Total'!$A$1:$V$4"}</definedName>
    <definedName name="win.gary" localSheetId="1" hidden="1">{#N/A,#N/A,FALSE,"Combo-Ass ";#N/A,#N/A,FALSE,"Combo-AD sum";#N/A,#N/A,FALSE,"Combo-Syn Sens";#N/A,#N/A,FALSE,"Combo-Contr";#N/A,#N/A,FALSE,"Combo-Credit Sum";#N/A,#N/A,FALSE,"Combo-Credit";#N/A,#N/A,FALSE,"Combo-AD";#N/A,#N/A,FALSE,"Combo-AD CF"}</definedName>
    <definedName name="win.gary" localSheetId="2" hidden="1">{#N/A,#N/A,FALSE,"Combo-Ass ";#N/A,#N/A,FALSE,"Combo-AD sum";#N/A,#N/A,FALSE,"Combo-Syn Sens";#N/A,#N/A,FALSE,"Combo-Contr";#N/A,#N/A,FALSE,"Combo-Credit Sum";#N/A,#N/A,FALSE,"Combo-Credit";#N/A,#N/A,FALSE,"Combo-AD";#N/A,#N/A,FALSE,"Combo-AD CF"}</definedName>
    <definedName name="win.gary" localSheetId="0" hidden="1">{#N/A,#N/A,FALSE,"Combo-Ass ";#N/A,#N/A,FALSE,"Combo-AD sum";#N/A,#N/A,FALSE,"Combo-Syn Sens";#N/A,#N/A,FALSE,"Combo-Contr";#N/A,#N/A,FALSE,"Combo-Credit Sum";#N/A,#N/A,FALSE,"Combo-Credit";#N/A,#N/A,FALSE,"Combo-AD";#N/A,#N/A,FALSE,"Combo-AD CF"}</definedName>
    <definedName name="win.gary" hidden="1">{#N/A,#N/A,FALSE,"Combo-Ass ";#N/A,#N/A,FALSE,"Combo-AD sum";#N/A,#N/A,FALSE,"Combo-Syn Sens";#N/A,#N/A,FALSE,"Combo-Contr";#N/A,#N/A,FALSE,"Combo-Credit Sum";#N/A,#N/A,FALSE,"Combo-Credit";#N/A,#N/A,FALSE,"Combo-AD";#N/A,#N/A,FALSE,"Combo-AD CF"}</definedName>
    <definedName name="Wireless_Table">#REF!</definedName>
    <definedName name="WLCChurnBeforeActivation">#REF!</definedName>
    <definedName name="wna" localSheetId="1" hidden="1">{"Full annual",#N/A,FALSE,"Master";"P and L halfyearly",#N/A,FALSE,"Master";"Underlying halfyearly",#N/A,FALSE,"Master"}</definedName>
    <definedName name="wna" localSheetId="2" hidden="1">{"Full annual",#N/A,FALSE,"Master";"P and L halfyearly",#N/A,FALSE,"Master";"Underlying halfyearly",#N/A,FALSE,"Master"}</definedName>
    <definedName name="wna" localSheetId="0" hidden="1">{"Full annual",#N/A,FALSE,"Master";"P and L halfyearly",#N/A,FALSE,"Master";"Underlying halfyearly",#N/A,FALSE,"Master"}</definedName>
    <definedName name="wna" hidden="1">{"Full annual",#N/A,FALSE,"Master";"P and L halfyearly",#N/A,FALSE,"Master";"Underlying halfyearly",#N/A,FALSE,"Master"}</definedName>
    <definedName name="wq" localSheetId="1" hidden="1">{#N/A,#N/A,TRUE,"Proposal";#N/A,#N/A,TRUE,"Assumptions";#N/A,#N/A,TRUE,"Net Income";#N/A,#N/A,TRUE,"Balsheet";#N/A,#N/A,TRUE,"Capex";#N/A,#N/A,TRUE,"Volumes";#N/A,#N/A,TRUE,"Revenues";#N/A,#N/A,TRUE,"Var.Costs";#N/A,#N/A,TRUE,"Personnel";#N/A,#N/A,TRUE,"Other costs";#N/A,#N/A,TRUE,"MKTG and G&amp;A"}</definedName>
    <definedName name="wq" localSheetId="2" hidden="1">{#N/A,#N/A,TRUE,"Proposal";#N/A,#N/A,TRUE,"Assumptions";#N/A,#N/A,TRUE,"Net Income";#N/A,#N/A,TRUE,"Balsheet";#N/A,#N/A,TRUE,"Capex";#N/A,#N/A,TRUE,"Volumes";#N/A,#N/A,TRUE,"Revenues";#N/A,#N/A,TRUE,"Var.Costs";#N/A,#N/A,TRUE,"Personnel";#N/A,#N/A,TRUE,"Other costs";#N/A,#N/A,TRUE,"MKTG and G&amp;A"}</definedName>
    <definedName name="wq" localSheetId="0" hidden="1">{#N/A,#N/A,TRUE,"Proposal";#N/A,#N/A,TRUE,"Assumptions";#N/A,#N/A,TRUE,"Net Income";#N/A,#N/A,TRUE,"Balsheet";#N/A,#N/A,TRUE,"Capex";#N/A,#N/A,TRUE,"Volumes";#N/A,#N/A,TRUE,"Revenues";#N/A,#N/A,TRUE,"Var.Costs";#N/A,#N/A,TRUE,"Personnel";#N/A,#N/A,TRUE,"Other costs";#N/A,#N/A,TRUE,"MKTG and G&amp;A"}</definedName>
    <definedName name="wq" hidden="1">{#N/A,#N/A,TRUE,"Proposal";#N/A,#N/A,TRUE,"Assumptions";#N/A,#N/A,TRUE,"Net Income";#N/A,#N/A,TRUE,"Balsheet";#N/A,#N/A,TRUE,"Capex";#N/A,#N/A,TRUE,"Volumes";#N/A,#N/A,TRUE,"Revenues";#N/A,#N/A,TRUE,"Var.Costs";#N/A,#N/A,TRUE,"Personnel";#N/A,#N/A,TRUE,"Other costs";#N/A,#N/A,TRUE,"MKTG and G&amp;A"}</definedName>
    <definedName name="WQA" localSheetId="1" hidden="1">{#N/A,#N/A,TRUE,"Proposal";#N/A,#N/A,TRUE,"Assumptions";#N/A,#N/A,TRUE,"Net Income";#N/A,#N/A,TRUE,"Balsheet";#N/A,#N/A,TRUE,"Capex";#N/A,#N/A,TRUE,"Volumes";#N/A,#N/A,TRUE,"Revenues";#N/A,#N/A,TRUE,"Var.Costs";#N/A,#N/A,TRUE,"Personnel";#N/A,#N/A,TRUE,"Other costs";#N/A,#N/A,TRUE,"MKTG and G&amp;A"}</definedName>
    <definedName name="WQA" localSheetId="2" hidden="1">{#N/A,#N/A,TRUE,"Proposal";#N/A,#N/A,TRUE,"Assumptions";#N/A,#N/A,TRUE,"Net Income";#N/A,#N/A,TRUE,"Balsheet";#N/A,#N/A,TRUE,"Capex";#N/A,#N/A,TRUE,"Volumes";#N/A,#N/A,TRUE,"Revenues";#N/A,#N/A,TRUE,"Var.Costs";#N/A,#N/A,TRUE,"Personnel";#N/A,#N/A,TRUE,"Other costs";#N/A,#N/A,TRUE,"MKTG and G&amp;A"}</definedName>
    <definedName name="WQA" localSheetId="0" hidden="1">{#N/A,#N/A,TRUE,"Proposal";#N/A,#N/A,TRUE,"Assumptions";#N/A,#N/A,TRUE,"Net Income";#N/A,#N/A,TRUE,"Balsheet";#N/A,#N/A,TRUE,"Capex";#N/A,#N/A,TRUE,"Volumes";#N/A,#N/A,TRUE,"Revenues";#N/A,#N/A,TRUE,"Var.Costs";#N/A,#N/A,TRUE,"Personnel";#N/A,#N/A,TRUE,"Other costs";#N/A,#N/A,TRUE,"MKTG and G&amp;A"}</definedName>
    <definedName name="WQA" hidden="1">{#N/A,#N/A,TRUE,"Proposal";#N/A,#N/A,TRUE,"Assumptions";#N/A,#N/A,TRUE,"Net Income";#N/A,#N/A,TRUE,"Balsheet";#N/A,#N/A,TRUE,"Capex";#N/A,#N/A,TRUE,"Volumes";#N/A,#N/A,TRUE,"Revenues";#N/A,#N/A,TRUE,"Var.Costs";#N/A,#N/A,TRUE,"Personnel";#N/A,#N/A,TRUE,"Other costs";#N/A,#N/A,TRUE,"MKTG and G&amp;A"}</definedName>
    <definedName name="wqefd" hidden="1">#REF!</definedName>
    <definedName name="wr" localSheetId="1" hidden="1">{"page1",#N/A,FALSE,"CWS";"page2",#N/A,FALSE,"CWS";"summary",#N/A,FALSE,"CWS"}</definedName>
    <definedName name="wr" localSheetId="2" hidden="1">{"page1",#N/A,FALSE,"CWS";"page2",#N/A,FALSE,"CWS";"summary",#N/A,FALSE,"CWS"}</definedName>
    <definedName name="wr" localSheetId="0" hidden="1">{"page1",#N/A,FALSE,"CWS";"page2",#N/A,FALSE,"CWS";"summary",#N/A,FALSE,"CWS"}</definedName>
    <definedName name="wr" hidden="1">{"page1",#N/A,FALSE,"CWS";"page2",#N/A,FALSE,"CWS";"summary",#N/A,FALSE,"CWS"}</definedName>
    <definedName name="wre" localSheetId="1" hidden="1">{"page1",#N/A,FALSE,"CWS";"page2",#N/A,FALSE,"CWS";"summary",#N/A,FALSE,"CWS"}</definedName>
    <definedName name="wre" localSheetId="2" hidden="1">{"page1",#N/A,FALSE,"CWS";"page2",#N/A,FALSE,"CWS";"summary",#N/A,FALSE,"CWS"}</definedName>
    <definedName name="wre" localSheetId="0" hidden="1">{"page1",#N/A,FALSE,"CWS";"page2",#N/A,FALSE,"CWS";"summary",#N/A,FALSE,"CWS"}</definedName>
    <definedName name="wre" hidden="1">{"page1",#N/A,FALSE,"CWS";"page2",#N/A,FALSE,"CWS";"summary",#N/A,FALSE,"CWS"}</definedName>
    <definedName name="wregf" localSheetId="1" hidden="1">{#N/A,#N/A,FALSE,"bs_cons";#N/A,#N/A,FALSE,"bs_grup";#N/A,#N/A,FALSE,"bs_umpl";#N/A,#N/A,FALSE,"bs_bim";#N/A,#N/A,FALSE,"bs_bdb";#N/A,#N/A,FALSE,"bs_mq32";#N/A,#N/A,FALSE,"bs_bsrl"}</definedName>
    <definedName name="wregf" localSheetId="2" hidden="1">{#N/A,#N/A,FALSE,"bs_cons";#N/A,#N/A,FALSE,"bs_grup";#N/A,#N/A,FALSE,"bs_umpl";#N/A,#N/A,FALSE,"bs_bim";#N/A,#N/A,FALSE,"bs_bdb";#N/A,#N/A,FALSE,"bs_mq32";#N/A,#N/A,FALSE,"bs_bsrl"}</definedName>
    <definedName name="wregf" localSheetId="0" hidden="1">{#N/A,#N/A,FALSE,"bs_cons";#N/A,#N/A,FALSE,"bs_grup";#N/A,#N/A,FALSE,"bs_umpl";#N/A,#N/A,FALSE,"bs_bim";#N/A,#N/A,FALSE,"bs_bdb";#N/A,#N/A,FALSE,"bs_mq32";#N/A,#N/A,FALSE,"bs_bsrl"}</definedName>
    <definedName name="wregf" hidden="1">{#N/A,#N/A,FALSE,"bs_cons";#N/A,#N/A,FALSE,"bs_grup";#N/A,#N/A,FALSE,"bs_umpl";#N/A,#N/A,FALSE,"bs_bim";#N/A,#N/A,FALSE,"bs_bdb";#N/A,#N/A,FALSE,"bs_mq32";#N/A,#N/A,FALSE,"bs_bsrl"}</definedName>
    <definedName name="wrgdhds" localSheetId="1" hidden="1">{"DJH3",#N/A,FALSE,"PFL00805";"PJB3",#N/A,FALSE,"PFL00805";"JMD3",#N/A,FALSE,"PFL00805";"DNB3",#N/A,FALSE,"PFL00805";"MJP3",#N/A,FALSE,"PFL00805";"RAB3",#N/A,FALSE,"PFL00805";"GJW3",#N/A,FALSE,"PFL00805";"MASTER3",#N/A,FALSE,"PFL00805"}</definedName>
    <definedName name="wrgdhds" localSheetId="2" hidden="1">{"DJH3",#N/A,FALSE,"PFL00805";"PJB3",#N/A,FALSE,"PFL00805";"JMD3",#N/A,FALSE,"PFL00805";"DNB3",#N/A,FALSE,"PFL00805";"MJP3",#N/A,FALSE,"PFL00805";"RAB3",#N/A,FALSE,"PFL00805";"GJW3",#N/A,FALSE,"PFL00805";"MASTER3",#N/A,FALSE,"PFL00805"}</definedName>
    <definedName name="wrgdhds" localSheetId="0" hidden="1">{"DJH3",#N/A,FALSE,"PFL00805";"PJB3",#N/A,FALSE,"PFL00805";"JMD3",#N/A,FALSE,"PFL00805";"DNB3",#N/A,FALSE,"PFL00805";"MJP3",#N/A,FALSE,"PFL00805";"RAB3",#N/A,FALSE,"PFL00805";"GJW3",#N/A,FALSE,"PFL00805";"MASTER3",#N/A,FALSE,"PFL00805"}</definedName>
    <definedName name="wrgdhds" hidden="1">{"DJH3",#N/A,FALSE,"PFL00805";"PJB3",#N/A,FALSE,"PFL00805";"JMD3",#N/A,FALSE,"PFL00805";"DNB3",#N/A,FALSE,"PFL00805";"MJP3",#N/A,FALSE,"PFL00805";"RAB3",#N/A,FALSE,"PFL00805";"GJW3",#N/A,FALSE,"PFL00805";"MASTER3",#N/A,FALSE,"PFL00805"}</definedName>
    <definedName name="wrn" localSheetId="1" hidden="1">{"WACC",#N/A,FALSE,"CWS"}</definedName>
    <definedName name="wrn" localSheetId="2" hidden="1">{"WACC",#N/A,FALSE,"CWS"}</definedName>
    <definedName name="wrn" localSheetId="0" hidden="1">{"WACC",#N/A,FALSE,"CWS"}</definedName>
    <definedName name="wrn" hidden="1">{"WACC",#N/A,FALSE,"CWS"}</definedName>
    <definedName name="wrn." localSheetId="1" hidden="1">{"Compco",#N/A,FALSE,"CWS";"Summary",#N/A,FALSE,"CWS";"WACC",#N/A,FALSE,"CWS"}</definedName>
    <definedName name="wrn." localSheetId="2" hidden="1">{"Compco",#N/A,FALSE,"CWS";"Summary",#N/A,FALSE,"CWS";"WACC",#N/A,FALSE,"CWS"}</definedName>
    <definedName name="wrn." localSheetId="0" hidden="1">{"Compco",#N/A,FALSE,"CWS";"Summary",#N/A,FALSE,"CWS";"WACC",#N/A,FALSE,"CWS"}</definedName>
    <definedName name="wrn." hidden="1">{"Compco",#N/A,FALSE,"CWS";"Summary",#N/A,FALSE,"CWS";"WACC",#N/A,FALSE,"CWS"}</definedName>
    <definedName name="wrn.." localSheetId="1" hidden="1">{"page1",#N/A,FALSE,"comsat"}</definedName>
    <definedName name="wrn.." localSheetId="2" hidden="1">{"page1",#N/A,FALSE,"comsat"}</definedName>
    <definedName name="wrn.." localSheetId="0" hidden="1">{"page1",#N/A,FALSE,"comsat"}</definedName>
    <definedName name="wrn.." hidden="1">{"page1",#N/A,FALSE,"comsat"}</definedName>
    <definedName name="wrn.101." localSheetId="1" hidden="1">{"101",#N/A,FALSE,"101"}</definedName>
    <definedName name="wrn.101." localSheetId="2" hidden="1">{"101",#N/A,FALSE,"101"}</definedName>
    <definedName name="wrn.101." localSheetId="0" hidden="1">{"101",#N/A,FALSE,"101"}</definedName>
    <definedName name="wrn.101." hidden="1">{"101",#N/A,FALSE,"101"}</definedName>
    <definedName name="wrn.2._.pagers." localSheetId="1" hidden="1">{"Cover",#N/A,FALSE,"Cover";"Summary",#N/A,FALSE,"Summarpage"}</definedName>
    <definedName name="wrn.2._.pagers." localSheetId="2" hidden="1">{"Cover",#N/A,FALSE,"Cover";"Summary",#N/A,FALSE,"Summarpage"}</definedName>
    <definedName name="wrn.2._.pagers." localSheetId="0" hidden="1">{"Cover",#N/A,FALSE,"Cover";"Summary",#N/A,FALSE,"Summarpage"}</definedName>
    <definedName name="wrn.2._.pagers." hidden="1">{"Cover",#N/A,FALSE,"Cover";"Summary",#N/A,FALSE,"Summarpage"}</definedName>
    <definedName name="wrn.95_17910." localSheetId="1" hidden="1">{#N/A,#N/A,FALSE,"Aktiva";#N/A,#N/A,FALSE,"Passiva";#N/A,#N/A,FALSE,"GuV Erl"}</definedName>
    <definedName name="wrn.95_17910." localSheetId="2" hidden="1">{#N/A,#N/A,FALSE,"Aktiva";#N/A,#N/A,FALSE,"Passiva";#N/A,#N/A,FALSE,"GuV Erl"}</definedName>
    <definedName name="wrn.95_17910." localSheetId="0" hidden="1">{#N/A,#N/A,FALSE,"Aktiva";#N/A,#N/A,FALSE,"Passiva";#N/A,#N/A,FALSE,"GuV Erl"}</definedName>
    <definedName name="wrn.95_17910." hidden="1">{#N/A,#N/A,FALSE,"Aktiva";#N/A,#N/A,FALSE,"Passiva";#N/A,#N/A,FALSE,"GuV Erl"}</definedName>
    <definedName name="wrn.95_55000." localSheetId="1" hidden="1">{#N/A,#N/A,FALSE,"AKTIVA";#N/A,#N/A,FALSE,"PASSIVA";#N/A,#N/A,FALSE,"GUV-RECHNUNG"}</definedName>
    <definedName name="wrn.95_55000." localSheetId="2" hidden="1">{#N/A,#N/A,FALSE,"AKTIVA";#N/A,#N/A,FALSE,"PASSIVA";#N/A,#N/A,FALSE,"GUV-RECHNUNG"}</definedName>
    <definedName name="wrn.95_55000." localSheetId="0" hidden="1">{#N/A,#N/A,FALSE,"AKTIVA";#N/A,#N/A,FALSE,"PASSIVA";#N/A,#N/A,FALSE,"GUV-RECHNUNG"}</definedName>
    <definedName name="wrn.95_55000." hidden="1">{#N/A,#N/A,FALSE,"AKTIVA";#N/A,#N/A,FALSE,"PASSIVA";#N/A,#N/A,FALSE,"GUV-RECHNUNG"}</definedName>
    <definedName name="wrn.95PROV." localSheetId="1" hidden="1">{#N/A,#N/A,FALSE,"Taxblinc";#N/A,#N/A,FALSE,"Rsvsacls"}</definedName>
    <definedName name="wrn.95PROV." localSheetId="2" hidden="1">{#N/A,#N/A,FALSE,"Taxblinc";#N/A,#N/A,FALSE,"Rsvsacls"}</definedName>
    <definedName name="wrn.95PROV." localSheetId="0" hidden="1">{#N/A,#N/A,FALSE,"Taxblinc";#N/A,#N/A,FALSE,"Rsvsacls"}</definedName>
    <definedName name="wrn.95PROV." hidden="1">{#N/A,#N/A,FALSE,"Taxblinc";#N/A,#N/A,FALSE,"Rsvsacls"}</definedName>
    <definedName name="wrn.Accounts." localSheetId="1" hidden="1">{"turnover",#N/A,FALSE;"profits",#N/A,FALSE;"cash",#N/A,FALSE}</definedName>
    <definedName name="wrn.Accounts." localSheetId="2" hidden="1">{"turnover",#N/A,FALSE;"profits",#N/A,FALSE;"cash",#N/A,FALSE}</definedName>
    <definedName name="wrn.Accounts." localSheetId="0" hidden="1">{"turnover",#N/A,FALSE;"profits",#N/A,FALSE;"cash",#N/A,FALSE}</definedName>
    <definedName name="wrn.Accounts." hidden="1">{"turnover",#N/A,FALSE;"profits",#N/A,FALSE;"cash",#N/A,FALSE}</definedName>
    <definedName name="wrn.Accounts._.Receivable._.Aging._.Sc" localSheetId="1" hidden="1">{#N/A,#N/A,TRUE,"PPD";#N/A,#N/A,TRUE,"CSD &amp; TSD"}</definedName>
    <definedName name="wrn.Accounts._.Receivable._.Aging._.Sc" localSheetId="2" hidden="1">{#N/A,#N/A,TRUE,"PPD";#N/A,#N/A,TRUE,"CSD &amp; TSD"}</definedName>
    <definedName name="wrn.Accounts._.Receivable._.Aging._.Sc" localSheetId="0" hidden="1">{#N/A,#N/A,TRUE,"PPD";#N/A,#N/A,TRUE,"CSD &amp; TSD"}</definedName>
    <definedName name="wrn.Accounts._.Receivable._.Aging._.Sc" hidden="1">{#N/A,#N/A,TRUE,"PPD";#N/A,#N/A,TRUE,"CSD &amp; TSD"}</definedName>
    <definedName name="wrn.Accounts._.Receivable._.Aging._.Schedule." localSheetId="1" hidden="1">{#N/A,#N/A,TRUE,"PPD";#N/A,#N/A,TRUE,"CSD &amp; TSD"}</definedName>
    <definedName name="wrn.Accounts._.Receivable._.Aging._.Schedule." localSheetId="2" hidden="1">{#N/A,#N/A,TRUE,"PPD";#N/A,#N/A,TRUE,"CSD &amp; TSD"}</definedName>
    <definedName name="wrn.Accounts._.Receivable._.Aging._.Schedule." localSheetId="0" hidden="1">{#N/A,#N/A,TRUE,"PPD";#N/A,#N/A,TRUE,"CSD &amp; TSD"}</definedName>
    <definedName name="wrn.Accounts._.Receivable._.Aging._.Schedule." hidden="1">{#N/A,#N/A,TRUE,"PPD";#N/A,#N/A,TRUE,"CSD &amp; TSD"}</definedName>
    <definedName name="wrn.AcqState." localSheetId="1" hidden="1">{#N/A,#N/A,TRUE,"Acq-Ass";#N/A,#N/A,TRUE,"Acq-IS";#N/A,#N/A,TRUE,"Acq-BS";#N/A,#N/A,TRUE,"Acq-CF"}</definedName>
    <definedName name="wrn.AcqState." localSheetId="2" hidden="1">{#N/A,#N/A,TRUE,"Acq-Ass";#N/A,#N/A,TRUE,"Acq-IS";#N/A,#N/A,TRUE,"Acq-BS";#N/A,#N/A,TRUE,"Acq-CF"}</definedName>
    <definedName name="wrn.AcqState." localSheetId="0" hidden="1">{#N/A,#N/A,TRUE,"Acq-Ass";#N/A,#N/A,TRUE,"Acq-IS";#N/A,#N/A,TRUE,"Acq-BS";#N/A,#N/A,TRUE,"Acq-CF"}</definedName>
    <definedName name="wrn.AcqState." hidden="1">{#N/A,#N/A,TRUE,"Acq-Ass";#N/A,#N/A,TRUE,"Acq-IS";#N/A,#N/A,TRUE,"Acq-BS";#N/A,#N/A,TRUE,"Acq-CF"}</definedName>
    <definedName name="wrn.Acquiror." localSheetId="1" hidden="1">{#N/A,#N/A,TRUE,"Acq-Ass";#N/A,#N/A,TRUE,"Acq-IS";#N/A,#N/A,TRUE,"Acq-BS";#N/A,#N/A,TRUE,"Acq-CF";#N/A,#N/A,TRUE,"Acq-Proj";#N/A,#N/A,TRUE,"Acq-CapEx";#N/A,#N/A,TRUE,"Acq-Debt";#N/A,#N/A,TRUE,"Acq-Int";#N/A,#N/A,TRUE,"Acq-BD";#N/A,#N/A,TRUE,"Acq-TD";#N/A,#N/A,TRUE,"Acq-Taxes";#N/A,#N/A,TRUE,"Acq-Credit";#N/A,#N/A,TRUE,"Acq-Val";#N/A,#N/A,TRUE,"Acq-Mult Val"}</definedName>
    <definedName name="wrn.Acquiror." localSheetId="2" hidden="1">{#N/A,#N/A,TRUE,"Acq-Ass";#N/A,#N/A,TRUE,"Acq-IS";#N/A,#N/A,TRUE,"Acq-BS";#N/A,#N/A,TRUE,"Acq-CF";#N/A,#N/A,TRUE,"Acq-Proj";#N/A,#N/A,TRUE,"Acq-CapEx";#N/A,#N/A,TRUE,"Acq-Debt";#N/A,#N/A,TRUE,"Acq-Int";#N/A,#N/A,TRUE,"Acq-BD";#N/A,#N/A,TRUE,"Acq-TD";#N/A,#N/A,TRUE,"Acq-Taxes";#N/A,#N/A,TRUE,"Acq-Credit";#N/A,#N/A,TRUE,"Acq-Val";#N/A,#N/A,TRUE,"Acq-Mult Val"}</definedName>
    <definedName name="wrn.Acquiror." localSheetId="0" hidden="1">{#N/A,#N/A,TRUE,"Acq-Ass";#N/A,#N/A,TRUE,"Acq-IS";#N/A,#N/A,TRUE,"Acq-BS";#N/A,#N/A,TRUE,"Acq-CF";#N/A,#N/A,TRUE,"Acq-Proj";#N/A,#N/A,TRUE,"Acq-CapEx";#N/A,#N/A,TRUE,"Acq-Debt";#N/A,#N/A,TRUE,"Acq-Int";#N/A,#N/A,TRUE,"Acq-BD";#N/A,#N/A,TRUE,"Acq-TD";#N/A,#N/A,TRUE,"Acq-Taxes";#N/A,#N/A,TRUE,"Acq-Credit";#N/A,#N/A,TRUE,"Acq-Val";#N/A,#N/A,TRUE,"Acq-Mult Val"}</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localSheetId="1" hidden="1">{"Acq_matrix",#N/A,FALSE,"Acquisition Matrix"}</definedName>
    <definedName name="wrn.Acquisition_matrix." localSheetId="2" hidden="1">{"Acq_matrix",#N/A,FALSE,"Acquisition Matrix"}</definedName>
    <definedName name="wrn.Acquisition_matrix." localSheetId="0" hidden="1">{"Acq_matrix",#N/A,FALSE,"Acquisition Matrix"}</definedName>
    <definedName name="wrn.Acquisition_matrix." hidden="1">{"Acq_matrix",#N/A,FALSE,"Acquisition Matrix"}</definedName>
    <definedName name="wrn.AcqVal." localSheetId="1" hidden="1">{#N/A,#N/A,FALSE,"Acq-Val";#N/A,#N/A,FALSE,"Acq-Mult Val"}</definedName>
    <definedName name="wrn.AcqVal." localSheetId="2" hidden="1">{#N/A,#N/A,FALSE,"Acq-Val";#N/A,#N/A,FALSE,"Acq-Mult Val"}</definedName>
    <definedName name="wrn.AcqVal." localSheetId="0" hidden="1">{#N/A,#N/A,FALSE,"Acq-Val";#N/A,#N/A,FALSE,"Acq-Mult Val"}</definedName>
    <definedName name="wrn.AcqVal." hidden="1">{#N/A,#N/A,FALSE,"Acq-Val";#N/A,#N/A,FALSE,"Acq-Mult Val"}</definedName>
    <definedName name="wrn.adj95." localSheetId="1" hidden="1">{"adj95mult",#N/A,FALSE,"COMPCO";"adj95est",#N/A,FALSE,"COMPCO"}</definedName>
    <definedName name="wrn.adj95." localSheetId="2" hidden="1">{"adj95mult",#N/A,FALSE,"COMPCO";"adj95est",#N/A,FALSE,"COMPCO"}</definedName>
    <definedName name="wrn.adj95." localSheetId="0" hidden="1">{"adj95mult",#N/A,FALSE,"COMPCO";"adj95est",#N/A,FALSE,"COMPCO"}</definedName>
    <definedName name="wrn.adj95." hidden="1">{"adj95mult",#N/A,FALSE,"COMPCO";"adj95est",#N/A,FALSE,"COMPCO"}</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FALSE,"ASSUMPTIONS";#N/A,#N/A,FALSE,"Valuation Summary";"page1",#N/A,FALSE,"PRESENTATION";"page2",#N/A,FALSE,"PRESENTATION";#N/A,#N/A,FALSE,"ORIGINAL_ROLLBACK"}</definedName>
    <definedName name="wrn.ALL." localSheetId="2" hidden="1">{#N/A,#N/A,FALSE,"ASSUMPTIONS";#N/A,#N/A,FALSE,"Valuation Summary";"page1",#N/A,FALSE,"PRESENTATION";"page2",#N/A,FALSE,"PRESENTATION";#N/A,#N/A,FALSE,"ORIGINAL_ROLLBACK"}</definedName>
    <definedName name="wrn.ALL." localSheetId="0"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All._.Company._.Analyses." localSheetId="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untries." localSheetId="1" hidden="1">{#N/A,#N/A,FALSE,"Australia";#N/A,#N/A,FALSE,"Austria";#N/A,#N/A,FALSE,"Belgium";#N/A,#N/A,FALSE,"Canada";#N/A,#N/A,FALSE,"France";#N/A,#N/A,FALSE,"Germany";#N/A,#N/A,FALSE,"Hong Kong";#N/A,#N/A,FALSE,"Italy";#N/A,#N/A,FALSE,"Japan";#N/A,#N/A,FALSE,"Korea";#N/A,#N/A,FALSE,"Mexico";#N/A,#N/A,FALSE,"Poland";#N/A,#N/A,FALSE,"Spain";#N/A,#N/A,FALSE,"Switzerland";#N/A,#N/A,FALSE,"UK"}</definedName>
    <definedName name="wrn.All._.Countries." localSheetId="2" hidden="1">{#N/A,#N/A,FALSE,"Australia";#N/A,#N/A,FALSE,"Austria";#N/A,#N/A,FALSE,"Belgium";#N/A,#N/A,FALSE,"Canada";#N/A,#N/A,FALSE,"France";#N/A,#N/A,FALSE,"Germany";#N/A,#N/A,FALSE,"Hong Kong";#N/A,#N/A,FALSE,"Italy";#N/A,#N/A,FALSE,"Japan";#N/A,#N/A,FALSE,"Korea";#N/A,#N/A,FALSE,"Mexico";#N/A,#N/A,FALSE,"Poland";#N/A,#N/A,FALSE,"Spain";#N/A,#N/A,FALSE,"Switzerland";#N/A,#N/A,FALSE,"UK"}</definedName>
    <definedName name="wrn.All._.Countries." localSheetId="0" hidden="1">{#N/A,#N/A,FALSE,"Australia";#N/A,#N/A,FALSE,"Austria";#N/A,#N/A,FALSE,"Belgium";#N/A,#N/A,FALSE,"Canada";#N/A,#N/A,FALSE,"France";#N/A,#N/A,FALSE,"Germany";#N/A,#N/A,FALSE,"Hong Kong";#N/A,#N/A,FALSE,"Italy";#N/A,#N/A,FALSE,"Japan";#N/A,#N/A,FALSE,"Korea";#N/A,#N/A,FALSE,"Mexico";#N/A,#N/A,FALSE,"Poland";#N/A,#N/A,FALSE,"Spain";#N/A,#N/A,FALSE,"Switzerland";#N/A,#N/A,FALSE,"UK"}</definedName>
    <definedName name="wrn.All._.Countries." hidden="1">{#N/A,#N/A,FALSE,"Australia";#N/A,#N/A,FALSE,"Austria";#N/A,#N/A,FALSE,"Belgium";#N/A,#N/A,FALSE,"Canada";#N/A,#N/A,FALSE,"France";#N/A,#N/A,FALSE,"Germany";#N/A,#N/A,FALSE,"Hong Kong";#N/A,#N/A,FALSE,"Italy";#N/A,#N/A,FALSE,"Japan";#N/A,#N/A,FALSE,"Korea";#N/A,#N/A,FALSE,"Mexico";#N/A,#N/A,FALSE,"Poland";#N/A,#N/A,FALSE,"Spain";#N/A,#N/A,FALSE,"Switzerland";#N/A,#N/A,FALSE,"UK"}</definedName>
    <definedName name="wrn.All._.Models." localSheetId="1" hidden="1">{#N/A,#N/A,FALSE,"inc state";#N/A,#N/A,FALSE,"Products";#N/A,#N/A,FALSE,"bal sht"}</definedName>
    <definedName name="wrn.All._.Models." localSheetId="2" hidden="1">{#N/A,#N/A,FALSE,"inc state";#N/A,#N/A,FALSE,"Products";#N/A,#N/A,FALSE,"bal sht"}</definedName>
    <definedName name="wrn.All._.Models." localSheetId="0" hidden="1">{#N/A,#N/A,FALSE,"inc state";#N/A,#N/A,FALSE,"Products";#N/A,#N/A,FALSE,"bal sht"}</definedName>
    <definedName name="wrn.All._.Models." hidden="1">{#N/A,#N/A,FALSE,"inc state";#N/A,#N/A,FALSE,"Products";#N/A,#N/A,FALSE,"bal sht"}</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localSheetId="1" hidden="1">{#N/A,#N/A,FALSE,"Index";"Portrait_Report",#N/A,FALSE,"Chart";#N/A,#N/A,FALSE,"Changes";#N/A,#N/A,FALSE,"BU's";#N/A,#N/A,FALSE,"PR";#N/A,#N/A,FALSE,"Wide"}</definedName>
    <definedName name="wrn.All._.Reports." localSheetId="2" hidden="1">{#N/A,#N/A,FALSE,"Index";"Portrait_Report",#N/A,FALSE,"Chart";#N/A,#N/A,FALSE,"Changes";#N/A,#N/A,FALSE,"BU's";#N/A,#N/A,FALSE,"PR";#N/A,#N/A,FALSE,"Wide"}</definedName>
    <definedName name="wrn.All._.Reports." localSheetId="0" hidden="1">{#N/A,#N/A,FALSE,"Index";"Portrait_Report",#N/A,FALSE,"Chart";#N/A,#N/A,FALSE,"Changes";#N/A,#N/A,FALSE,"BU's";#N/A,#N/A,FALSE,"PR";#N/A,#N/A,FALSE,"Wide"}</definedName>
    <definedName name="wrn.All._.Reports." hidden="1">{#N/A,#N/A,FALSE,"Index";"Portrait_Report",#N/A,FALSE,"Chart";#N/A,#N/A,FALSE,"Changes";#N/A,#N/A,FALSE,"BU's";#N/A,#N/A,FALSE,"PR";#N/A,#N/A,FALSE,"Wide"}</definedName>
    <definedName name="wrn.ALL4" localSheetId="1" hidden="1">{#N/A,#N/A,FALSE,"ASSUMPTIONS";#N/A,#N/A,FALSE,"Valuation Summary";"page1",#N/A,FALSE,"PRESENTATION";"page2",#N/A,FALSE,"PRESENTATION";#N/A,#N/A,FALSE,"ORIGINAL_ROLLBACK"}</definedName>
    <definedName name="wrn.ALL4" localSheetId="2" hidden="1">{#N/A,#N/A,FALSE,"ASSUMPTIONS";#N/A,#N/A,FALSE,"Valuation Summary";"page1",#N/A,FALSE,"PRESENTATION";"page2",#N/A,FALSE,"PRESENTATION";#N/A,#N/A,FALSE,"ORIGINAL_ROLLBACK"}</definedName>
    <definedName name="wrn.ALL4" localSheetId="0"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1" hidden="1">{#N/A,#N/A,FALSE,"ASSUMPTIONS";#N/A,#N/A,FALSE,"Valuation Summary";"page1",#N/A,FALSE,"PRESENTATION";"page2",#N/A,FALSE,"PRESENTATION";#N/A,#N/A,FALSE,"ORIGINAL_ROLLBACK"}</definedName>
    <definedName name="wrn.ALL5" localSheetId="2" hidden="1">{#N/A,#N/A,FALSE,"ASSUMPTIONS";#N/A,#N/A,FALSE,"Valuation Summary";"page1",#N/A,FALSE,"PRESENTATION";"page2",#N/A,FALSE,"PRESENTATION";#N/A,#N/A,FALSE,"ORIGINAL_ROLLBACK"}</definedName>
    <definedName name="wrn.ALL5" localSheetId="0"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1" hidden="1">{#N/A,#N/A,FALSE,"ASSUMPTIONS";#N/A,#N/A,FALSE,"Valuation Summary";"page1",#N/A,FALSE,"PRESENTATION";"page2",#N/A,FALSE,"PRESENTATION";#N/A,#N/A,FALSE,"ORIGINAL_ROLLBACK"}</definedName>
    <definedName name="wrn.ALL6" localSheetId="2" hidden="1">{#N/A,#N/A,FALSE,"ASSUMPTIONS";#N/A,#N/A,FALSE,"Valuation Summary";"page1",#N/A,FALSE,"PRESENTATION";"page2",#N/A,FALSE,"PRESENTATION";#N/A,#N/A,FALSE,"ORIGINAL_ROLLBACK"}</definedName>
    <definedName name="wrn.ALL6" localSheetId="0"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1" hidden="1">{#N/A,#N/A,FALSE,"ASSUMPTIONS";#N/A,#N/A,FALSE,"Valuation Summary";"page1",#N/A,FALSE,"PRESENTATION";"page2",#N/A,FALSE,"PRESENTATION";#N/A,#N/A,FALSE,"ORIGINAL_ROLLBACK"}</definedName>
    <definedName name="wrn.ALL8" localSheetId="2" hidden="1">{#N/A,#N/A,FALSE,"ASSUMPTIONS";#N/A,#N/A,FALSE,"Valuation Summary";"page1",#N/A,FALSE,"PRESENTATION";"page2",#N/A,FALSE,"PRESENTATION";#N/A,#N/A,FALSE,"ORIGINAL_ROLLBACK"}</definedName>
    <definedName name="wrn.ALL8" localSheetId="0"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pages." localSheetId="1" hidden="1">{#N/A,#N/A,TRUE,"Historicals";#N/A,#N/A,TRUE,"Charts";#N/A,#N/A,TRUE,"Forecasts"}</definedName>
    <definedName name="wrn.allpages." localSheetId="2" hidden="1">{#N/A,#N/A,TRUE,"Historicals";#N/A,#N/A,TRUE,"Charts";#N/A,#N/A,TRUE,"Forecasts"}</definedName>
    <definedName name="wrn.allpages." localSheetId="0" hidden="1">{#N/A,#N/A,TRUE,"Historicals";#N/A,#N/A,TRUE,"Charts";#N/A,#N/A,TRUE,"Forecasts"}</definedName>
    <definedName name="wrn.allpages." hidden="1">{#N/A,#N/A,TRUE,"Historicals";#N/A,#N/A,TRUE,"Charts";#N/A,#N/A,TRUE,"Forecasts"}</definedName>
    <definedName name="wrn.AMTNOL." localSheetId="1" hidden="1">{#N/A,#N/A,TRUE,"91AMTNOL";#N/A,#N/A,TRUE,"92AMTNOL";#N/A,#N/A,TRUE,"93AMTNOL"}</definedName>
    <definedName name="wrn.AMTNOL." localSheetId="2" hidden="1">{#N/A,#N/A,TRUE,"91AMTNOL";#N/A,#N/A,TRUE,"92AMTNOL";#N/A,#N/A,TRUE,"93AMTNOL"}</definedName>
    <definedName name="wrn.AMTNOL." localSheetId="0" hidden="1">{#N/A,#N/A,TRUE,"91AMTNOL";#N/A,#N/A,TRUE,"92AMTNOL";#N/A,#N/A,TRUE,"93AMTNOL"}</definedName>
    <definedName name="wrn.AMTNOL." hidden="1">{#N/A,#N/A,TRUE,"91AMTNOL";#N/A,#N/A,TRUE,"92AMTNOL";#N/A,#N/A,TRUE,"93AMTNOL"}</definedName>
    <definedName name="wrn.Annual." localSheetId="1" hidden="1">{"Full annual",#N/A,FALSE,"Master"}</definedName>
    <definedName name="wrn.Annual." localSheetId="2" hidden="1">{"Full annual",#N/A,FALSE,"Master"}</definedName>
    <definedName name="wrn.Annual." localSheetId="0" hidden="1">{"Full annual",#N/A,FALSE,"Master"}</definedName>
    <definedName name="wrn.Annual." hidden="1">{"Full annual",#N/A,FALSE,"Master"}</definedName>
    <definedName name="wrn.Annual._.Operating._.Earnings." localSheetId="1" hidden="1">{"Annual 1996",#N/A,FALSE,"Ann-Op (Mng)";"Annual 1996",#N/A,FALSE,"Ann-Op (Rep)";"Operating Vs. Reported Earnings",#N/A,FALSE,"Rpt-Op Inc"}</definedName>
    <definedName name="wrn.Annual._.Operating._.Earnings." localSheetId="2" hidden="1">{"Annual 1996",#N/A,FALSE,"Ann-Op (Mng)";"Annual 1996",#N/A,FALSE,"Ann-Op (Rep)";"Operating Vs. Reported Earnings",#N/A,FALSE,"Rpt-Op Inc"}</definedName>
    <definedName name="wrn.Annual._.Operating._.Earnings." localSheetId="0"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1." localSheetId="1" hidden="1">{"Annual 1996",#N/A,FALSE,"Ann-Op (Mng)";"Annual 1996",#N/A,FALSE,"Ann-Op (Rep)";"Operating Vs. Reported Earnings",#N/A,FALSE,"Rpt-Op Inc"}</definedName>
    <definedName name="wrn.Annual._.Operating._.Earnings1." localSheetId="2" hidden="1">{"Annual 1996",#N/A,FALSE,"Ann-Op (Mng)";"Annual 1996",#N/A,FALSE,"Ann-Op (Rep)";"Operating Vs. Reported Earnings",#N/A,FALSE,"Rpt-Op Inc"}</definedName>
    <definedName name="wrn.Annual._.Operating._.Earnings1." localSheetId="0"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teilig._.alle._.Perioden." localSheetId="1" hidden="1">{"Alle Perioden",#N/A,FALSE,"Erf";"Alle Perioden",#N/A,FALSE,"Ang";"Alle Perioden",#N/A,FALSE,"BV";"Alle Perioden",#N/A,FALSE,"BE";"Alle Perioden",#N/A,FALSE,"Re";"Alle Perioden",#N/A,FALSE,"Vol"}</definedName>
    <definedName name="wrn.Anteilig._.alle._.Perioden." localSheetId="2" hidden="1">{"Alle Perioden",#N/A,FALSE,"Erf";"Alle Perioden",#N/A,FALSE,"Ang";"Alle Perioden",#N/A,FALSE,"BV";"Alle Perioden",#N/A,FALSE,"BE";"Alle Perioden",#N/A,FALSE,"Re";"Alle Perioden",#N/A,FALSE,"Vol"}</definedName>
    <definedName name="wrn.Anteilig._.alle._.Perioden." localSheetId="0" hidden="1">{"Alle Perioden",#N/A,FALSE,"Erf";"Alle Perioden",#N/A,FALSE,"Ang";"Alle Perioden",#N/A,FALSE,"BV";"Alle Perioden",#N/A,FALSE,"BE";"Alle Perioden",#N/A,FALSE,"Re";"Alle Perioden",#N/A,FALSE,"Vol"}</definedName>
    <definedName name="wrn.Anteilig._.alle._.Perioden." hidden="1">{"Alle Perioden",#N/A,FALSE,"Erf";"Alle Perioden",#N/A,FALSE,"Ang";"Alle Perioden",#N/A,FALSE,"BV";"Alle Perioden",#N/A,FALSE,"BE";"Alle Perioden",#N/A,FALSE,"Re";"Alle Perioden",#N/A,FALSE,"Vol"}</definedName>
    <definedName name="wrn.Anteilig._.erste._.elf._.Perioden." localSheetId="1" hidden="1">{"Erste elf Perioden",#N/A,FALSE,"Erf";"Erste elf Perioden",#N/A,FALSE,"Ang";"Erste elf Perioden",#N/A,FALSE,"BV";"Erste elf Perioden",#N/A,FALSE,"BE";"Erste elf Perioden",#N/A,FALSE,"Vol";"Erste elf Perioden",#N/A,FALSE,"Re"}</definedName>
    <definedName name="wrn.Anteilig._.erste._.elf._.Perioden." localSheetId="2" hidden="1">{"Erste elf Perioden",#N/A,FALSE,"Erf";"Erste elf Perioden",#N/A,FALSE,"Ang";"Erste elf Perioden",#N/A,FALSE,"BV";"Erste elf Perioden",#N/A,FALSE,"BE";"Erste elf Perioden",#N/A,FALSE,"Vol";"Erste elf Perioden",#N/A,FALSE,"Re"}</definedName>
    <definedName name="wrn.Anteilig._.erste._.elf._.Perioden." localSheetId="0" hidden="1">{"Erste elf Perioden",#N/A,FALSE,"Erf";"Erste elf Perioden",#N/A,FALSE,"Ang";"Erste elf Perioden",#N/A,FALSE,"BV";"Erste elf Perioden",#N/A,FALSE,"BE";"Erste elf Perioden",#N/A,FALSE,"Vol";"Erste elf Perioden",#N/A,FALSE,"Re"}</definedName>
    <definedName name="wrn.Anteilig._.erste._.elf._.Perioden." hidden="1">{"Erste elf Perioden",#N/A,FALSE,"Erf";"Erste elf Perioden",#N/A,FALSE,"Ang";"Erste elf Perioden",#N/A,FALSE,"BV";"Erste elf Perioden",#N/A,FALSE,"BE";"Erste elf Perioden",#N/A,FALSE,"Vol";"Erste elf Perioden",#N/A,FALSE,"Re"}</definedName>
    <definedName name="wrn.apt1." localSheetId="1" hidden="1">{#N/A,#N/A,FALSE,"Summary"}</definedName>
    <definedName name="wrn.apt1." localSheetId="2" hidden="1">{#N/A,#N/A,FALSE,"Summary"}</definedName>
    <definedName name="wrn.apt1." localSheetId="0" hidden="1">{#N/A,#N/A,FALSE,"Summary"}</definedName>
    <definedName name="wrn.apt1." hidden="1">{#N/A,#N/A,FALSE,"Summary"}</definedName>
    <definedName name="wrn.AQUIROR._.DCF." localSheetId="1" hidden="1">{"AQUIRORDCF",#N/A,FALSE,"Merger consequences";"Acquirorassns",#N/A,FALSE,"Merger consequences"}</definedName>
    <definedName name="wrn.AQUIROR._.DCF." localSheetId="2" hidden="1">{"AQUIRORDCF",#N/A,FALSE,"Merger consequences";"Acquirorassns",#N/A,FALSE,"Merger consequences"}</definedName>
    <definedName name="wrn.AQUIROR._.DCF." localSheetId="0" hidden="1">{"AQUIRORDCF",#N/A,FALSE,"Merger consequences";"Acquirorassns",#N/A,FALSE,"Merger consequences"}</definedName>
    <definedName name="wrn.AQUIROR._.DCF." hidden="1">{"AQUIRORDCF",#N/A,FALSE,"Merger consequences";"Acquirorassns",#N/A,FALSE,"Merger consequences"}</definedName>
    <definedName name="wrn.Assumption._.Book." localSheetId="1" hidden="1">{#N/A,#N/A,FALSE,"Model Assumptions"}</definedName>
    <definedName name="wrn.Assumption._.Book." localSheetId="2" hidden="1">{#N/A,#N/A,FALSE,"Model Assumptions"}</definedName>
    <definedName name="wrn.Assumption._.Book." localSheetId="0" hidden="1">{#N/A,#N/A,FALSE,"Model Assumptions"}</definedName>
    <definedName name="wrn.Assumption._.Book." hidden="1">{#N/A,#N/A,FALSE,"Model Assumptions"}</definedName>
    <definedName name="wrn.audit._.adjustments." localSheetId="1" hidden="1">{#N/A,#N/A,TRUE,"Summary";#N/A,#N/A,TRUE,"Amort.";#N/A,#N/A,TRUE,"93TAX";#N/A,#N/A,TRUE,"93NOLCB";#N/A,#N/A,TRUE,"92TAX";#N/A,#N/A,TRUE,"92NOLCB";#N/A,#N/A,TRUE,"91TAX";#N/A,#N/A,TRUE,"91NOLCB";#N/A,#N/A,TRUE,"92AMTNOL";#N/A,#N/A,TRUE,"921120X"}</definedName>
    <definedName name="wrn.audit._.adjustments." localSheetId="2" hidden="1">{#N/A,#N/A,TRUE,"Summary";#N/A,#N/A,TRUE,"Amort.";#N/A,#N/A,TRUE,"93TAX";#N/A,#N/A,TRUE,"93NOLCB";#N/A,#N/A,TRUE,"92TAX";#N/A,#N/A,TRUE,"92NOLCB";#N/A,#N/A,TRUE,"91TAX";#N/A,#N/A,TRUE,"91NOLCB";#N/A,#N/A,TRUE,"92AMTNOL";#N/A,#N/A,TRUE,"921120X"}</definedName>
    <definedName name="wrn.audit._.adjustments." localSheetId="0" hidden="1">{#N/A,#N/A,TRUE,"Summary";#N/A,#N/A,TRUE,"Amort.";#N/A,#N/A,TRUE,"93TAX";#N/A,#N/A,TRUE,"93NOLCB";#N/A,#N/A,TRUE,"92TAX";#N/A,#N/A,TRUE,"92NOLCB";#N/A,#N/A,TRUE,"91TAX";#N/A,#N/A,TRUE,"91NOLCB";#N/A,#N/A,TRUE,"92AMTNOL";#N/A,#N/A,TRUE,"921120X"}</definedName>
    <definedName name="wrn.audit._.adjustments." hidden="1">{#N/A,#N/A,TRUE,"Summary";#N/A,#N/A,TRUE,"Amort.";#N/A,#N/A,TRUE,"93TAX";#N/A,#N/A,TRUE,"93NOLCB";#N/A,#N/A,TRUE,"92TAX";#N/A,#N/A,TRUE,"92NOLCB";#N/A,#N/A,TRUE,"91TAX";#N/A,#N/A,TRUE,"91NOLCB";#N/A,#N/A,TRUE,"92AMTNOL";#N/A,#N/A,TRUE,"921120X"}</definedName>
    <definedName name="wrn.Back._.Page." localSheetId="1" hidden="1">{"Back Page",#N/A,FALSE,"Front and Back"}</definedName>
    <definedName name="wrn.Back._.Page." localSheetId="2" hidden="1">{"Back Page",#N/A,FALSE,"Front and Back"}</definedName>
    <definedName name="wrn.Back._.Page." localSheetId="0" hidden="1">{"Back Page",#N/A,FALSE,"Front and Back"}</definedName>
    <definedName name="wrn.Back._.Page." hidden="1">{"Back Page",#N/A,FALSE,"Front and Back"}</definedName>
    <definedName name="wrn.baseDEV." localSheetId="1" hidden="1">{"cover",#N/A,TRUE,"Cover";"pnldet",#N/A,TRUE,"BaseCaseDEV";"pnl",#N/A,TRUE,"BaseCaseDEV";"bil",#N/A,TRUE,"BaseCaseDEV";"tabfi",#N/A,TRUE,"BaseCaseDEV";"ratios",#N/A,TRUE,"BaseCaseDEV";"variab",#N/A,TRUE,"BaseCaseDEV";"inv",#N/A,TRUE,"BaseCaseDEV"}</definedName>
    <definedName name="wrn.baseDEV." localSheetId="2" hidden="1">{"cover",#N/A,TRUE,"Cover";"pnldet",#N/A,TRUE,"BaseCaseDEV";"pnl",#N/A,TRUE,"BaseCaseDEV";"bil",#N/A,TRUE,"BaseCaseDEV";"tabfi",#N/A,TRUE,"BaseCaseDEV";"ratios",#N/A,TRUE,"BaseCaseDEV";"variab",#N/A,TRUE,"BaseCaseDEV";"inv",#N/A,TRUE,"BaseCaseDEV"}</definedName>
    <definedName name="wrn.baseDEV." localSheetId="0" hidden="1">{"cover",#N/A,TRUE,"Cover";"pnldet",#N/A,TRUE,"BaseCaseDEV";"pnl",#N/A,TRUE,"BaseCaseDEV";"bil",#N/A,TRUE,"BaseCaseDEV";"tabfi",#N/A,TRUE,"BaseCaseDEV";"ratios",#N/A,TRUE,"BaseCaseDEV";"variab",#N/A,TRUE,"BaseCaseDEV";"inv",#N/A,TRUE,"BaseCaseDEV"}</definedName>
    <definedName name="wrn.baseDEV." hidden="1">{"cover",#N/A,TRUE,"Cover";"pnldet",#N/A,TRUE,"BaseCaseDEV";"pnl",#N/A,TRUE,"BaseCaseDEV";"bil",#N/A,TRUE,"BaseCaseDEV";"tabfi",#N/A,TRUE,"BaseCaseDEV";"ratios",#N/A,TRUE,"BaseCaseDEV";"variab",#N/A,TRUE,"BaseCaseDEV";"inv",#N/A,TRUE,"BaseCaseDEV"}</definedName>
    <definedName name="wrn.Basic._.External." localSheetId="1" hidden="1">{"INCSTAT",#N/A,FALSE,"Income Stat";"Rev1",#N/A,FALSE,"IPO Revs";"OpEx1",#N/A,FALSE,"Op Expenses";"OpEx2",#N/A,FALSE,"Op Expenses";"Cash Flow",#N/A,FALSE,"Cash Flow";"Bal Sht",#N/A,FALSE,"Bal Sht"}</definedName>
    <definedName name="wrn.Basic._.External." localSheetId="2" hidden="1">{"INCSTAT",#N/A,FALSE,"Income Stat";"Rev1",#N/A,FALSE,"IPO Revs";"OpEx1",#N/A,FALSE,"Op Expenses";"OpEx2",#N/A,FALSE,"Op Expenses";"Cash Flow",#N/A,FALSE,"Cash Flow";"Bal Sht",#N/A,FALSE,"Bal Sht"}</definedName>
    <definedName name="wrn.Basic._.External." localSheetId="0" hidden="1">{"INCSTAT",#N/A,FALSE,"Income Stat";"Rev1",#N/A,FALSE,"IPO Revs";"OpEx1",#N/A,FALSE,"Op Expenses";"OpEx2",#N/A,FALSE,"Op Expenses";"Cash Flow",#N/A,FALSE,"Cash Flow";"Bal Sht",#N/A,FALSE,"Bal Sht"}</definedName>
    <definedName name="wrn.Basic._.External." hidden="1">{"INCSTAT",#N/A,FALSE,"Income Stat";"Rev1",#N/A,FALSE,"IPO Revs";"OpEx1",#N/A,FALSE,"Op Expenses";"OpEx2",#N/A,FALSE,"Op Expenses";"Cash Flow",#N/A,FALSE,"Cash Flow";"Bal Sht",#N/A,FALSE,"Bal Sht"}</definedName>
    <definedName name="wrn.book." localSheetId="1" hidden="1">{#N/A,#N/A,FALSE,"PRESENT";#N/A,#N/A,FALSE,"INDICE";#N/A,#N/A,FALSE,"DIV_CONS";#N/A,#N/A,FALSE,"DIV_GRUP";#N/A,#N/A,FALSE,"DIV_BIM";#N/A,#N/A,FALSE,"DIV_UMPL";#N/A,#N/A,FALSE,"DIV_BDBAS";#N/A,#N/A,FALSE,"B_SRL";#N/A,#N/A,FALSE,"MQ_SRL"}</definedName>
    <definedName name="wrn.book." localSheetId="2" hidden="1">{#N/A,#N/A,FALSE,"PRESENT";#N/A,#N/A,FALSE,"INDICE";#N/A,#N/A,FALSE,"DIV_CONS";#N/A,#N/A,FALSE,"DIV_GRUP";#N/A,#N/A,FALSE,"DIV_BIM";#N/A,#N/A,FALSE,"DIV_UMPL";#N/A,#N/A,FALSE,"DIV_BDBAS";#N/A,#N/A,FALSE,"B_SRL";#N/A,#N/A,FALSE,"MQ_SRL"}</definedName>
    <definedName name="wrn.book." localSheetId="0" hidden="1">{#N/A,#N/A,FALSE,"PRESENT";#N/A,#N/A,FALSE,"INDICE";#N/A,#N/A,FALSE,"DIV_CONS";#N/A,#N/A,FALSE,"DIV_GRUP";#N/A,#N/A,FALSE,"DIV_BIM";#N/A,#N/A,FALSE,"DIV_UMPL";#N/A,#N/A,FALSE,"DIV_BDBAS";#N/A,#N/A,FALSE,"B_SRL";#N/A,#N/A,FALSE,"MQ_SRL"}</definedName>
    <definedName name="wrn.book." hidden="1">{#N/A,#N/A,FALSE,"PRESENT";#N/A,#N/A,FALSE,"INDICE";#N/A,#N/A,FALSE,"DIV_CONS";#N/A,#N/A,FALSE,"DIV_GRUP";#N/A,#N/A,FALSE,"DIV_BIM";#N/A,#N/A,FALSE,"DIV_UMPL";#N/A,#N/A,FALSE,"DIV_BDBAS";#N/A,#N/A,FALSE,"B_SRL";#N/A,#N/A,FALSE,"MQ_SRL"}</definedName>
    <definedName name="wrn.book2" localSheetId="1" hidden="1">{#N/A,#N/A,FALSE,"PRESENT";#N/A,#N/A,FALSE,"INDICE";#N/A,#N/A,FALSE,"DIV_CONS";#N/A,#N/A,FALSE,"DIV_GRUP";#N/A,#N/A,FALSE,"DIV_BIM";#N/A,#N/A,FALSE,"DIV_UMPL";#N/A,#N/A,FALSE,"DIV_BDBAS";#N/A,#N/A,FALSE,"B_SRL";#N/A,#N/A,FALSE,"MQ_SRL"}</definedName>
    <definedName name="wrn.book2" localSheetId="2" hidden="1">{#N/A,#N/A,FALSE,"PRESENT";#N/A,#N/A,FALSE,"INDICE";#N/A,#N/A,FALSE,"DIV_CONS";#N/A,#N/A,FALSE,"DIV_GRUP";#N/A,#N/A,FALSE,"DIV_BIM";#N/A,#N/A,FALSE,"DIV_UMPL";#N/A,#N/A,FALSE,"DIV_BDBAS";#N/A,#N/A,FALSE,"B_SRL";#N/A,#N/A,FALSE,"MQ_SRL"}</definedName>
    <definedName name="wrn.book2" localSheetId="0" hidden="1">{#N/A,#N/A,FALSE,"PRESENT";#N/A,#N/A,FALSE,"INDICE";#N/A,#N/A,FALSE,"DIV_CONS";#N/A,#N/A,FALSE,"DIV_GRUP";#N/A,#N/A,FALSE,"DIV_BIM";#N/A,#N/A,FALSE,"DIV_UMPL";#N/A,#N/A,FALSE,"DIV_BDBAS";#N/A,#N/A,FALSE,"B_SRL";#N/A,#N/A,FALSE,"MQ_SRL"}</definedName>
    <definedName name="wrn.book2" hidden="1">{#N/A,#N/A,FALSE,"PRESENT";#N/A,#N/A,FALSE,"INDICE";#N/A,#N/A,FALSE,"DIV_CONS";#N/A,#N/A,FALSE,"DIV_GRUP";#N/A,#N/A,FALSE,"DIV_BIM";#N/A,#N/A,FALSE,"DIV_UMPL";#N/A,#N/A,FALSE,"DIV_BDBAS";#N/A,#N/A,FALSE,"B_SRL";#N/A,#N/A,FALSE,"MQ_SRL"}</definedName>
    <definedName name="wrn.bookinterno." localSheetId="1" hidden="1">{#N/A,#N/A,FALSE,"PRESENT";#N/A,#N/A,FALSE,"INDICE";#N/A,#N/A,FALSE,"DIV_CONS";#N/A,#N/A,FALSE,"DIV_GRUP";#N/A,#N/A,FALSE,"DIV_BIM";#N/A,#N/A,FALSE,"DIV_UMPL";#N/A,#N/A,FALSE,"DIV_BDBAS"}</definedName>
    <definedName name="wrn.bookinterno." localSheetId="2" hidden="1">{#N/A,#N/A,FALSE,"PRESENT";#N/A,#N/A,FALSE,"INDICE";#N/A,#N/A,FALSE,"DIV_CONS";#N/A,#N/A,FALSE,"DIV_GRUP";#N/A,#N/A,FALSE,"DIV_BIM";#N/A,#N/A,FALSE,"DIV_UMPL";#N/A,#N/A,FALSE,"DIV_BDBAS"}</definedName>
    <definedName name="wrn.bookinterno." localSheetId="0" hidden="1">{#N/A,#N/A,FALSE,"PRESENT";#N/A,#N/A,FALSE,"INDICE";#N/A,#N/A,FALSE,"DIV_CONS";#N/A,#N/A,FALSE,"DIV_GRUP";#N/A,#N/A,FALSE,"DIV_BIM";#N/A,#N/A,FALSE,"DIV_UMPL";#N/A,#N/A,FALSE,"DIV_BDBAS"}</definedName>
    <definedName name="wrn.bookinterno." hidden="1">{#N/A,#N/A,FALSE,"PRESENT";#N/A,#N/A,FALSE,"INDICE";#N/A,#N/A,FALSE,"DIV_CONS";#N/A,#N/A,FALSE,"DIV_GRUP";#N/A,#N/A,FALSE,"DIV_BIM";#N/A,#N/A,FALSE,"DIV_UMPL";#N/A,#N/A,FALSE,"DIV_BDBAS"}</definedName>
    <definedName name="wrn.BPlan." localSheetId="1" hidden="1">{#N/A,#N/A,FALSE,"F_Plan";#N/A,#N/A,FALSE,"Parameter"}</definedName>
    <definedName name="wrn.BPlan." localSheetId="2" hidden="1">{#N/A,#N/A,FALSE,"F_Plan";#N/A,#N/A,FALSE,"Parameter"}</definedName>
    <definedName name="wrn.BPlan." localSheetId="0" hidden="1">{#N/A,#N/A,FALSE,"F_Plan";#N/A,#N/A,FALSE,"Parameter"}</definedName>
    <definedName name="wrn.BPlan." hidden="1">{#N/A,#N/A,FALSE,"F_Plan";#N/A,#N/A,FALSE,"Parameter"}</definedName>
    <definedName name="wrn.bs.com." localSheetId="1" hidden="1">{#N/A,#N/A,FALSE,"Summary (A)";#N/A,#N/A,FALSE,"DCF (B-1)";#N/A,#N/A,FALSE,"WACC (B-2)";#N/A,#N/A,FALSE,"Web Comps (B-3)";#N/A,#N/A,FALSE,"Web Approach (C-1)";#N/A,#N/A,FALSE,"Recnt Trans (D)";#N/A,#N/A,FALSE,"Inc. Stmt Scen 1(E-1,E-2)";#N/A,#N/A,FALSE,"Fixed Assets (E-3)";#N/A,#N/A,FALSE,"Venture Cap (F)";#N/A,#N/A,FALSE,"Control (G)"}</definedName>
    <definedName name="wrn.bs.com." localSheetId="2" hidden="1">{#N/A,#N/A,FALSE,"Summary (A)";#N/A,#N/A,FALSE,"DCF (B-1)";#N/A,#N/A,FALSE,"WACC (B-2)";#N/A,#N/A,FALSE,"Web Comps (B-3)";#N/A,#N/A,FALSE,"Web Approach (C-1)";#N/A,#N/A,FALSE,"Recnt Trans (D)";#N/A,#N/A,FALSE,"Inc. Stmt Scen 1(E-1,E-2)";#N/A,#N/A,FALSE,"Fixed Assets (E-3)";#N/A,#N/A,FALSE,"Venture Cap (F)";#N/A,#N/A,FALSE,"Control (G)"}</definedName>
    <definedName name="wrn.bs.com." localSheetId="0" hidden="1">{#N/A,#N/A,FALSE,"Summary (A)";#N/A,#N/A,FALSE,"DCF (B-1)";#N/A,#N/A,FALSE,"WACC (B-2)";#N/A,#N/A,FALSE,"Web Comps (B-3)";#N/A,#N/A,FALSE,"Web Approach (C-1)";#N/A,#N/A,FALSE,"Recnt Trans (D)";#N/A,#N/A,FALSE,"Inc. Stmt Scen 1(E-1,E-2)";#N/A,#N/A,FALSE,"Fixed Assets (E-3)";#N/A,#N/A,FALSE,"Venture Cap (F)";#N/A,#N/A,FALSE,"Control (G)"}</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SCOMIT." localSheetId="1" hidden="1">{#N/A,#N/A,FALSE,"bs_cons";#N/A,#N/A,FALSE,"bs_grup";#N/A,#N/A,FALSE,"bs_umpl";#N/A,#N/A,FALSE,"bs_bim";#N/A,#N/A,FALSE,"bs_bdb";#N/A,#N/A,FALSE,"bs_mq32";#N/A,#N/A,FALSE,"bs_bsrl"}</definedName>
    <definedName name="wrn.BSCOMIT." localSheetId="2" hidden="1">{#N/A,#N/A,FALSE,"bs_cons";#N/A,#N/A,FALSE,"bs_grup";#N/A,#N/A,FALSE,"bs_umpl";#N/A,#N/A,FALSE,"bs_bim";#N/A,#N/A,FALSE,"bs_bdb";#N/A,#N/A,FALSE,"bs_mq32";#N/A,#N/A,FALSE,"bs_bsrl"}</definedName>
    <definedName name="wrn.BSCOMIT." localSheetId="0" hidden="1">{#N/A,#N/A,FALSE,"bs_cons";#N/A,#N/A,FALSE,"bs_grup";#N/A,#N/A,FALSE,"bs_umpl";#N/A,#N/A,FALSE,"bs_bim";#N/A,#N/A,FALSE,"bs_bdb";#N/A,#N/A,FALSE,"bs_mq32";#N/A,#N/A,FALSE,"bs_bsrl"}</definedName>
    <definedName name="wrn.BSCOMIT." hidden="1">{#N/A,#N/A,FALSE,"bs_cons";#N/A,#N/A,FALSE,"bs_grup";#N/A,#N/A,FALSE,"bs_umpl";#N/A,#N/A,FALSE,"bs_bim";#N/A,#N/A,FALSE,"bs_bdb";#N/A,#N/A,FALSE,"bs_mq32";#N/A,#N/A,FALSE,"bs_bsrl"}</definedName>
    <definedName name="wrn.Bscomit1." localSheetId="1" hidden="1">{#N/A,#N/A,FALSE,"bs_cons";#N/A,#N/A,FALSE,"bs_grup";#N/A,#N/A,FALSE,"bs_umpl";#N/A,#N/A,FALSE,"bs_bim";#N/A,#N/A,FALSE,"bs_bdb";#N/A,#N/A,FALSE,"bs_mq32";#N/A,#N/A,FALSE,"bs_bsrl"}</definedName>
    <definedName name="wrn.Bscomit1." localSheetId="2" hidden="1">{#N/A,#N/A,FALSE,"bs_cons";#N/A,#N/A,FALSE,"bs_grup";#N/A,#N/A,FALSE,"bs_umpl";#N/A,#N/A,FALSE,"bs_bim";#N/A,#N/A,FALSE,"bs_bdb";#N/A,#N/A,FALSE,"bs_mq32";#N/A,#N/A,FALSE,"bs_bsrl"}</definedName>
    <definedName name="wrn.Bscomit1." localSheetId="0" hidden="1">{#N/A,#N/A,FALSE,"bs_cons";#N/A,#N/A,FALSE,"bs_grup";#N/A,#N/A,FALSE,"bs_umpl";#N/A,#N/A,FALSE,"bs_bim";#N/A,#N/A,FALSE,"bs_bdb";#N/A,#N/A,FALSE,"bs_mq32";#N/A,#N/A,FALSE,"bs_bsrl"}</definedName>
    <definedName name="wrn.Bscomit1." hidden="1">{#N/A,#N/A,FALSE,"bs_cons";#N/A,#N/A,FALSE,"bs_grup";#N/A,#N/A,FALSE,"bs_umpl";#N/A,#N/A,FALSE,"bs_bim";#N/A,#N/A,FALSE,"bs_bdb";#N/A,#N/A,FALSE,"bs_mq32";#N/A,#N/A,FALSE,"bs_bsrl"}</definedName>
    <definedName name="WRN.BSCOMIT2" localSheetId="1" hidden="1">{#N/A,#N/A,FALSE,"bs_cons";#N/A,#N/A,FALSE,"bs_grup";#N/A,#N/A,FALSE,"bs_umpl";#N/A,#N/A,FALSE,"bs_bim";#N/A,#N/A,FALSE,"bs_bdb";#N/A,#N/A,FALSE,"bs_mq32";#N/A,#N/A,FALSE,"bs_bsrl"}</definedName>
    <definedName name="WRN.BSCOMIT2" localSheetId="2" hidden="1">{#N/A,#N/A,FALSE,"bs_cons";#N/A,#N/A,FALSE,"bs_grup";#N/A,#N/A,FALSE,"bs_umpl";#N/A,#N/A,FALSE,"bs_bim";#N/A,#N/A,FALSE,"bs_bdb";#N/A,#N/A,FALSE,"bs_mq32";#N/A,#N/A,FALSE,"bs_bsrl"}</definedName>
    <definedName name="WRN.BSCOMIT2" localSheetId="0" hidden="1">{#N/A,#N/A,FALSE,"bs_cons";#N/A,#N/A,FALSE,"bs_grup";#N/A,#N/A,FALSE,"bs_umpl";#N/A,#N/A,FALSE,"bs_bim";#N/A,#N/A,FALSE,"bs_bdb";#N/A,#N/A,FALSE,"bs_mq32";#N/A,#N/A,FALSE,"bs_bsrl"}</definedName>
    <definedName name="WRN.BSCOMIT2" hidden="1">{#N/A,#N/A,FALSE,"bs_cons";#N/A,#N/A,FALSE,"bs_grup";#N/A,#N/A,FALSE,"bs_umpl";#N/A,#N/A,FALSE,"bs_bim";#N/A,#N/A,FALSE,"bs_bdb";#N/A,#N/A,FALSE,"bs_mq32";#N/A,#N/A,FALSE,"bs_bsrl"}</definedName>
    <definedName name="wrn.BU." localSheetId="1" hidden="1">{#N/A,#N/A,FALSE,"Rsum";#N/A,#N/A,FALSE,"IS%";#N/A,#N/A,FALSE,"IS";#N/A,#N/A,FALSE,"COSsum";#N/A,#N/A,FALSE,"Warranty"}</definedName>
    <definedName name="wrn.BU." localSheetId="2" hidden="1">{#N/A,#N/A,FALSE,"Rsum";#N/A,#N/A,FALSE,"IS%";#N/A,#N/A,FALSE,"IS";#N/A,#N/A,FALSE,"COSsum";#N/A,#N/A,FALSE,"Warranty"}</definedName>
    <definedName name="wrn.BU." localSheetId="0" hidden="1">{#N/A,#N/A,FALSE,"Rsum";#N/A,#N/A,FALSE,"IS%";#N/A,#N/A,FALSE,"IS";#N/A,#N/A,FALSE,"COSsum";#N/A,#N/A,FALSE,"Warranty"}</definedName>
    <definedName name="wrn.BU." hidden="1">{#N/A,#N/A,FALSE,"Rsum";#N/A,#N/A,FALSE,"IS%";#N/A,#N/A,FALSE,"IS";#N/A,#N/A,FALSE,"COSsum";#N/A,#N/A,FALSE,"Warranty"}</definedName>
    <definedName name="wrn.C_G_Hele." localSheetId="1" hidden="1">{"Side 1",#N/A,FALSE,"Hovedark";"Side 2",#N/A,FALSE,"Hovedark";"Cash Flow",#N/A,FALSE,"Hovedark";"Butik_oms",#N/A,FALSE,"Omsætning";"Lande_oms",#N/A,FALSE,"Land";"Halvår",#N/A,FALSE,"Halvår";"Valuation",#N/A,FALSE,"Valuation";"DCF",#N/A,FALSE,"DCF";"Bidrag",#N/A,FALSE,"Bidrag";"Bagside DK",#N/A,FALSE,"Bagside"}</definedName>
    <definedName name="wrn.C_G_Hele." localSheetId="2" hidden="1">{"Side 1",#N/A,FALSE,"Hovedark";"Side 2",#N/A,FALSE,"Hovedark";"Cash Flow",#N/A,FALSE,"Hovedark";"Butik_oms",#N/A,FALSE,"Omsætning";"Lande_oms",#N/A,FALSE,"Land";"Halvår",#N/A,FALSE,"Halvår";"Valuation",#N/A,FALSE,"Valuation";"DCF",#N/A,FALSE,"DCF";"Bidrag",#N/A,FALSE,"Bidrag";"Bagside DK",#N/A,FALSE,"Bagside"}</definedName>
    <definedName name="wrn.C_G_Hele." localSheetId="0" hidden="1">{"Side 1",#N/A,FALSE,"Hovedark";"Side 2",#N/A,FALSE,"Hovedark";"Cash Flow",#N/A,FALSE,"Hovedark";"Butik_oms",#N/A,FALSE,"Omsætning";"Lande_oms",#N/A,FALSE,"Land";"Halvår",#N/A,FALSE,"Halvår";"Valuation",#N/A,FALSE,"Valuation";"DCF",#N/A,FALSE,"DCF";"Bidrag",#N/A,FALSE,"Bidrag";"Bagside DK",#N/A,FALSE,"Bagside"}</definedName>
    <definedName name="wrn.C_G_Hele." hidden="1">{"Side 1",#N/A,FALSE,"Hovedark";"Side 2",#N/A,FALSE,"Hovedark";"Cash Flow",#N/A,FALSE,"Hovedark";"Butik_oms",#N/A,FALSE,"Omsætning";"Lande_oms",#N/A,FALSE,"Land";"Halvår",#N/A,FALSE,"Halvår";"Valuation",#N/A,FALSE,"Valuation";"DCF",#N/A,FALSE,"DCF";"Bidrag",#N/A,FALSE,"Bidrag";"Bagside DK",#N/A,FALSE,"Bagside"}</definedName>
    <definedName name="wrn.CALL._.SUCCESS._.RATE." localSheetId="1" hidden="1">{#N/A,#N/A,TRUE,"TOTALS";#N/A,#N/A,TRUE,"ROUTES"}</definedName>
    <definedName name="wrn.CALL._.SUCCESS._.RATE." localSheetId="2" hidden="1">{#N/A,#N/A,TRUE,"TOTALS";#N/A,#N/A,TRUE,"ROUTES"}</definedName>
    <definedName name="wrn.CALL._.SUCCESS._.RATE." localSheetId="0" hidden="1">{#N/A,#N/A,TRUE,"TOTALS";#N/A,#N/A,TRUE,"ROUTES"}</definedName>
    <definedName name="wrn.CALL._.SUCCESS._.RATE." hidden="1">{#N/A,#N/A,TRUE,"TOTALS";#N/A,#N/A,TRUE,"ROUTES"}</definedName>
    <definedName name="wrn.CapEx." localSheetId="1" hidden="1">{"CapEx1",#N/A,FALSE,"Capex";"CapEx2",#N/A,FALSE,"Capex";"CapEx4",#N/A,FALSE,"Capex";"CapEx6",#N/A,FALSE,"Capex";"CapEx8",#N/A,FALSE,"Capex";"CapEx10",#N/A,FALSE,"Capex";"CapEx12",#N/A,FALSE,"Capex";"CapEx14",#N/A,FALSE,"Capex";"CapEx16",#N/A,FALSE,"Capex";"CapEx18",#N/A,FALSE,"Capex"}</definedName>
    <definedName name="wrn.CapEx." localSheetId="2" hidden="1">{"CapEx1",#N/A,FALSE,"Capex";"CapEx2",#N/A,FALSE,"Capex";"CapEx4",#N/A,FALSE,"Capex";"CapEx6",#N/A,FALSE,"Capex";"CapEx8",#N/A,FALSE,"Capex";"CapEx10",#N/A,FALSE,"Capex";"CapEx12",#N/A,FALSE,"Capex";"CapEx14",#N/A,FALSE,"Capex";"CapEx16",#N/A,FALSE,"Capex";"CapEx18",#N/A,FALSE,"Capex"}</definedName>
    <definedName name="wrn.CapEx." localSheetId="0" hidden="1">{"CapEx1",#N/A,FALSE,"Capex";"CapEx2",#N/A,FALSE,"Capex";"CapEx4",#N/A,FALSE,"Capex";"CapEx6",#N/A,FALSE,"Capex";"CapEx8",#N/A,FALSE,"Capex";"CapEx10",#N/A,FALSE,"Capex";"CapEx12",#N/A,FALSE,"Capex";"CapEx14",#N/A,FALSE,"Capex";"CapEx16",#N/A,FALSE,"Capex";"CapEx18",#N/A,FALSE,"Capex"}</definedName>
    <definedName name="wrn.CapEx." hidden="1">{"CapEx1",#N/A,FALSE,"Capex";"CapEx2",#N/A,FALSE,"Capex";"CapEx4",#N/A,FALSE,"Capex";"CapEx6",#N/A,FALSE,"Capex";"CapEx8",#N/A,FALSE,"Capex";"CapEx10",#N/A,FALSE,"Capex";"CapEx12",#N/A,FALSE,"Capex";"CapEx14",#N/A,FALSE,"Capex";"CapEx16",#N/A,FALSE,"Capex";"CapEx18",#N/A,FALSE,"Capex"}</definedName>
    <definedName name="wrn.CECIL._.FC." localSheetId="1"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CIL._.FC."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CIL._.FC." localSheetId="0"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CIL._.FC."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ntral." localSheetId="1" hidden="1">{"Side 1",#N/A,FALSE,"Hovedark";"Side 2",#N/A,FALSE,"Hovedark";"Side 3",#N/A,FALSE,"Hovedark"}</definedName>
    <definedName name="wrn.Central." localSheetId="2" hidden="1">{"Side 1",#N/A,FALSE,"Hovedark";"Side 2",#N/A,FALSE,"Hovedark";"Side 3",#N/A,FALSE,"Hovedark"}</definedName>
    <definedName name="wrn.Central." localSheetId="0" hidden="1">{"Side 1",#N/A,FALSE,"Hovedark";"Side 2",#N/A,FALSE,"Hovedark";"Side 3",#N/A,FALSE,"Hovedark"}</definedName>
    <definedName name="wrn.Central." hidden="1">{"Side 1",#N/A,FALSE,"Hovedark";"Side 2",#N/A,FALSE,"Hovedark";"Side 3",#N/A,FALSE,"Hovedark"}</definedName>
    <definedName name="wrn.CHARLIE." localSheetId="1"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ARLIE." localSheetId="2"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ARLIE." localSheetId="0"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ARLIE."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iron._.IRS._.Audit." localSheetId="1" hidden="1">{#N/A,#N/A,FALSE,"Summary";#N/A,#N/A,FALSE,"1991";#N/A,#N/A,FALSE,"91 AMT";#N/A,#N/A,FALSE,"1992";#N/A,#N/A,FALSE,"92 AMT";#N/A,#N/A,FALSE,"1993";#N/A,#N/A,FALSE,"93 AMT"}</definedName>
    <definedName name="wrn.Chiron._.IRS._.Audit." localSheetId="2" hidden="1">{#N/A,#N/A,FALSE,"Summary";#N/A,#N/A,FALSE,"1991";#N/A,#N/A,FALSE,"91 AMT";#N/A,#N/A,FALSE,"1992";#N/A,#N/A,FALSE,"92 AMT";#N/A,#N/A,FALSE,"1993";#N/A,#N/A,FALSE,"93 AMT"}</definedName>
    <definedName name="wrn.Chiron._.IRS._.Audit." localSheetId="0" hidden="1">{#N/A,#N/A,FALSE,"Summary";#N/A,#N/A,FALSE,"1991";#N/A,#N/A,FALSE,"91 AMT";#N/A,#N/A,FALSE,"1992";#N/A,#N/A,FALSE,"92 AMT";#N/A,#N/A,FALSE,"1993";#N/A,#N/A,FALSE,"93 AMT"}</definedName>
    <definedName name="wrn.Chiron._.IRS._.Audit." hidden="1">{#N/A,#N/A,FALSE,"Summary";#N/A,#N/A,FALSE,"1991";#N/A,#N/A,FALSE,"91 AMT";#N/A,#N/A,FALSE,"1992";#N/A,#N/A,FALSE,"92 AMT";#N/A,#N/A,FALSE,"1993";#N/A,#N/A,FALSE,"93 AMT"}</definedName>
    <definedName name="wrn.Client." localSheetId="1" hidden="1">{#N/A,#N/A,FALSE,"Bal. Sht.";#N/A,#N/A,FALSE,"Ann. Inc.";#N/A,#N/A,FALSE,"Quart. Inc."}</definedName>
    <definedName name="wrn.Client." localSheetId="2" hidden="1">{#N/A,#N/A,FALSE,"Bal. Sht.";#N/A,#N/A,FALSE,"Ann. Inc.";#N/A,#N/A,FALSE,"Quart. Inc."}</definedName>
    <definedName name="wrn.Client." localSheetId="0" hidden="1">{#N/A,#N/A,FALSE,"Bal. Sht.";#N/A,#N/A,FALSE,"Ann. Inc.";#N/A,#N/A,FALSE,"Quart. Inc."}</definedName>
    <definedName name="wrn.Client." hidden="1">{#N/A,#N/A,FALSE,"Bal. Sht.";#N/A,#N/A,FALSE,"Ann. Inc.";#N/A,#N/A,FALSE,"Quart. Inc."}</definedName>
    <definedName name="wrn.Client._.report." localSheetId="1" hidden="1">{"Deal information sheet",#N/A,TRUE,"MBOco";"Projected P and L Accounts",#N/A,TRUE,"MBOco";"Projected Balance Sheet",#N/A,TRUE,"MBOco";"Projected Cash Flows",#N/A,TRUE,"MBOco"}</definedName>
    <definedName name="wrn.Client._.report." localSheetId="2" hidden="1">{"Deal information sheet",#N/A,TRUE,"MBOco";"Projected P and L Accounts",#N/A,TRUE,"MBOco";"Projected Balance Sheet",#N/A,TRUE,"MBOco";"Projected Cash Flows",#N/A,TRUE,"MBOco"}</definedName>
    <definedName name="wrn.Client._.report." localSheetId="0" hidden="1">{"Deal information sheet",#N/A,TRUE,"MBOco";"Projected P and L Accounts",#N/A,TRUE,"MBOco";"Projected Balance Sheet",#N/A,TRUE,"MBOco";"Projected Cash Flows",#N/A,TRUE,"MBOco"}</definedName>
    <definedName name="wrn.Client._.report." hidden="1">{"Deal information sheet",#N/A,TRUE,"MBOco";"Projected P and L Accounts",#N/A,TRUE,"MBOco";"Projected Balance Sheet",#N/A,TRUE,"MBOco";"Projected Cash Flows",#N/A,TRUE,"MBOco"}</definedName>
    <definedName name="wrn.Client2." localSheetId="1" hidden="1">{#N/A,#N/A,FALSE,"Inc. St.";#N/A,#N/A,FALSE,"Bal. Sht."}</definedName>
    <definedName name="wrn.Client2." localSheetId="2" hidden="1">{#N/A,#N/A,FALSE,"Inc. St.";#N/A,#N/A,FALSE,"Bal. Sht."}</definedName>
    <definedName name="wrn.Client2." localSheetId="0" hidden="1">{#N/A,#N/A,FALSE,"Inc. St.";#N/A,#N/A,FALSE,"Bal. Sht."}</definedName>
    <definedName name="wrn.Client2." hidden="1">{#N/A,#N/A,FALSE,"Inc. St.";#N/A,#N/A,FALSE,"Bal. Sht."}</definedName>
    <definedName name="wrn.Client3." localSheetId="1" hidden="1">{"data",#N/A,FALSE,"client (3)";"margins",#N/A,FALSE,"client (3)";"multiple",#N/A,FALSE,"client (3)"}</definedName>
    <definedName name="wrn.Client3." localSheetId="2" hidden="1">{"data",#N/A,FALSE,"client (3)";"margins",#N/A,FALSE,"client (3)";"multiple",#N/A,FALSE,"client (3)"}</definedName>
    <definedName name="wrn.Client3." localSheetId="0"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localSheetId="2" hidden="1">{"multiple",#N/A,FALSE,"client (4)";"margins",#N/A,FALSE,"client (4)";"data",#N/A,FALSE,"client (4)"}</definedName>
    <definedName name="wrn.client4." localSheetId="0" hidden="1">{"multiple",#N/A,FALSE,"client (4)";"margins",#N/A,FALSE,"client (4)";"data",#N/A,FALSE,"client (4)"}</definedName>
    <definedName name="wrn.client4." hidden="1">{"multiple",#N/A,FALSE,"client (4)";"margins",#N/A,FALSE,"client (4)";"data",#N/A,FALSE,"client (4)"}</definedName>
    <definedName name="wrn.Combination." localSheetId="1"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localSheetId="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localSheetId="0"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localSheetId="1"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localSheetId="0"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oResults." localSheetId="1" hidden="1">{#N/A,#N/A,FALSE,"Combo-Ass ";#N/A,#N/A,FALSE,"Combo-AD sum";#N/A,#N/A,FALSE,"Combo-Syn Sens";#N/A,#N/A,FALSE,"Combo-Contr";#N/A,#N/A,FALSE,"Combo-Credit Sum";#N/A,#N/A,FALSE,"Combo-Credit";#N/A,#N/A,FALSE,"Combo-AD";#N/A,#N/A,FALSE,"Combo-AD CF"}</definedName>
    <definedName name="wrn.ComboResults." localSheetId="2" hidden="1">{#N/A,#N/A,FALSE,"Combo-Ass ";#N/A,#N/A,FALSE,"Combo-AD sum";#N/A,#N/A,FALSE,"Combo-Syn Sens";#N/A,#N/A,FALSE,"Combo-Contr";#N/A,#N/A,FALSE,"Combo-Credit Sum";#N/A,#N/A,FALSE,"Combo-Credit";#N/A,#N/A,FALSE,"Combo-AD";#N/A,#N/A,FALSE,"Combo-AD CF"}</definedName>
    <definedName name="wrn.ComboResults." localSheetId="0" hidden="1">{#N/A,#N/A,FALSE,"Combo-Ass ";#N/A,#N/A,FALSE,"Combo-AD sum";#N/A,#N/A,FALSE,"Combo-Syn Sens";#N/A,#N/A,FALSE,"Combo-Contr";#N/A,#N/A,FALSE,"Combo-Credit Sum";#N/A,#N/A,FALSE,"Combo-Credit";#N/A,#N/A,FALSE,"Combo-AD";#N/A,#N/A,FALSE,"Combo-AD CF"}</definedName>
    <definedName name="wrn.ComboResults." hidden="1">{#N/A,#N/A,FALSE,"Combo-Ass ";#N/A,#N/A,FALSE,"Combo-AD sum";#N/A,#N/A,FALSE,"Combo-Syn Sens";#N/A,#N/A,FALSE,"Combo-Contr";#N/A,#N/A,FALSE,"Combo-Credit Sum";#N/A,#N/A,FALSE,"Combo-Credit";#N/A,#N/A,FALSE,"Combo-AD";#N/A,#N/A,FALSE,"Combo-AD CF"}</definedName>
    <definedName name="wrn.ComboState." localSheetId="1" hidden="1">{#N/A,#N/A,FALSE,"Combo-Ass ";#N/A,#N/A,FALSE,"Combo-IS";#N/A,#N/A,FALSE,"Combo-BS";#N/A,#N/A,FALSE,"Combo-CF"}</definedName>
    <definedName name="wrn.ComboState." localSheetId="2" hidden="1">{#N/A,#N/A,FALSE,"Combo-Ass ";#N/A,#N/A,FALSE,"Combo-IS";#N/A,#N/A,FALSE,"Combo-BS";#N/A,#N/A,FALSE,"Combo-CF"}</definedName>
    <definedName name="wrn.ComboState." localSheetId="0" hidden="1">{#N/A,#N/A,FALSE,"Combo-Ass ";#N/A,#N/A,FALSE,"Combo-IS";#N/A,#N/A,FALSE,"Combo-BS";#N/A,#N/A,FALSE,"Combo-CF"}</definedName>
    <definedName name="wrn.ComboState." hidden="1">{#N/A,#N/A,FALSE,"Combo-Ass ";#N/A,#N/A,FALSE,"Combo-IS";#N/A,#N/A,FALSE,"Combo-BS";#N/A,#N/A,FALSE,"Combo-CF"}</definedName>
    <definedName name="wrn.compco." localSheetId="1" hidden="1">{"page1",#N/A,FALSE,"BHCOMPC5";"page2",#N/A,FALSE,"BHCOMPC5";"page3",#N/A,FALSE,"BHCOMPC5";"page4",#N/A,FALSE,"BHCOMPC5"}</definedName>
    <definedName name="wrn.compco." localSheetId="2" hidden="1">{"page1",#N/A,FALSE,"BHCOMPC5";"page2",#N/A,FALSE,"BHCOMPC5";"page3",#N/A,FALSE,"BHCOMPC5";"page4",#N/A,FALSE,"BHCOMPC5"}</definedName>
    <definedName name="wrn.compco." localSheetId="0" hidden="1">{"page1",#N/A,FALSE,"BHCOMPC5";"page2",#N/A,FALSE,"BHCOMPC5";"page3",#N/A,FALSE,"BHCOMPC5";"page4",#N/A,FALSE,"BHCOMPC5"}</definedName>
    <definedName name="wrn.compco." hidden="1">{"page1",#N/A,FALSE,"BHCOMPC5";"page2",#N/A,FALSE,"BHCOMPC5";"page3",#N/A,FALSE,"BHCOMPC5";"page4",#N/A,FALSE,"BHCOMPC5"}</definedName>
    <definedName name="wrn.Complet." localSheetId="1" hidden="1">{"Point Mort",#N/A,FALSE,"Ratios";"Tableaux",#N/A,FALSE,"Ratios"}</definedName>
    <definedName name="wrn.Complet." localSheetId="2" hidden="1">{"Point Mort",#N/A,FALSE,"Ratios";"Tableaux",#N/A,FALSE,"Ratios"}</definedName>
    <definedName name="wrn.Complet." localSheetId="0" hidden="1">{"Point Mort",#N/A,FALSE,"Ratios";"Tableaux",#N/A,FALSE,"Ratios"}</definedName>
    <definedName name="wrn.Complet." hidden="1">{"Point Mort",#N/A,FALSE,"Ratios";"Tableaux",#N/A,FALSE,"Ratios"}</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sat_compco." localSheetId="1" hidden="1">{"page1",#N/A,FALSE,"comsat";"page2",#N/A,FALSE,"comsat";"summary",#N/A,FALSE,"comsat"}</definedName>
    <definedName name="wrn.comsat_compco." localSheetId="2" hidden="1">{"page1",#N/A,FALSE,"comsat";"page2",#N/A,FALSE,"comsat";"summary",#N/A,FALSE,"comsat"}</definedName>
    <definedName name="wrn.comsat_compco." localSheetId="0" hidden="1">{"page1",#N/A,FALSE,"comsat";"page2",#N/A,FALSE,"comsat";"summary",#N/A,FALSE,"comsat"}</definedName>
    <definedName name="wrn.comsat_compco." hidden="1">{"page1",#N/A,FALSE,"comsat";"page2",#N/A,FALSE,"comsat";"summary",#N/A,FALSE,"comsat"}</definedName>
    <definedName name="wrn.comsat_compco_1" localSheetId="1" hidden="1">{"page1",#N/A,FALSE,"comsat";"page2",#N/A,FALSE,"comsat";"summary",#N/A,FALSE,"comsat"}</definedName>
    <definedName name="wrn.comsat_compco_1" localSheetId="2" hidden="1">{"page1",#N/A,FALSE,"comsat";"page2",#N/A,FALSE,"comsat";"summary",#N/A,FALSE,"comsat"}</definedName>
    <definedName name="wrn.comsat_compco_1" localSheetId="0" hidden="1">{"page1",#N/A,FALSE,"comsat";"page2",#N/A,FALSE,"comsat";"summary",#N/A,FALSE,"comsat"}</definedName>
    <definedName name="wrn.comsat_compco_1" hidden="1">{"page1",#N/A,FALSE,"comsat";"page2",#N/A,FALSE,"comsat";"summary",#N/A,FALSE,"comsat"}</definedName>
    <definedName name="wrn.CORE._.KINETICS." localSheetId="1" hidden="1">{"COREKINETICS",#N/A,FALSE,"CORE KINETICS"}</definedName>
    <definedName name="wrn.CORE._.KINETICS." localSheetId="2" hidden="1">{"COREKINETICS",#N/A,FALSE,"CORE KINETICS"}</definedName>
    <definedName name="wrn.CORE._.KINETICS." localSheetId="0" hidden="1">{"COREKINETICS",#N/A,FALSE,"CORE KINETICS"}</definedName>
    <definedName name="wrn.CORE._.KINETICS." hidden="1">{"COREKINETICS",#N/A,FALSE,"CORE KINETICS"}</definedName>
    <definedName name="wrn.Dahl." localSheetId="1" hidden="1">{"Resultat",#N/A,TRUE,"Hovedtal";"Balance",#N/A,TRUE,"Hovedtal";"Cash_Flow",#N/A,TRUE,"Hovedtal"}</definedName>
    <definedName name="wrn.Dahl." localSheetId="2" hidden="1">{"Resultat",#N/A,TRUE,"Hovedtal";"Balance",#N/A,TRUE,"Hovedtal";"Cash_Flow",#N/A,TRUE,"Hovedtal"}</definedName>
    <definedName name="wrn.Dahl." localSheetId="0" hidden="1">{"Resultat",#N/A,TRUE,"Hovedtal";"Balance",#N/A,TRUE,"Hovedtal";"Cash_Flow",#N/A,TRUE,"Hovedtal"}</definedName>
    <definedName name="wrn.Dahl." hidden="1">{"Resultat",#N/A,TRUE,"Hovedtal";"Balance",#N/A,TRUE,"Hovedtal";"Cash_Flow",#N/A,TRUE,"Hovedtal"}</definedName>
    <definedName name="wrn.Danilo." localSheetId="1" hidden="1">{#N/A,#N/A,TRUE,"Main Issues";#N/A,#N/A,TRUE,"Income statement ($)"}</definedName>
    <definedName name="wrn.Danilo." localSheetId="2" hidden="1">{#N/A,#N/A,TRUE,"Main Issues";#N/A,#N/A,TRUE,"Income statement ($)"}</definedName>
    <definedName name="wrn.Danilo." localSheetId="0" hidden="1">{#N/A,#N/A,TRUE,"Main Issues";#N/A,#N/A,TRUE,"Income statement ($)"}</definedName>
    <definedName name="wrn.Danilo." hidden="1">{#N/A,#N/A,TRUE,"Main Issues";#N/A,#N/A,TRUE,"Income statement ($)"}</definedName>
    <definedName name="wrn.Danilo._2" localSheetId="1" hidden="1">{#N/A,#N/A,TRUE,"Main Issues";#N/A,#N/A,TRUE,"Income statement ($)"}</definedName>
    <definedName name="wrn.Danilo._2" localSheetId="2" hidden="1">{#N/A,#N/A,TRUE,"Main Issues";#N/A,#N/A,TRUE,"Income statement ($)"}</definedName>
    <definedName name="wrn.Danilo._2" localSheetId="0" hidden="1">{#N/A,#N/A,TRUE,"Main Issues";#N/A,#N/A,TRUE,"Income statement ($)"}</definedName>
    <definedName name="wrn.Danilo._2" hidden="1">{#N/A,#N/A,TRUE,"Main Issues";#N/A,#N/A,TRUE,"Income statement ($)"}</definedName>
    <definedName name="wrn.database." localSheetId="1" hidden="1">{"subs",#N/A,FALSE,"database ";"proportional",#N/A,FALSE,"database "}</definedName>
    <definedName name="wrn.database." localSheetId="2" hidden="1">{"subs",#N/A,FALSE,"database ";"proportional",#N/A,FALSE,"database "}</definedName>
    <definedName name="wrn.database." localSheetId="0" hidden="1">{"subs",#N/A,FALSE,"database ";"proportional",#N/A,FALSE,"database "}</definedName>
    <definedName name="wrn.database." hidden="1">{"subs",#N/A,FALSE,"database ";"proportional",#N/A,FALSE,"database "}</definedName>
    <definedName name="wrn.DCF." localSheetId="1" hidden="1">{"DCF1",#N/A,FALSE,"SIERRA DCF";"MATRIX1",#N/A,FALSE,"SIERRA DCF"}</definedName>
    <definedName name="wrn.DCF." localSheetId="2" hidden="1">{"DCF1",#N/A,FALSE,"SIERRA DCF";"MATRIX1",#N/A,FALSE,"SIERRA DCF"}</definedName>
    <definedName name="wrn.DCF." localSheetId="0" hidden="1">{"DCF1",#N/A,FALSE,"SIERRA DCF";"MATRIX1",#N/A,FALSE,"SIERRA DCF"}</definedName>
    <definedName name="wrn.DCF." hidden="1">{"DCF1",#N/A,FALSE,"SIERRA DCF";"MATRIX1",#N/A,FALSE,"SIERRA DCF"}</definedName>
    <definedName name="wrn.DCF._.Only." localSheetId="1" hidden="1">{#N/A,#N/A,FALSE,"DCF Summary";#N/A,#N/A,FALSE,"Casema";#N/A,#N/A,FALSE,"Casema NoTel";#N/A,#N/A,FALSE,"UK";#N/A,#N/A,FALSE,"RCF";#N/A,#N/A,FALSE,"Intercable CZ";#N/A,#N/A,FALSE,"Interkabel P"}</definedName>
    <definedName name="wrn.DCF._.Only." localSheetId="2" hidden="1">{#N/A,#N/A,FALSE,"DCF Summary";#N/A,#N/A,FALSE,"Casema";#N/A,#N/A,FALSE,"Casema NoTel";#N/A,#N/A,FALSE,"UK";#N/A,#N/A,FALSE,"RCF";#N/A,#N/A,FALSE,"Intercable CZ";#N/A,#N/A,FALSE,"Interkabel P"}</definedName>
    <definedName name="wrn.DCF._.Only." localSheetId="0"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Terminal_Value_qchm." localSheetId="1" hidden="1">{"qchm_dcf",#N/A,FALSE,"QCHMDCF2";"qchm_terminal",#N/A,FALSE,"QCHMDCF2"}</definedName>
    <definedName name="wrn.DCF_Terminal_Value_qchm." localSheetId="2" hidden="1">{"qchm_dcf",#N/A,FALSE,"QCHMDCF2";"qchm_terminal",#N/A,FALSE,"QCHMDCF2"}</definedName>
    <definedName name="wrn.DCF_Terminal_Value_qchm." localSheetId="0" hidden="1">{"qchm_dcf",#N/A,FALSE,"QCHMDCF2";"qchm_terminal",#N/A,FALSE,"QCHMDCF2"}</definedName>
    <definedName name="wrn.DCF_Terminal_Value_qchm." hidden="1">{"qchm_dcf",#N/A,FALSE,"QCHMDCF2";"qchm_terminal",#N/A,FALSE,"QCHMDCF2"}</definedName>
    <definedName name="wrn.december"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cember"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cember"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cember"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preciation." localSheetId="1" hidden="1">{"DE_asfiled",#N/A,TRUE,"Amort.";"IRS_addl",#N/A,TRUE,"Amort."}</definedName>
    <definedName name="wrn.Depreciation." localSheetId="2" hidden="1">{"DE_asfiled",#N/A,TRUE,"Amort.";"IRS_addl",#N/A,TRUE,"Amort."}</definedName>
    <definedName name="wrn.Depreciation." localSheetId="0" hidden="1">{"DE_asfiled",#N/A,TRUE,"Amort.";"IRS_addl",#N/A,TRUE,"Amort."}</definedName>
    <definedName name="wrn.Depreciation." hidden="1">{"DE_asfiled",#N/A,TRUE,"Amort.";"IRS_addl",#N/A,TRUE,"Amort."}</definedName>
    <definedName name="wrn.Detailed._.P._.and._.L." localSheetId="1" hidden="1">{"P and L Detail Page 1",#N/A,FALSE,"Data";"P and L Detail Page 2",#N/A,FALSE,"Data"}</definedName>
    <definedName name="wrn.Detailed._.P._.and._.L." localSheetId="2" hidden="1">{"P and L Detail Page 1",#N/A,FALSE,"Data";"P and L Detail Page 2",#N/A,FALSE,"Data"}</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detalles._.total." localSheetId="1" hidden="1">{"total","abonados garantia",FALSE,"detalle19982007"}</definedName>
    <definedName name="wrn.detalles._.total." localSheetId="2" hidden="1">{"total","abonados garantia",FALSE,"detalle19982007"}</definedName>
    <definedName name="wrn.detalles._.total." localSheetId="0" hidden="1">{"total","abonados garantia",FALSE,"detalle19982007"}</definedName>
    <definedName name="wrn.detalles._.total." hidden="1">{"total","abonados garantia",FALSE,"detalle19982007"}</definedName>
    <definedName name="wrn.Diebold._.1." localSheetId="1"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localSheetId="2"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localSheetId="0"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rettori." localSheetId="1" hidden="1">{#N/A,#N/A,FALSE,"L. Zottola";#N/A,#N/A,FALSE,"M. Ruggi";#N/A,#N/A,FALSE,"M. Valenti";#N/A,#N/A,FALSE,"C. Mazza";#N/A,#N/A,FALSE,"G. Bellinzona";#N/A,#N/A,FALSE,"M. Carletti";#N/A,#N/A,FALSE,"P. Maresca";#N/A,#N/A,FALSE,"L. Tondi";#N/A,#N/A,FALSE,"M. Marani";#N/A,#N/A,FALSE,"R. Ruggerini";#N/A,#N/A,FALSE,"L. Liguori";#N/A,#N/A,FALSE,"D. Battistel"}</definedName>
    <definedName name="wrn.direttori." localSheetId="2" hidden="1">{#N/A,#N/A,FALSE,"L. Zottola";#N/A,#N/A,FALSE,"M. Ruggi";#N/A,#N/A,FALSE,"M. Valenti";#N/A,#N/A,FALSE,"C. Mazza";#N/A,#N/A,FALSE,"G. Bellinzona";#N/A,#N/A,FALSE,"M. Carletti";#N/A,#N/A,FALSE,"P. Maresca";#N/A,#N/A,FALSE,"L. Tondi";#N/A,#N/A,FALSE,"M. Marani";#N/A,#N/A,FALSE,"R. Ruggerini";#N/A,#N/A,FALSE,"L. Liguori";#N/A,#N/A,FALSE,"D. Battistel"}</definedName>
    <definedName name="wrn.direttori." localSheetId="0" hidden="1">{#N/A,#N/A,FALSE,"L. Zottola";#N/A,#N/A,FALSE,"M. Ruggi";#N/A,#N/A,FALSE,"M. Valenti";#N/A,#N/A,FALSE,"C. Mazza";#N/A,#N/A,FALSE,"G. Bellinzona";#N/A,#N/A,FALSE,"M. Carletti";#N/A,#N/A,FALSE,"P. Maresca";#N/A,#N/A,FALSE,"L. Tondi";#N/A,#N/A,FALSE,"M. Marani";#N/A,#N/A,FALSE,"R. Ruggerini";#N/A,#N/A,FALSE,"L. Liguori";#N/A,#N/A,FALSE,"D. Battistel"}</definedName>
    <definedName name="wrn.direttori." hidden="1">{#N/A,#N/A,FALSE,"L. Zottola";#N/A,#N/A,FALSE,"M. Ruggi";#N/A,#N/A,FALSE,"M. Valenti";#N/A,#N/A,FALSE,"C. Mazza";#N/A,#N/A,FALSE,"G. Bellinzona";#N/A,#N/A,FALSE,"M. Carletti";#N/A,#N/A,FALSE,"P. Maresca";#N/A,#N/A,FALSE,"L. Tondi";#N/A,#N/A,FALSE,"M. Marani";#N/A,#N/A,FALSE,"R. Ruggerini";#N/A,#N/A,FALSE,"L. Liguori";#N/A,#N/A,FALSE,"D. Battistel"}</definedName>
    <definedName name="wrn.DLH_hele." localSheetId="1" hidden="1">{"Side 1",#N/A,FALSE,"Hovedark";"Side 2",#N/A,FALSE,"Hovedark";"Cash Flow",#N/A,FALSE,"Hovedark";"Breakdown",#N/A,FALSE,"Breakdown";"Valuation",#N/A,FALSE,"Valuation";"Bidrag",#N/A,FALSE,"Bidrag"}</definedName>
    <definedName name="wrn.DLH_hele." localSheetId="2" hidden="1">{"Side 1",#N/A,FALSE,"Hovedark";"Side 2",#N/A,FALSE,"Hovedark";"Cash Flow",#N/A,FALSE,"Hovedark";"Breakdown",#N/A,FALSE,"Breakdown";"Valuation",#N/A,FALSE,"Valuation";"Bidrag",#N/A,FALSE,"Bidrag"}</definedName>
    <definedName name="wrn.DLH_hele." localSheetId="0" hidden="1">{"Side 1",#N/A,FALSE,"Hovedark";"Side 2",#N/A,FALSE,"Hovedark";"Cash Flow",#N/A,FALSE,"Hovedark";"Breakdown",#N/A,FALSE,"Breakdown";"Valuation",#N/A,FALSE,"Valuation";"Bidrag",#N/A,FALSE,"Bidrag"}</definedName>
    <definedName name="wrn.DLH_hele." hidden="1">{"Side 1",#N/A,FALSE,"Hovedark";"Side 2",#N/A,FALSE,"Hovedark";"Cash Flow",#N/A,FALSE,"Hovedark";"Breakdown",#N/A,FALSE,"Breakdown";"Valuation",#N/A,FALSE,"Valuation";"Bidrag",#N/A,FALSE,"Bidrag"}</definedName>
    <definedName name="wrn.Dream._.Team." localSheetId="1" hidden="1">{#N/A,#N/A,FALSE,"Introduction";#N/A,#N/A,FALSE,"Structure"}</definedName>
    <definedName name="wrn.Dream._.Team." localSheetId="2" hidden="1">{#N/A,#N/A,FALSE,"Introduction";#N/A,#N/A,FALSE,"Structure"}</definedName>
    <definedName name="wrn.Dream._.Team." localSheetId="0" hidden="1">{#N/A,#N/A,FALSE,"Introduction";#N/A,#N/A,FALSE,"Structure"}</definedName>
    <definedName name="wrn.Dream._.Team." hidden="1">{#N/A,#N/A,FALSE,"Introduction";#N/A,#N/A,FALSE,"Structure"}</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 hidden="1">{"EVA",#N/A,FALSE,"EVA";"WACC",#N/A,FALSE,"WACC"}</definedName>
    <definedName name="wrn.Economic._.Value._.Added._.Analysis." localSheetId="2" hidden="1">{"EVA",#N/A,FALSE,"EVA";"WACC",#N/A,FALSE,"WACC"}</definedName>
    <definedName name="wrn.Economic._.Value._.Added._.Analysis." localSheetId="0" hidden="1">{"EVA",#N/A,FALSE,"EVA";"WACC",#N/A,FALSE,"WACC"}</definedName>
    <definedName name="wrn.Economic._.Value._.Added._.Analysis." hidden="1">{"EVA",#N/A,FALSE,"EVA";"WACC",#N/A,FALSE,"WACC"}</definedName>
    <definedName name="wrn.Einhundert._.Prozent._.alle._.Perioden." localSheetId="1" hidden="1">{"Alle Perioden",#N/A,FALSE,"Erf";"Alle Perioden",#N/A,FALSE,"BV100";"Alle Perioden",#N/A,FALSE,"BE100";"Alle Perioden",#N/A,FALSE,"Re100";"Alle Perioden",#N/A,FALSE,"Vol100"}</definedName>
    <definedName name="wrn.Einhundert._.Prozent._.alle._.Perioden." localSheetId="2" hidden="1">{"Alle Perioden",#N/A,FALSE,"Erf";"Alle Perioden",#N/A,FALSE,"BV100";"Alle Perioden",#N/A,FALSE,"BE100";"Alle Perioden",#N/A,FALSE,"Re100";"Alle Perioden",#N/A,FALSE,"Vol100"}</definedName>
    <definedName name="wrn.Einhundert._.Prozent._.alle._.Perioden." localSheetId="0" hidden="1">{"Alle Perioden",#N/A,FALSE,"Erf";"Alle Perioden",#N/A,FALSE,"BV100";"Alle Perioden",#N/A,FALSE,"BE100";"Alle Perioden",#N/A,FALSE,"Re100";"Alle Perioden",#N/A,FALSE,"Vol100"}</definedName>
    <definedName name="wrn.Einhundert._.Prozent._.alle._.Perioden." hidden="1">{"Alle Perioden",#N/A,FALSE,"Erf";"Alle Perioden",#N/A,FALSE,"BV100";"Alle Perioden",#N/A,FALSE,"BE100";"Alle Perioden",#N/A,FALSE,"Re100";"Alle Perioden",#N/A,FALSE,"Vol100"}</definedName>
    <definedName name="wrn.Einhundert._.Prozent._.erste._.elf._.Perioden." localSheetId="1" hidden="1">{"Erste elf Perioden",#N/A,FALSE,"Erf";"Erste elf Perioden",#N/A,FALSE,"BV100";"Erste elf Perioden",#N/A,FALSE,"BE100";"Erste elf Perioden",#N/A,FALSE,"Re100";"Erste elf Perioden",#N/A,FALSE,"Vol100"}</definedName>
    <definedName name="wrn.Einhundert._.Prozent._.erste._.elf._.Perioden." localSheetId="2" hidden="1">{"Erste elf Perioden",#N/A,FALSE,"Erf";"Erste elf Perioden",#N/A,FALSE,"BV100";"Erste elf Perioden",#N/A,FALSE,"BE100";"Erste elf Perioden",#N/A,FALSE,"Re100";"Erste elf Perioden",#N/A,FALSE,"Vol100"}</definedName>
    <definedName name="wrn.Einhundert._.Prozent._.erste._.elf._.Perioden." localSheetId="0" hidden="1">{"Erste elf Perioden",#N/A,FALSE,"Erf";"Erste elf Perioden",#N/A,FALSE,"BV100";"Erste elf Perioden",#N/A,FALSE,"BE100";"Erste elf Perioden",#N/A,FALSE,"Re100";"Erste elf Perioden",#N/A,FALSE,"Vol100"}</definedName>
    <definedName name="wrn.Einhundert._.Prozent._.erste._.elf._.Perioden." hidden="1">{"Erste elf Perioden",#N/A,FALSE,"Erf";"Erste elf Perioden",#N/A,FALSE,"BV100";"Erste elf Perioden",#N/A,FALSE,"BE100";"Erste elf Perioden",#N/A,FALSE,"Re100";"Erste elf Perioden",#N/A,FALSE,"Vol100"}</definedName>
    <definedName name="wrn.EIS._.Main._.Switchboard." localSheetId="1" hidden="1">{"EIS Main Switchboard",#N/A,FALSE,"EIS Main Switchboard"}</definedName>
    <definedName name="wrn.EIS._.Main._.Switchboard." localSheetId="2" hidden="1">{"EIS Main Switchboard",#N/A,FALSE,"EIS Main Switchboard"}</definedName>
    <definedName name="wrn.EIS._.Main._.Switchboard." localSheetId="0" hidden="1">{"EIS Main Switchboard",#N/A,FALSE,"EIS Main Switchboard"}</definedName>
    <definedName name="wrn.EIS._.Main._.Switchboard." hidden="1">{"EIS Main Switchboard",#N/A,FALSE,"EIS Main Switchboard"}</definedName>
    <definedName name="wrn.election_wacc1" localSheetId="1" hidden="1">{"WACC",#N/A,FALSE,"CWS"}</definedName>
    <definedName name="wrn.election_wacc1" localSheetId="2" hidden="1">{"WACC",#N/A,FALSE,"CWS"}</definedName>
    <definedName name="wrn.election_wacc1" localSheetId="0" hidden="1">{"WACC",#N/A,FALSE,"CWS"}</definedName>
    <definedName name="wrn.election_wacc1" hidden="1">{"WACC",#N/A,FALSE,"CWS"}</definedName>
    <definedName name="wrn.electron_compco." localSheetId="1" hidden="1">{"page1",#N/A,FALSE,"CWS";"page2",#N/A,FALSE,"CWS";"summary",#N/A,FALSE,"CWS"}</definedName>
    <definedName name="wrn.electron_compco." localSheetId="2" hidden="1">{"page1",#N/A,FALSE,"CWS";"page2",#N/A,FALSE,"CWS";"summary",#N/A,FALSE,"CWS"}</definedName>
    <definedName name="wrn.electron_compco." localSheetId="0" hidden="1">{"page1",#N/A,FALSE,"CWS";"page2",#N/A,FALSE,"CWS";"summary",#N/A,FALSE,"CWS"}</definedName>
    <definedName name="wrn.electron_compco." hidden="1">{"page1",#N/A,FALSE,"CWS";"page2",#N/A,FALSE,"CWS";"summary",#N/A,FALSE,"CWS"}</definedName>
    <definedName name="wrn.electron_wacc." localSheetId="1" hidden="1">{"WACC",#N/A,FALSE,"CWS"}</definedName>
    <definedName name="wrn.electron_wacc." localSheetId="2" hidden="1">{"WACC",#N/A,FALSE,"CWS"}</definedName>
    <definedName name="wrn.electron_wacc." localSheetId="0" hidden="1">{"WACC",#N/A,FALSE,"CWS"}</definedName>
    <definedName name="wrn.electron_wacc." hidden="1">{"WACC",#N/A,FALSE,"CWS"}</definedName>
    <definedName name="wrn.Employee._.Efficiency." localSheetId="1" hidden="1">{"Employee Efficiency",#N/A,FALSE,"Benchmarking"}</definedName>
    <definedName name="wrn.Employee._.Efficiency." localSheetId="2" hidden="1">{"Employee Efficiency",#N/A,FALSE,"Benchmarking"}</definedName>
    <definedName name="wrn.Employee._.Efficiency." localSheetId="0" hidden="1">{"Employee Efficiency",#N/A,FALSE,"Benchmarking"}</definedName>
    <definedName name="wrn.Employee._.Efficiency." hidden="1">{"Employee Efficiency",#N/A,FALSE,"Benchmarking"}</definedName>
    <definedName name="wrn.Entire._.Model." localSheetId="1" hidden="1">{"Clothing PL",#N/A,FALSE,"H1H2";"Food PL",#N/A,FALSE,"H1H2";"Group PL",#N/A,FALSE,"H1H2";"Home Furnishings PL",#N/A,FALSE,"H1H2";"LFL assumptions",#N/A,FALSE,"H1H2";"Sales by division",#N/A,FALSE,"H1H2";"UK Retail PL",#N/A,FALSE,"H1H2"}</definedName>
    <definedName name="wrn.Entire._.Model." localSheetId="2" hidden="1">{"Clothing PL",#N/A,FALSE,"H1H2";"Food PL",#N/A,FALSE,"H1H2";"Group PL",#N/A,FALSE,"H1H2";"Home Furnishings PL",#N/A,FALSE,"H1H2";"LFL assumptions",#N/A,FALSE,"H1H2";"Sales by division",#N/A,FALSE,"H1H2";"UK Retail PL",#N/A,FALSE,"H1H2"}</definedName>
    <definedName name="wrn.Entire._.Model." localSheetId="0" hidden="1">{"Clothing PL",#N/A,FALSE,"H1H2";"Food PL",#N/A,FALSE,"H1H2";"Group PL",#N/A,FALSE,"H1H2";"Home Furnishings PL",#N/A,FALSE,"H1H2";"LFL assumptions",#N/A,FALSE,"H1H2";"Sales by division",#N/A,FALSE,"H1H2";"UK Retail PL",#N/A,FALSE,"H1H2"}</definedName>
    <definedName name="wrn.Entire._.Model." hidden="1">{"Clothing PL",#N/A,FALSE,"H1H2";"Food PL",#N/A,FALSE,"H1H2";"Group PL",#N/A,FALSE,"H1H2";"Home Furnishings PL",#N/A,FALSE,"H1H2";"LFL assumptions",#N/A,FALSE,"H1H2";"Sales by division",#N/A,FALSE,"H1H2";"UK Retail PL",#N/A,FALSE,"H1H2"}</definedName>
    <definedName name="wrn.esterno." localSheetId="1" hidden="1">{#N/A,#N/A,FALSE,"HIGHNEW";#N/A,#N/A,FALSE,"HIGHOLD"}</definedName>
    <definedName name="wrn.esterno." localSheetId="2" hidden="1">{#N/A,#N/A,FALSE,"HIGHNEW";#N/A,#N/A,FALSE,"HIGHOLD"}</definedName>
    <definedName name="wrn.esterno." localSheetId="0" hidden="1">{#N/A,#N/A,FALSE,"HIGHNEW";#N/A,#N/A,FALSE,"HIGHOLD"}</definedName>
    <definedName name="wrn.esterno." hidden="1">{#N/A,#N/A,FALSE,"HIGHNEW";#N/A,#N/A,FALSE,"HIGHOLD"}</definedName>
    <definedName name="wrn.External." localSheetId="1" hidden="1">{"External_Annual_Income",#N/A,FALSE,"External";"External_Quarterly_Income",#N/A,FALSE,"External"}</definedName>
    <definedName name="wrn.External." localSheetId="2" hidden="1">{"External_Annual_Income",#N/A,FALSE,"External";"External_Quarterly_Income",#N/A,FALSE,"External"}</definedName>
    <definedName name="wrn.External." localSheetId="0" hidden="1">{"External_Annual_Income",#N/A,FALSE,"External";"External_Quarterly_Income",#N/A,FALSE,"External"}</definedName>
    <definedName name="wrn.External." hidden="1">{"External_Annual_Income",#N/A,FALSE,"External";"External_Quarterly_Income",#N/A,FALSE,"External"}</definedName>
    <definedName name="wrn.external.2" localSheetId="1" hidden="1">{"External_Annual_Income",#N/A,FALSE,"External";"External_Quarterly_Income",#N/A,FALSE,"External"}</definedName>
    <definedName name="wrn.external.2" localSheetId="2" hidden="1">{"External_Annual_Income",#N/A,FALSE,"External";"External_Quarterly_Income",#N/A,FALSE,"External"}</definedName>
    <definedName name="wrn.external.2" localSheetId="0" hidden="1">{"External_Annual_Income",#N/A,FALSE,"External";"External_Quarterly_Income",#N/A,FALSE,"External"}</definedName>
    <definedName name="wrn.external.2" hidden="1">{"External_Annual_Income",#N/A,FALSE,"External";"External_Quarterly_Income",#N/A,FALSE,"External"}</definedName>
    <definedName name="wrn.FC." localSheetId="1" hidden="1">{"fc",#N/A,FALSE,"BS";"fc",#N/A,FALSE,"IS";"fc",#N/A,FALSE,"IS%";"fc",#N/A,FALSE,"CF";"fc",#N/A,FALSE,"Sum"}</definedName>
    <definedName name="wrn.FC." localSheetId="2" hidden="1">{"fc",#N/A,FALSE,"BS";"fc",#N/A,FALSE,"IS";"fc",#N/A,FALSE,"IS%";"fc",#N/A,FALSE,"CF";"fc",#N/A,FALSE,"Sum"}</definedName>
    <definedName name="wrn.FC." localSheetId="0" hidden="1">{"fc",#N/A,FALSE,"BS";"fc",#N/A,FALSE,"IS";"fc",#N/A,FALSE,"IS%";"fc",#N/A,FALSE,"CF";"fc",#N/A,FALSE,"Sum"}</definedName>
    <definedName name="wrn.FC." hidden="1">{"fc",#N/A,FALSE,"BS";"fc",#N/A,FALSE,"IS";"fc",#N/A,FALSE,"IS%";"fc",#N/A,FALSE,"CF";"fc",#N/A,FALSE,"Sum"}</definedName>
    <definedName name="wrn.FCB." localSheetId="1" hidden="1">{"FCB_ALL",#N/A,FALSE,"FCB"}</definedName>
    <definedName name="wrn.FCB." localSheetId="2" hidden="1">{"FCB_ALL",#N/A,FALSE,"FCB"}</definedName>
    <definedName name="wrn.FCB." localSheetId="0" hidden="1">{"FCB_ALL",#N/A,FALSE,"FCB"}</definedName>
    <definedName name="wrn.FCB." hidden="1">{"FCB_ALL",#N/A,FALSE,"FCB"}</definedName>
    <definedName name="wrn.fcb2" localSheetId="1" hidden="1">{"FCB_ALL",#N/A,FALSE,"FCB"}</definedName>
    <definedName name="wrn.fcb2" localSheetId="2" hidden="1">{"FCB_ALL",#N/A,FALSE,"FCB"}</definedName>
    <definedName name="wrn.fcb2" localSheetId="0" hidden="1">{"FCB_ALL",#N/A,FALSE,"FCB"}</definedName>
    <definedName name="wrn.fcb2" hidden="1">{"FCB_ALL",#N/A,FALSE,"FCB"}</definedName>
    <definedName name="wrn.Figaro._.Valuation._.Summary." localSheetId="1" hidden="1">{#N/A,#N/A,TRUE,"Cover";#N/A,#N/A,TRUE,"Graphs BD";#N/A,#N/A,TRUE,"Matrix-BD";#N/A,#N/A,TRUE,"Matrix-BD (2)";#N/A,#N/A,TRUE,"Margin Matrix BD";#N/A,#N/A,TRUE,"P&amp;L BD";#N/A,#N/A,TRUE,"Financials BD"}</definedName>
    <definedName name="wrn.Figaro._.Valuation._.Summary." localSheetId="2" hidden="1">{#N/A,#N/A,TRUE,"Cover";#N/A,#N/A,TRUE,"Graphs BD";#N/A,#N/A,TRUE,"Matrix-BD";#N/A,#N/A,TRUE,"Matrix-BD (2)";#N/A,#N/A,TRUE,"Margin Matrix BD";#N/A,#N/A,TRUE,"P&amp;L BD";#N/A,#N/A,TRUE,"Financials BD"}</definedName>
    <definedName name="wrn.Figaro._.Valuation._.Summary." localSheetId="0" hidden="1">{#N/A,#N/A,TRUE,"Cover";#N/A,#N/A,TRUE,"Graphs BD";#N/A,#N/A,TRUE,"Matrix-BD";#N/A,#N/A,TRUE,"Matrix-BD (2)";#N/A,#N/A,TRUE,"Margin Matrix BD";#N/A,#N/A,TRUE,"P&amp;L BD";#N/A,#N/A,TRUE,"Financials BD"}</definedName>
    <definedName name="wrn.Figaro._.Valuation._.Summary." hidden="1">{#N/A,#N/A,TRUE,"Cover";#N/A,#N/A,TRUE,"Graphs BD";#N/A,#N/A,TRUE,"Matrix-BD";#N/A,#N/A,TRUE,"Matrix-BD (2)";#N/A,#N/A,TRUE,"Margin Matrix BD";#N/A,#N/A,TRUE,"P&amp;L BD";#N/A,#N/A,TRUE,"Financials BD"}</definedName>
    <definedName name="wrn.Financial._.Output." localSheetId="1" hidden="1">{"P and L",#N/A,FALSE,"Financial Output";"Cashflow",#N/A,FALSE,"Financial Output";"Balance Sheet",#N/A,FALSE,"Financial Output"}</definedName>
    <definedName name="wrn.Financial._.Output." localSheetId="2" hidden="1">{"P and L",#N/A,FALSE,"Financial Output";"Cashflow",#N/A,FALSE,"Financial Output";"Balance Sheet",#N/A,FALSE,"Financial Output"}</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_.Package." localSheetId="1" hidden="1">{#N/A,#N/A,FALSE,"ytdpl";#N/A,#N/A,FALSE,"assets";#N/A,#N/A,FALSE,"l&amp;oe";#N/A,#N/A,FALSE,"Cashflows";#N/A,#N/A,FALSE,"DebtCvnts";#N/A,#N/A,FALSE,"696pl"}</definedName>
    <definedName name="wrn.Financial._.Package." localSheetId="2" hidden="1">{#N/A,#N/A,FALSE,"ytdpl";#N/A,#N/A,FALSE,"assets";#N/A,#N/A,FALSE,"l&amp;oe";#N/A,#N/A,FALSE,"Cashflows";#N/A,#N/A,FALSE,"DebtCvnts";#N/A,#N/A,FALSE,"696pl"}</definedName>
    <definedName name="wrn.Financial._.Package." localSheetId="0" hidden="1">{#N/A,#N/A,FALSE,"ytdpl";#N/A,#N/A,FALSE,"assets";#N/A,#N/A,FALSE,"l&amp;oe";#N/A,#N/A,FALSE,"Cashflows";#N/A,#N/A,FALSE,"DebtCvnts";#N/A,#N/A,FALSE,"696pl"}</definedName>
    <definedName name="wrn.Financial._.Package." hidden="1">{#N/A,#N/A,FALSE,"ytdpl";#N/A,#N/A,FALSE,"assets";#N/A,#N/A,FALSE,"l&amp;oe";#N/A,#N/A,FALSE,"Cashflows";#N/A,#N/A,FALSE,"DebtCvnts";#N/A,#N/A,FALSE,"696pl"}</definedName>
    <definedName name="wrn.Five._.Year._.Record." localSheetId="1" hidden="1">{"Five Year Record",#N/A,FALSE,"Front and Back"}</definedName>
    <definedName name="wrn.Five._.Year._.Record." localSheetId="2" hidden="1">{"Five Year Record",#N/A,FALSE,"Front and Back"}</definedName>
    <definedName name="wrn.Five._.Year._.Record." localSheetId="0" hidden="1">{"Five Year Record",#N/A,FALSE,"Front and Back"}</definedName>
    <definedName name="wrn.Five._.Year._.Record." hidden="1">{"Five Year Record",#N/A,FALSE,"Front and Back"}</definedName>
    <definedName name="wrn.Flash._.report?." localSheetId="1" hidden="1">{#N/A,#N/A,TRUE,"Flash";#N/A,#N/A,TRUE,"regional report"}</definedName>
    <definedName name="wrn.Flash._.report?." localSheetId="2" hidden="1">{#N/A,#N/A,TRUE,"Flash";#N/A,#N/A,TRUE,"regional report"}</definedName>
    <definedName name="wrn.Flash._.report?." localSheetId="0" hidden="1">{#N/A,#N/A,TRUE,"Flash";#N/A,#N/A,TRUE,"regional report"}</definedName>
    <definedName name="wrn.Flash._.report?." hidden="1">{#N/A,#N/A,TRUE,"Flash";#N/A,#N/A,TRUE,"regional report"}</definedName>
    <definedName name="wrn.Flugger." localSheetId="1" hidden="1">{"Res_og_nøgle",#N/A,FALSE,"Hovedark";"Balance",#N/A,FALSE,"Hovedark";"Bagside_DK",#N/A,FALSE,"Bagside"}</definedName>
    <definedName name="wrn.Flugger." localSheetId="2" hidden="1">{"Res_og_nøgle",#N/A,FALSE,"Hovedark";"Balance",#N/A,FALSE,"Hovedark";"Bagside_DK",#N/A,FALSE,"Bagside"}</definedName>
    <definedName name="wrn.Flugger." localSheetId="0" hidden="1">{"Res_og_nøgle",#N/A,FALSE,"Hovedark";"Balance",#N/A,FALSE,"Hovedark";"Bagside_DK",#N/A,FALSE,"Bagside"}</definedName>
    <definedName name="wrn.Flugger." hidden="1">{"Res_og_nøgle",#N/A,FALSE,"Hovedark";"Balance",#N/A,FALSE,"Hovedark";"Bagside_DK",#N/A,FALSE,"Bagside"}</definedName>
    <definedName name="wrn.Forecast." localSheetId="1" hidden="1">{"August",#N/A,FALSE,"Sheet1";"September",#N/A,FALSE,"Sheet1";"October",#N/A,FALSE,"Sheet1";"November",#N/A,FALSE,"Sheet1";"December",#N/A,FALSE,"Sheet1"}</definedName>
    <definedName name="wrn.Forecast." localSheetId="2" hidden="1">{"August",#N/A,FALSE,"Sheet1";"September",#N/A,FALSE,"Sheet1";"October",#N/A,FALSE,"Sheet1";"November",#N/A,FALSE,"Sheet1";"December",#N/A,FALSE,"Sheet1"}</definedName>
    <definedName name="wrn.Forecast." localSheetId="0" hidden="1">{"August",#N/A,FALSE,"Sheet1";"September",#N/A,FALSE,"Sheet1";"October",#N/A,FALSE,"Sheet1";"November",#N/A,FALSE,"Sheet1";"December",#N/A,FALSE,"Sheet1"}</definedName>
    <definedName name="wrn.Forecast." hidden="1">{"August",#N/A,FALSE,"Sheet1";"September",#N/A,FALSE,"Sheet1";"October",#N/A,FALSE,"Sheet1";"November",#N/A,FALSE,"Sheet1";"December",#N/A,FALSE,"Sheet1"}</definedName>
    <definedName name="wrn.Forecast._.Q1." localSheetId="1"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2"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0"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1"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2"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0"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M1." localSheetId="1" hidden="1">{#N/A,#N/A,FALSE,"COMP"}</definedName>
    <definedName name="wrn.FORM1." localSheetId="2" hidden="1">{#N/A,#N/A,FALSE,"COMP"}</definedName>
    <definedName name="wrn.FORM1." localSheetId="0" hidden="1">{#N/A,#N/A,FALSE,"COMP"}</definedName>
    <definedName name="wrn.FORM1." hidden="1">{#N/A,#N/A,FALSE,"COMP"}</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localSheetId="2" hidden="1">{"MODEL","ALL STOCK",FALSE,"CS First Boston Merger Model";"MODEL","ALL CASH",FALSE,"CS First Boston Merger Model";"MODEL","ALL CASH WITH EQUITY OFFERING",FALSE,"CS First Boston Merger Model";"MODEL","HALF CASH/HALF STOCK",FALSE,"CS First Boston Merger Model"}</definedName>
    <definedName name="wrn.FOUR._.CASES." localSheetId="0"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ed." localSheetId="1" hidden="1">{"cover",#N/A,TRUE,"BaseCase";"pnl",#N/A,TRUE,"BaseCase";"pnldet",#N/A,TRUE,"BaseCase";"bil",#N/A,TRUE,"BaseCase";"tabfi",#N/A,TRUE,"BaseCase";"ratios",#N/A,TRUE,"BaseCase";"variab",#N/A,TRUE,"BaseCase";"inv",#N/A,TRUE,"BaseCase"}</definedName>
    <definedName name="wrn.fred." localSheetId="2" hidden="1">{"cover",#N/A,TRUE,"BaseCase";"pnl",#N/A,TRUE,"BaseCase";"pnldet",#N/A,TRUE,"BaseCase";"bil",#N/A,TRUE,"BaseCase";"tabfi",#N/A,TRUE,"BaseCase";"ratios",#N/A,TRUE,"BaseCase";"variab",#N/A,TRUE,"BaseCase";"inv",#N/A,TRUE,"BaseCase"}</definedName>
    <definedName name="wrn.fred." localSheetId="0" hidden="1">{"cover",#N/A,TRUE,"BaseCase";"pnl",#N/A,TRUE,"BaseCase";"pnldet",#N/A,TRUE,"BaseCase";"bil",#N/A,TRUE,"BaseCase";"tabfi",#N/A,TRUE,"BaseCase";"ratios",#N/A,TRUE,"BaseCase";"variab",#N/A,TRUE,"BaseCase";"inv",#N/A,TRUE,"BaseCase"}</definedName>
    <definedName name="wrn.fred." hidden="1">{"cover",#N/A,TRUE,"BaseCase";"pnl",#N/A,TRUE,"BaseCase";"pnldet",#N/A,TRUE,"BaseCase";"bil",#N/A,TRUE,"BaseCase";"tabfi",#N/A,TRUE,"BaseCase";"ratios",#N/A,TRUE,"BaseCase";"variab",#N/A,TRUE,"BaseCase";"inv",#N/A,TRUE,"BaseCase"}</definedName>
    <definedName name="wrn.Front._.Page." localSheetId="1" hidden="1">{"Front Page",#N/A,FALSE,"Front and Back"}</definedName>
    <definedName name="wrn.Front._.Page." localSheetId="2" hidden="1">{"Front Page",#N/A,FALSE,"Front and Back"}</definedName>
    <definedName name="wrn.Front._.Page." localSheetId="0" hidden="1">{"Front Page",#N/A,FALSE,"Front and Back"}</definedName>
    <definedName name="wrn.Front._.Page." hidden="1">{"Front Page",#N/A,FALSE,"Front and Back"}</definedName>
    <definedName name="wrn.Full._.model." localSheetId="1" hidden="1">{#N/A,#N/A,TRUE,"Cover sheet";#N/A,#N/A,TRUE,"Summary";#N/A,#N/A,TRUE,"Key Assumptions";#N/A,#N/A,TRUE,"Profit &amp; Loss";#N/A,#N/A,TRUE,"Balance Sheet";#N/A,#N/A,TRUE,"Cashflow";#N/A,#N/A,TRUE,"IRR";#N/A,#N/A,TRUE,"Ratios";#N/A,#N/A,TRUE,"Debt analysis"}</definedName>
    <definedName name="wrn.Full._.model." localSheetId="2" hidden="1">{#N/A,#N/A,TRUE,"Cover sheet";#N/A,#N/A,TRUE,"Summary";#N/A,#N/A,TRUE,"Key Assumptions";#N/A,#N/A,TRUE,"Profit &amp; Loss";#N/A,#N/A,TRUE,"Balance Sheet";#N/A,#N/A,TRUE,"Cashflow";#N/A,#N/A,TRUE,"IRR";#N/A,#N/A,TRUE,"Ratios";#N/A,#N/A,TRUE,"Debt analysis"}</definedName>
    <definedName name="wrn.Full._.model." localSheetId="0"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Print." localSheetId="1" hidden="1">{"Compco",#N/A,FALSE,"CWS";"Summary",#N/A,FALSE,"CWS";"WACC",#N/A,FALSE,"CWS"}</definedName>
    <definedName name="wrn.Full._.Print." localSheetId="2" hidden="1">{"Compco",#N/A,FALSE,"CWS";"Summary",#N/A,FALSE,"CWS";"WACC",#N/A,FALSE,"CWS"}</definedName>
    <definedName name="wrn.Full._.Print." localSheetId="0" hidden="1">{"Compco",#N/A,FALSE,"CWS";"Summary",#N/A,FALSE,"CWS";"WACC",#N/A,FALSE,"CWS"}</definedName>
    <definedName name="wrn.Full._.Print." hidden="1">{"Compco",#N/A,FALSE,"CWS";"Summary",#N/A,FALSE,"CWS";"WACC",#N/A,FALSE,"CWS"}</definedName>
    <definedName name="wrn.Full._.report." localSheetId="1" hidden="1">{"Full annual",#N/A,FALSE,"Master";"P and L halfyearly",#N/A,FALSE,"Master";"Underlying halfyearly",#N/A,FALSE,"Master"}</definedName>
    <definedName name="wrn.Full._.report." localSheetId="2" hidden="1">{"Full annual",#N/A,FALSE,"Master";"P and L halfyearly",#N/A,FALSE,"Master";"Underlying halfyearly",#N/A,FALSE,"Master"}</definedName>
    <definedName name="wrn.Full._.report." localSheetId="0" hidden="1">{"Full annual",#N/A,FALSE,"Master";"P and L halfyearly",#N/A,FALSE,"Master";"Underlying halfyearly",#N/A,FALSE,"Master"}</definedName>
    <definedName name="wrn.Full._.report." hidden="1">{"Full annual",#N/A,FALSE,"Master";"P and L halfyearly",#N/A,FALSE,"Master";"Underlying halfyearly",#N/A,FALSE,"Master"}</definedName>
    <definedName name="wrn.FY97SBP." localSheetId="1" hidden="1">{#N/A,#N/A,FALSE,"FY97";#N/A,#N/A,FALSE,"FY98";#N/A,#N/A,FALSE,"FY99";#N/A,#N/A,FALSE,"FY00";#N/A,#N/A,FALSE,"FY01"}</definedName>
    <definedName name="wrn.FY97SBP." localSheetId="2"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Geographic._.Trends." localSheetId="1" hidden="1">{"Geographic P1",#N/A,FALSE,"Division &amp; Geog"}</definedName>
    <definedName name="wrn.Geographic._.Trends." localSheetId="2" hidden="1">{"Geographic P1",#N/A,FALSE,"Division &amp; Geog"}</definedName>
    <definedName name="wrn.Geographic._.Trends." localSheetId="0" hidden="1">{"Geographic P1",#N/A,FALSE,"Division &amp; Geog"}</definedName>
    <definedName name="wrn.Geographic._.Trends." hidden="1">{"Geographic P1",#N/A,FALSE,"Division &amp; Geog"}</definedName>
    <definedName name="wrn.Gesamtausdruck._.alle._.Perioden." localSheetId="1"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localSheetId="2"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localSheetId="0"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erste._.elf._.Perioden." localSheetId="1"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localSheetId="2"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localSheetId="0"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chäftsführung." localSheetId="1" hidden="1">{#N/A,#N/A,TRUE,"Deckbl";#N/A,#N/A,TRUE,"IST8";#N/A,#N/A,TRUE,"IST6";#N/A,#N/A,TRUE,"Ü8";#N/A,#N/A,TRUE,"Ü6";#N/A,#N/A,TRUE,"0011";#N/A,#N/A,TRUE,"1000";#N/A,#N/A,TRUE,"2000";#N/A,#N/A,TRUE,"3000";#N/A,#N/A,TRUE,"4000";#N/A,#N/A,TRUE,"6000";#N/A,#N/A,TRUE,"8000";#N/A,#N/A,TRUE,"9000";#N/A,#N/A,TRUE,"INV";#N/A,#N/A,TRUE,"Erlöse"}</definedName>
    <definedName name="wrn.Geschäftsführung." localSheetId="2" hidden="1">{#N/A,#N/A,TRUE,"Deckbl";#N/A,#N/A,TRUE,"IST8";#N/A,#N/A,TRUE,"IST6";#N/A,#N/A,TRUE,"Ü8";#N/A,#N/A,TRUE,"Ü6";#N/A,#N/A,TRUE,"0011";#N/A,#N/A,TRUE,"1000";#N/A,#N/A,TRUE,"2000";#N/A,#N/A,TRUE,"3000";#N/A,#N/A,TRUE,"4000";#N/A,#N/A,TRUE,"6000";#N/A,#N/A,TRUE,"8000";#N/A,#N/A,TRUE,"9000";#N/A,#N/A,TRUE,"INV";#N/A,#N/A,TRUE,"Erlöse"}</definedName>
    <definedName name="wrn.Geschäftsführung." localSheetId="0" hidden="1">{#N/A,#N/A,TRUE,"Deckbl";#N/A,#N/A,TRUE,"IST8";#N/A,#N/A,TRUE,"IST6";#N/A,#N/A,TRUE,"Ü8";#N/A,#N/A,TRUE,"Ü6";#N/A,#N/A,TRUE,"0011";#N/A,#N/A,TRUE,"1000";#N/A,#N/A,TRUE,"2000";#N/A,#N/A,TRUE,"3000";#N/A,#N/A,TRUE,"4000";#N/A,#N/A,TRUE,"6000";#N/A,#N/A,TRUE,"8000";#N/A,#N/A,TRUE,"9000";#N/A,#N/A,TRUE,"INV";#N/A,#N/A,TRUE,"Erlöse"}</definedName>
    <definedName name="wrn.Geschäftsführung." hidden="1">{#N/A,#N/A,TRUE,"Deckbl";#N/A,#N/A,TRUE,"IST8";#N/A,#N/A,TRUE,"IST6";#N/A,#N/A,TRUE,"Ü8";#N/A,#N/A,TRUE,"Ü6";#N/A,#N/A,TRUE,"0011";#N/A,#N/A,TRUE,"1000";#N/A,#N/A,TRUE,"2000";#N/A,#N/A,TRUE,"3000";#N/A,#N/A,TRUE,"4000";#N/A,#N/A,TRUE,"6000";#N/A,#N/A,TRUE,"8000";#N/A,#N/A,TRUE,"9000";#N/A,#N/A,TRUE,"INV";#N/A,#N/A,TRUE,"Erlöse"}</definedName>
    <definedName name="wrn.GRAPHS." localSheetId="1" hidden="1">{#N/A,#N/A,FALSE,"ACQ_GRAPHS";#N/A,#N/A,FALSE,"T_1 GRAPHS";#N/A,#N/A,FALSE,"T_2 GRAPHS";#N/A,#N/A,FALSE,"COMB_GRAPHS"}</definedName>
    <definedName name="wrn.GRAPHS." localSheetId="2" hidden="1">{#N/A,#N/A,FALSE,"ACQ_GRAPHS";#N/A,#N/A,FALSE,"T_1 GRAPHS";#N/A,#N/A,FALSE,"T_2 GRAPHS";#N/A,#N/A,FALSE,"COMB_GRAPHS"}</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Heads." localSheetId="1" hidden="1">{"Top Level Summary HC",#N/A,FALSE,"Heads";"MgmtHC",#N/A,FALSE,"Heads";"CNMCHC",#N/A,FALSE,"Heads";"CNSHC",#N/A,FALSE,"Heads";"ENSHC",#N/A,FALSE,"Heads";"CTSHC",#N/A,FALSE,"Heads";"VMHC",#N/A,FALSE,"Heads";"SAHC",#N/A,FALSE,"Heads";"DSHC",#N/A,FALSE,"Heads";"ITFHC",#N/A,FALSE,"Heads"}</definedName>
    <definedName name="wrn.Heads." localSheetId="2" hidden="1">{"Top Level Summary HC",#N/A,FALSE,"Heads";"MgmtHC",#N/A,FALSE,"Heads";"CNMCHC",#N/A,FALSE,"Heads";"CNSHC",#N/A,FALSE,"Heads";"ENSHC",#N/A,FALSE,"Heads";"CTSHC",#N/A,FALSE,"Heads";"VMHC",#N/A,FALSE,"Heads";"SAHC",#N/A,FALSE,"Heads";"DSHC",#N/A,FALSE,"Heads";"ITFHC",#N/A,FALSE,"Heads"}</definedName>
    <definedName name="wrn.Heads." localSheetId="0" hidden="1">{"Top Level Summary HC",#N/A,FALSE,"Heads";"MgmtHC",#N/A,FALSE,"Heads";"CNMCHC",#N/A,FALSE,"Heads";"CNSHC",#N/A,FALSE,"Heads";"ENSHC",#N/A,FALSE,"Heads";"CTSHC",#N/A,FALSE,"Heads";"VMHC",#N/A,FALSE,"Heads";"SAHC",#N/A,FALSE,"Heads";"DSHC",#N/A,FALSE,"Heads";"ITFHC",#N/A,FALSE,"Heads"}</definedName>
    <definedName name="wrn.Heads." hidden="1">{"Top Level Summary HC",#N/A,FALSE,"Heads";"MgmtHC",#N/A,FALSE,"Heads";"CNMCHC",#N/A,FALSE,"Heads";"CNSHC",#N/A,FALSE,"Heads";"ENSHC",#N/A,FALSE,"Heads";"CTSHC",#N/A,FALSE,"Heads";"VMHC",#N/A,FALSE,"Heads";"SAHC",#N/A,FALSE,"Heads";"DSHC",#N/A,FALSE,"Heads";"ITFHC",#N/A,FALSE,"Heads"}</definedName>
    <definedName name="wrn.Hele." localSheetId="1"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localSheetId="2"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localSheetId="0"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hidden="1">{"Side 1",#N/A,FALSE,"Hovedark";"Side 2",#N/A,FALSE,"Hovedark";"Cash Flow",#N/A,FALSE,"Hovedark";"Kvartaler",#N/A,FALSE,"Kvartaler";"Div_1",#N/A,FALSE,"Divisioner";"Div_2",#N/A,FALSE,"Divisioner";"Aggregeret",#N/A,FALSE,"Divisioner";"Oppsummering",#N/A,FALSE,"Divisioner";"Produkter",#N/A,FALSE,"Produkter";"Bakside",#N/A,FALSE,"Bagside"}</definedName>
    <definedName name="wrn.HEW." localSheetId="1"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2"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0"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1" hidden="1">{#N/A,#N/A,FALSE,"Cover";#N/A,#N/A,FALSE,"Gas";#N/A,#N/A,FALSE,"Umsatz";#N/A,#N/A,FALSE,"Kosten";#N/A,#N/A,FALSE,"Capex Deprec";#N/A,#N/A,FALSE,"WC";#N/A,#N/A,FALSE,"Rückstellungen";#N/A,#N/A,FALSE,"Rente";#N/A,#N/A,FALSE,"EBITDA"}</definedName>
    <definedName name="wrn.HGW." localSheetId="2" hidden="1">{#N/A,#N/A,FALSE,"Cover";#N/A,#N/A,FALSE,"Gas";#N/A,#N/A,FALSE,"Umsatz";#N/A,#N/A,FALSE,"Kosten";#N/A,#N/A,FALSE,"Capex Deprec";#N/A,#N/A,FALSE,"WC";#N/A,#N/A,FALSE,"Rückstellungen";#N/A,#N/A,FALSE,"Rente";#N/A,#N/A,FALSE,"EBITDA"}</definedName>
    <definedName name="wrn.HGW." localSheetId="0"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icem." localSheetId="1" hidden="1">{#N/A,#N/A,FALSE,"Exb 2";#N/A,#N/A,FALSE,"Exb 3(a)";#N/A,#N/A,FALSE,"WACC";#N/A,#N/A,FALSE,"Exh 4(a)";#N/A,#N/A,FALSE,"Exh 4(b)";#N/A,#N/A,FALSE,"Exb 5(a)";#N/A,#N/A,FALSE,"Exb 5(b)"}</definedName>
    <definedName name="wrn.icem." localSheetId="2" hidden="1">{#N/A,#N/A,FALSE,"Exb 2";#N/A,#N/A,FALSE,"Exb 3(a)";#N/A,#N/A,FALSE,"WACC";#N/A,#N/A,FALSE,"Exh 4(a)";#N/A,#N/A,FALSE,"Exh 4(b)";#N/A,#N/A,FALSE,"Exb 5(a)";#N/A,#N/A,FALSE,"Exb 5(b)"}</definedName>
    <definedName name="wrn.icem." localSheetId="0" hidden="1">{#N/A,#N/A,FALSE,"Exb 2";#N/A,#N/A,FALSE,"Exb 3(a)";#N/A,#N/A,FALSE,"WACC";#N/A,#N/A,FALSE,"Exh 4(a)";#N/A,#N/A,FALSE,"Exh 4(b)";#N/A,#N/A,FALSE,"Exb 5(a)";#N/A,#N/A,FALSE,"Exb 5(b)"}</definedName>
    <definedName name="wrn.icem." hidden="1">{#N/A,#N/A,FALSE,"Exb 2";#N/A,#N/A,FALSE,"Exb 3(a)";#N/A,#N/A,FALSE,"WACC";#N/A,#N/A,FALSE,"Exh 4(a)";#N/A,#N/A,FALSE,"Exh 4(b)";#N/A,#N/A,FALSE,"Exb 5(a)";#N/A,#N/A,FALSE,"Exb 5(b)"}</definedName>
    <definedName name="wrn.imp." localSheetId="1" hidden="1">{"vue1",#N/A,FALSE,"synthese";"vue2",#N/A,FALSE,"synthese"}</definedName>
    <definedName name="wrn.imp." localSheetId="2" hidden="1">{"vue1",#N/A,FALSE,"synthese";"vue2",#N/A,FALSE,"synthese"}</definedName>
    <definedName name="wrn.imp." localSheetId="0" hidden="1">{"vue1",#N/A,FALSE,"synthese";"vue2",#N/A,FALSE,"synthese"}</definedName>
    <definedName name="wrn.imp." hidden="1">{"vue1",#N/A,FALSE,"synthese";"vue2",#N/A,FALSE,"synthese"}</definedName>
    <definedName name="wrn.Import._.figures." localSheetId="1" hidden="1">{"reports",#N/A,FALSE,"Balance Sheet"}</definedName>
    <definedName name="wrn.Import._.figures." localSheetId="2" hidden="1">{"reports",#N/A,FALSE,"Balance Sheet"}</definedName>
    <definedName name="wrn.Import._.figures." localSheetId="0" hidden="1">{"reports",#N/A,FALSE,"Balance Sheet"}</definedName>
    <definedName name="wrn.Import._.figures." hidden="1">{"reports",#N/A,FALSE,"Balance Sheet"}</definedName>
    <definedName name="wrn.Income._.Statement." localSheetId="1" hidden="1">{#N/A,#N/A,FALSE,"Report Print"}</definedName>
    <definedName name="wrn.Income._.Statement." localSheetId="2" hidden="1">{#N/A,#N/A,FALSE,"Report Print"}</definedName>
    <definedName name="wrn.Income._.Statement." localSheetId="0" hidden="1">{#N/A,#N/A,FALSE,"Report Print"}</definedName>
    <definedName name="wrn.Income._.Statement." hidden="1">{#N/A,#N/A,FALSE,"Report Print"}</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localSheetId="2" hidden="1">{#N/A,#N/A,FALSE,"Earnings";#N/A,#N/A,FALSE,"Overview";#N/A,#N/A,FALSE,"Summary";#N/A,#N/A,FALSE,"Summary II";#N/A,#N/A,FALSE,"R&amp;D";#N/A,#N/A,FALSE,"R&amp;D Forecast";#N/A,#N/A,FALSE,"Tax Adj";#N/A,#N/A,FALSE,"Goodwill";#N/A,#N/A,FALSE,"FX ";#N/A,#N/A,FALSE,"Consolidation";#N/A,#N/A,FALSE,"Provisions"}</definedName>
    <definedName name="wrn.Industry.xls." localSheetId="0"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tional." localSheetId="1" hidden="1">{"sweden",#N/A,FALSE,"Sweden";"germany",#N/A,FALSE,"Germany";"portugal",#N/A,FALSE,"Portugal";"belgium",#N/A,FALSE,"Belgium";"japan",#N/A,FALSE,"Japan ";"italy",#N/A,FALSE,"Italy";"spain",#N/A,FALSE,"Spain";"korea",#N/A,FALSE,"Korea"}</definedName>
    <definedName name="wrn.international." localSheetId="2" hidden="1">{"sweden",#N/A,FALSE,"Sweden";"germany",#N/A,FALSE,"Germany";"portugal",#N/A,FALSE,"Portugal";"belgium",#N/A,FALSE,"Belgium";"japan",#N/A,FALSE,"Japan ";"italy",#N/A,FALSE,"Italy";"spain",#N/A,FALSE,"Spain";"korea",#N/A,FALSE,"Korea"}</definedName>
    <definedName name="wrn.international." localSheetId="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L._.GROUP." localSheetId="1" hidden="1">{"INTLGROUP",#N/A,FALSE,"INTL GROUP"}</definedName>
    <definedName name="wrn.INTL._.GROUP." localSheetId="2" hidden="1">{"INTLGROUP",#N/A,FALSE,"INTL GROUP"}</definedName>
    <definedName name="wrn.INTL._.GROUP." localSheetId="0" hidden="1">{"INTLGROUP",#N/A,FALSE,"INTL GROUP"}</definedName>
    <definedName name="wrn.INTL._.GROUP." hidden="1">{"INTLGROUP",#N/A,FALSE,"INTL GROUP"}</definedName>
    <definedName name="wrn.InWear_Hele." localSheetId="1"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localSheetId="2"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localSheetId="0"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PIX." localSheetId="1" hidden="1">{#N/A,#N/A,FALSE,"Report Print"}</definedName>
    <definedName name="wrn.IPIX." localSheetId="2" hidden="1">{#N/A,#N/A,FALSE,"Report Print"}</definedName>
    <definedName name="wrn.IPIX." localSheetId="0" hidden="1">{#N/A,#N/A,FALSE,"Report Print"}</definedName>
    <definedName name="wrn.IPIX." hidden="1">{#N/A,#N/A,FALSE,"Report Print"}</definedName>
    <definedName name="wrn.Jamo_Hele." localSheetId="1" hidden="1">{"Side 1",#N/A,FALSE,"Hovedark";"Side 2",#N/A,FALSE,"Hovedark";"Cash Flow",#N/A,FALSE,"Hovedark";"Bagside DK",#N/A,FALSE,"Bagside";"Bidrag",#N/A,FALSE,"Bidrag";"Valuation",#N/A,FALSE,"Valuation";"Privatforbrug",#N/A,FALSE,"Macro";"Penetreing",#N/A,FALSE,"Oms. forv.";"Prod_Markeder",#N/A,FALSE,"Oms. forv.";"penetreing",#N/A,FALSE,"Penetrering"}</definedName>
    <definedName name="wrn.Jamo_Hele." localSheetId="2" hidden="1">{"Side 1",#N/A,FALSE,"Hovedark";"Side 2",#N/A,FALSE,"Hovedark";"Cash Flow",#N/A,FALSE,"Hovedark";"Bagside DK",#N/A,FALSE,"Bagside";"Bidrag",#N/A,FALSE,"Bidrag";"Valuation",#N/A,FALSE,"Valuation";"Privatforbrug",#N/A,FALSE,"Macro";"Penetreing",#N/A,FALSE,"Oms. forv.";"Prod_Markeder",#N/A,FALSE,"Oms. forv.";"penetreing",#N/A,FALSE,"Penetrering"}</definedName>
    <definedName name="wrn.Jamo_Hele." localSheetId="0" hidden="1">{"Side 1",#N/A,FALSE,"Hovedark";"Side 2",#N/A,FALSE,"Hovedark";"Cash Flow",#N/A,FALSE,"Hovedark";"Bagside DK",#N/A,FALSE,"Bagside";"Bidrag",#N/A,FALSE,"Bidrag";"Valuation",#N/A,FALSE,"Valuation";"Privatforbrug",#N/A,FALSE,"Macro";"Penetreing",#N/A,FALSE,"Oms. forv.";"Prod_Markeder",#N/A,FALSE,"Oms. forv.";"penetreing",#N/A,FALSE,"Penetrering"}</definedName>
    <definedName name="wrn.Jamo_Hele." hidden="1">{"Side 1",#N/A,FALSE,"Hovedark";"Side 2",#N/A,FALSE,"Hovedark";"Cash Flow",#N/A,FALSE,"Hovedark";"Bagside DK",#N/A,FALSE,"Bagside";"Bidrag",#N/A,FALSE,"Bidrag";"Valuation",#N/A,FALSE,"Valuation";"Privatforbrug",#N/A,FALSE,"Macro";"Penetreing",#N/A,FALSE,"Oms. forv.";"Prod_Markeder",#N/A,FALSE,"Oms. forv.";"penetreing",#N/A,FALSE,"Penetrering"}</definedName>
    <definedName name="wrn.KBE_96." localSheetId="1" hidden="1">{#N/A,#N/A,FALSE,"ALLGEMEINER TEIL";#N/A,#N/A,FALSE,"AKTIVA";#N/A,#N/A,FALSE,"PASSIVA";#N/A,#N/A,FALSE,"GUV-RECHNUNG"}</definedName>
    <definedName name="wrn.KBE_96." localSheetId="2" hidden="1">{#N/A,#N/A,FALSE,"ALLGEMEINER TEIL";#N/A,#N/A,FALSE,"AKTIVA";#N/A,#N/A,FALSE,"PASSIVA";#N/A,#N/A,FALSE,"GUV-RECHNUNG"}</definedName>
    <definedName name="wrn.KBE_96." localSheetId="0" hidden="1">{#N/A,#N/A,FALSE,"ALLGEMEINER TEIL";#N/A,#N/A,FALSE,"AKTIVA";#N/A,#N/A,FALSE,"PASSIVA";#N/A,#N/A,FALSE,"GUV-RECHNUNG"}</definedName>
    <definedName name="wrn.KBE_96." hidden="1">{#N/A,#N/A,FALSE,"ALLGEMEINER TEIL";#N/A,#N/A,FALSE,"AKTIVA";#N/A,#N/A,FALSE,"PASSIVA";#N/A,#N/A,FALSE,"GUV-RECHNUNG"}</definedName>
    <definedName name="wrn.Kenngb." localSheetId="1" hidden="1">{#N/A,#N/A,FALSE,"SKG_SC";#N/A,#N/A,FALSE,"SKG_KP";#N/A,#N/A,FALSE,"SCG_KC";#N/A,#N/A,FALSE,"SKG_PM";#N/A,#N/A,FALSE,"SKG_Asta";#N/A,#N/A,FALSE,"SKG_DE";#N/A,#N/A,FALSE,"SKG_FA";#N/A,#N/A,FALSE,"SKG_EM";#N/A,#N/A,FALSE,"SKG_AK";#N/A,#N/A,FALSE,"SKG_CER";#N/A,#N/A,FALSE,"SKG_BA";#N/A,#N/A,FALSE,"SKG_KO"}</definedName>
    <definedName name="wrn.Kenngb." localSheetId="2" hidden="1">{#N/A,#N/A,FALSE,"SKG_SC";#N/A,#N/A,FALSE,"SKG_KP";#N/A,#N/A,FALSE,"SCG_KC";#N/A,#N/A,FALSE,"SKG_PM";#N/A,#N/A,FALSE,"SKG_Asta";#N/A,#N/A,FALSE,"SKG_DE";#N/A,#N/A,FALSE,"SKG_FA";#N/A,#N/A,FALSE,"SKG_EM";#N/A,#N/A,FALSE,"SKG_AK";#N/A,#N/A,FALSE,"SKG_CER";#N/A,#N/A,FALSE,"SKG_BA";#N/A,#N/A,FALSE,"SKG_KO"}</definedName>
    <definedName name="wrn.Kenngb." localSheetId="0"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enngb1." localSheetId="1" hidden="1">{#N/A,#N/A,FALSE,"SKG_SC";#N/A,#N/A,FALSE,"SKG_KP";#N/A,#N/A,FALSE,"SCG_KC";#N/A,#N/A,FALSE,"SKG_PM";#N/A,#N/A,FALSE,"SKG_Asta";#N/A,#N/A,FALSE,"SKG_DE";#N/A,#N/A,FALSE,"SKG_FA";#N/A,#N/A,FALSE,"SKG_EM";#N/A,#N/A,FALSE,"SKG_AK";#N/A,#N/A,FALSE,"SKG_CER";#N/A,#N/A,FALSE,"SKG_BA";#N/A,#N/A,FALSE,"SKG_KO"}</definedName>
    <definedName name="wrn.Kenngb1." localSheetId="2" hidden="1">{#N/A,#N/A,FALSE,"SKG_SC";#N/A,#N/A,FALSE,"SKG_KP";#N/A,#N/A,FALSE,"SCG_KC";#N/A,#N/A,FALSE,"SKG_PM";#N/A,#N/A,FALSE,"SKG_Asta";#N/A,#N/A,FALSE,"SKG_DE";#N/A,#N/A,FALSE,"SKG_FA";#N/A,#N/A,FALSE,"SKG_EM";#N/A,#N/A,FALSE,"SKG_AK";#N/A,#N/A,FALSE,"SKG_CER";#N/A,#N/A,FALSE,"SKG_BA";#N/A,#N/A,FALSE,"SKG_KO"}</definedName>
    <definedName name="wrn.Kenngb1." localSheetId="0" hidden="1">{#N/A,#N/A,FALSE,"SKG_SC";#N/A,#N/A,FALSE,"SKG_KP";#N/A,#N/A,FALSE,"SCG_KC";#N/A,#N/A,FALSE,"SKG_PM";#N/A,#N/A,FALSE,"SKG_Asta";#N/A,#N/A,FALSE,"SKG_DE";#N/A,#N/A,FALSE,"SKG_FA";#N/A,#N/A,FALSE,"SKG_EM";#N/A,#N/A,FALSE,"SKG_AK";#N/A,#N/A,FALSE,"SKG_CER";#N/A,#N/A,FALSE,"SKG_BA";#N/A,#N/A,FALSE,"SKG_KO"}</definedName>
    <definedName name="wrn.Kenngb1." hidden="1">{#N/A,#N/A,FALSE,"SKG_SC";#N/A,#N/A,FALSE,"SKG_KP";#N/A,#N/A,FALSE,"SCG_KC";#N/A,#N/A,FALSE,"SKG_PM";#N/A,#N/A,FALSE,"SKG_Asta";#N/A,#N/A,FALSE,"SKG_DE";#N/A,#N/A,FALSE,"SKG_FA";#N/A,#N/A,FALSE,"SKG_EM";#N/A,#N/A,FALSE,"SKG_AK";#N/A,#N/A,FALSE,"SKG_CER";#N/A,#N/A,FALSE,"SKG_BA";#N/A,#N/A,FALSE,"SKG_KO"}</definedName>
    <definedName name="wrn.KKW." localSheetId="1" hidden="1">{#N/A,#N/A,FALSE,"Cover";#N/A,#N/A,FALSE,"KKW Sum";#N/A,#N/A,FALSE,"KKW Basisdaten";#N/A,#N/A,FALSE,"DEPRKKW";#N/A,#N/A,FALSE,"Krü";#N/A,#N/A,FALSE,"Bru";#N/A,#N/A,FALSE,"Bro";#N/A,#N/A,FALSE,"Sta"}</definedName>
    <definedName name="wrn.KKW." localSheetId="2" hidden="1">{#N/A,#N/A,FALSE,"Cover";#N/A,#N/A,FALSE,"KKW Sum";#N/A,#N/A,FALSE,"KKW Basisdaten";#N/A,#N/A,FALSE,"DEPRKKW";#N/A,#N/A,FALSE,"Krü";#N/A,#N/A,FALSE,"Bru";#N/A,#N/A,FALSE,"Bro";#N/A,#N/A,FALSE,"Sta"}</definedName>
    <definedName name="wrn.KKW." localSheetId="0"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localSheetId="2" hidden="1">{"RETRO",#N/A,FALSE,"Ret";"retro",#N/A,FALSE,"Ret_RO";"retp",#N/A,FALSE,"Ret_P";"livro",#N/A,FALSE,"Livr_RO";"livp",#N/A,FALSE,"Livr_P";"puro",#N/A,FALSE,"Pu_RO";"pup",#N/A,FALSE,"Pu_P";"stocro",#N/A,FALSE,"Stock_RO";"stocp",#N/A,FALSE,"Stock_P";"vitro",#N/A,FALSE,"Vitr-RO";"vitp",#N/A,FALSE,"Vitr-P";"destro",#N/A,FALSE,"Dest_RO";"destp",#N/A,FALSE,"Dest_P"}</definedName>
    <definedName name="wrn.lh97." localSheetId="0"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berty." localSheetId="1" hidden="1">{#N/A,#N/A,TRUE,"Deckbl";#N/A,#N/A,TRUE,"Ü6";#N/A,#N/A,TRUE,"IST6";#N/A,#N/A,TRUE,"1000";#N/A,#N/A,TRUE,"2000";#N/A,#N/A,TRUE,"3000";#N/A,#N/A,TRUE,"4000";#N/A,#N/A,TRUE,"6000";#N/A,#N/A,TRUE,"9000"}</definedName>
    <definedName name="wrn.Liberty." localSheetId="2" hidden="1">{#N/A,#N/A,TRUE,"Deckbl";#N/A,#N/A,TRUE,"Ü6";#N/A,#N/A,TRUE,"IST6";#N/A,#N/A,TRUE,"1000";#N/A,#N/A,TRUE,"2000";#N/A,#N/A,TRUE,"3000";#N/A,#N/A,TRUE,"4000";#N/A,#N/A,TRUE,"6000";#N/A,#N/A,TRUE,"9000"}</definedName>
    <definedName name="wrn.Liberty." localSheetId="0" hidden="1">{#N/A,#N/A,TRUE,"Deckbl";#N/A,#N/A,TRUE,"Ü6";#N/A,#N/A,TRUE,"IST6";#N/A,#N/A,TRUE,"1000";#N/A,#N/A,TRUE,"2000";#N/A,#N/A,TRUE,"3000";#N/A,#N/A,TRUE,"4000";#N/A,#N/A,TRUE,"6000";#N/A,#N/A,TRUE,"9000"}</definedName>
    <definedName name="wrn.Liberty." hidden="1">{#N/A,#N/A,TRUE,"Deckbl";#N/A,#N/A,TRUE,"Ü6";#N/A,#N/A,TRUE,"IST6";#N/A,#N/A,TRUE,"1000";#N/A,#N/A,TRUE,"2000";#N/A,#N/A,TRUE,"3000";#N/A,#N/A,TRUE,"4000";#N/A,#N/A,TRUE,"6000";#N/A,#N/A,TRUE,"9000"}</definedName>
    <definedName name="wrn.Line._.Efficiency." localSheetId="1" hidden="1">{"Line Efficiency",#N/A,FALSE,"Benchmarking"}</definedName>
    <definedName name="wrn.Line._.Efficiency." localSheetId="2" hidden="1">{"Line Efficiency",#N/A,FALSE,"Benchmarking"}</definedName>
    <definedName name="wrn.Line._.Efficiency." localSheetId="0" hidden="1">{"Line Efficiency",#N/A,FALSE,"Benchmarking"}</definedName>
    <definedName name="wrn.Line._.Efficiency." hidden="1">{"Line Efficiency",#N/A,FALSE,"Benchmarking"}</definedName>
    <definedName name="wrn.Maintenance._.Report." localSheetId="1" hidden="1">{#N/A,#N/A,TRUE,"Bid Sign Off";#N/A,#N/A,TRUE,"Information";"Maintenance1",#N/A,TRUE,"Maintenance";#N/A,#N/A,TRUE,"Cost and Price (Maintenance)";#N/A,#N/A,TRUE,"D&amp;C 1";#N/A,#N/A,TRUE,"D&amp;C 2";#N/A,#N/A,TRUE,"D&amp;C 3"}</definedName>
    <definedName name="wrn.Maintenance._.Report." localSheetId="2" hidden="1">{#N/A,#N/A,TRUE,"Bid Sign Off";#N/A,#N/A,TRUE,"Information";"Maintenance1",#N/A,TRUE,"Maintenance";#N/A,#N/A,TRUE,"Cost and Price (Maintenance)";#N/A,#N/A,TRUE,"D&amp;C 1";#N/A,#N/A,TRUE,"D&amp;C 2";#N/A,#N/A,TRUE,"D&amp;C 3"}</definedName>
    <definedName name="wrn.Maintenance._.Report." localSheetId="0" hidden="1">{#N/A,#N/A,TRUE,"Bid Sign Off";#N/A,#N/A,TRUE,"Information";"Maintenance1",#N/A,TRUE,"Maintenance";#N/A,#N/A,TRUE,"Cost and Price (Maintenance)";#N/A,#N/A,TRUE,"D&amp;C 1";#N/A,#N/A,TRUE,"D&amp;C 2";#N/A,#N/A,TRUE,"D&amp;C 3"}</definedName>
    <definedName name="wrn.Maintenance._.Report." hidden="1">{#N/A,#N/A,TRUE,"Bid Sign Off";#N/A,#N/A,TRUE,"Information";"Maintenance1",#N/A,TRUE,"Maintenance";#N/A,#N/A,TRUE,"Cost and Price (Maintenance)";#N/A,#N/A,TRUE,"D&amp;C 1";#N/A,#N/A,TRUE,"D&amp;C 2";#N/A,#N/A,TRUE,"D&amp;C 3"}</definedName>
    <definedName name="wrn.Maintenance._.Report._1" localSheetId="1" hidden="1">{#N/A,#N/A,TRUE,"Bid Sign Off";#N/A,#N/A,TRUE,"Information";"Maintenance1",#N/A,TRUE,"Maintenance";#N/A,#N/A,TRUE,"Cost and Price (Maintenance)";#N/A,#N/A,TRUE,"D&amp;C 1";#N/A,#N/A,TRUE,"D&amp;C 2";#N/A,#N/A,TRUE,"D&amp;C 3"}</definedName>
    <definedName name="wrn.Maintenance._.Report._1" localSheetId="2" hidden="1">{#N/A,#N/A,TRUE,"Bid Sign Off";#N/A,#N/A,TRUE,"Information";"Maintenance1",#N/A,TRUE,"Maintenance";#N/A,#N/A,TRUE,"Cost and Price (Maintenance)";#N/A,#N/A,TRUE,"D&amp;C 1";#N/A,#N/A,TRUE,"D&amp;C 2";#N/A,#N/A,TRUE,"D&amp;C 3"}</definedName>
    <definedName name="wrn.Maintenance._.Report._1" localSheetId="0" hidden="1">{#N/A,#N/A,TRUE,"Bid Sign Off";#N/A,#N/A,TRUE,"Information";"Maintenance1",#N/A,TRUE,"Maintenance";#N/A,#N/A,TRUE,"Cost and Price (Maintenance)";#N/A,#N/A,TRUE,"D&amp;C 1";#N/A,#N/A,TRUE,"D&amp;C 2";#N/A,#N/A,TRUE,"D&amp;C 3"}</definedName>
    <definedName name="wrn.Maintenance._.Report._1" hidden="1">{#N/A,#N/A,TRUE,"Bid Sign Off";#N/A,#N/A,TRUE,"Information";"Maintenance1",#N/A,TRUE,"Maintenance";#N/A,#N/A,TRUE,"Cost and Price (Maintenance)";#N/A,#N/A,TRUE,"D&amp;C 1";#N/A,#N/A,TRUE,"D&amp;C 2";#N/A,#N/A,TRUE,"D&amp;C 3"}</definedName>
    <definedName name="wrn.Marketing." localSheetId="1" hidden="1">{#N/A,#N/A,FALSE,"MKTSUM95";#N/A,#N/A,FALSE,"MKTADM95";#N/A,#N/A,FALSE,"MKTD&amp;C95";#N/A,#N/A,FALSE,"MKTPRD95";#N/A,#N/A,FALSE,"MKTCHL95"}</definedName>
    <definedName name="wrn.Marketing." localSheetId="2" hidden="1">{#N/A,#N/A,FALSE,"MKTSUM95";#N/A,#N/A,FALSE,"MKTADM95";#N/A,#N/A,FALSE,"MKTD&amp;C95";#N/A,#N/A,FALSE,"MKTPRD95";#N/A,#N/A,FALSE,"MKTCHL95"}</definedName>
    <definedName name="wrn.Marketing." localSheetId="0" hidden="1">{#N/A,#N/A,FALSE,"MKTSUM95";#N/A,#N/A,FALSE,"MKTADM95";#N/A,#N/A,FALSE,"MKTD&amp;C95";#N/A,#N/A,FALSE,"MKTPRD95";#N/A,#N/A,FALSE,"MKTCHL95"}</definedName>
    <definedName name="wrn.Marketing." hidden="1">{#N/A,#N/A,FALSE,"MKTSUM95";#N/A,#N/A,FALSE,"MKTADM95";#N/A,#N/A,FALSE,"MKTD&amp;C95";#N/A,#N/A,FALSE,"MKTPRD95";#N/A,#N/A,FALSE,"MKTCHL95"}</definedName>
    <definedName name="wrn.Marketing1" localSheetId="1" hidden="1">{#N/A,#N/A,FALSE,"MKTSUM95";#N/A,#N/A,FALSE,"MKTADM95";#N/A,#N/A,FALSE,"MKTD&amp;C95";#N/A,#N/A,FALSE,"MKTPRD95";#N/A,#N/A,FALSE,"MKTCHL95"}</definedName>
    <definedName name="wrn.Marketing1" localSheetId="2" hidden="1">{#N/A,#N/A,FALSE,"MKTSUM95";#N/A,#N/A,FALSE,"MKTADM95";#N/A,#N/A,FALSE,"MKTD&amp;C95";#N/A,#N/A,FALSE,"MKTPRD95";#N/A,#N/A,FALSE,"MKTCHL95"}</definedName>
    <definedName name="wrn.Marketing1" localSheetId="0" hidden="1">{#N/A,#N/A,FALSE,"MKTSUM95";#N/A,#N/A,FALSE,"MKTADM95";#N/A,#N/A,FALSE,"MKTD&amp;C95";#N/A,#N/A,FALSE,"MKTPRD95";#N/A,#N/A,FALSE,"MKTCHL95"}</definedName>
    <definedName name="wrn.Marketing1" hidden="1">{#N/A,#N/A,FALSE,"MKTSUM95";#N/A,#N/A,FALSE,"MKTADM95";#N/A,#N/A,FALSE,"MKTD&amp;C95";#N/A,#N/A,FALSE,"MKTPRD95";#N/A,#N/A,FALSE,"MKTCHL95"}</definedName>
    <definedName name="wrn.Master_Income." localSheetId="1" hidden="1">{"Annual_Income",#N/A,FALSE,"Master Model";"Quarterly_Income",#N/A,FALSE,"Master Model"}</definedName>
    <definedName name="wrn.Master_Income." localSheetId="2" hidden="1">{"Annual_Income",#N/A,FALSE,"Master Model";"Quarterly_Income",#N/A,FALSE,"Master Model"}</definedName>
    <definedName name="wrn.Master_Income." localSheetId="0" hidden="1">{"Annual_Income",#N/A,FALSE,"Master Model";"Quarterly_Income",#N/A,FALSE,"Master Model"}</definedName>
    <definedName name="wrn.Master_Income." hidden="1">{"Annual_Income",#N/A,FALSE,"Master Model";"Quarterly_Income",#N/A,FALSE,"Master Model"}</definedName>
    <definedName name="wrn.Matrix." localSheetId="1" hidden="1">{"Subscribers",#N/A,FALSE,"Subscribers";"Subs % Change Y-T-Y",#N/A,FALSE,"Subscribers";"Digital Subscribers",#N/A,FALSE,"Digital &amp; MOUs";"Digital Subs as % of Total",#N/A,FALSE,"Digital &amp; MOUs";"MOUs",#N/A,FALSE,"Digital &amp; MOUs";"Net Adds",#N/A,FALSE,"Subscribers"}</definedName>
    <definedName name="wrn.Matrix." localSheetId="2" hidden="1">{"Subscribers",#N/A,FALSE,"Subscribers";"Subs % Change Y-T-Y",#N/A,FALSE,"Subscribers";"Digital Subscribers",#N/A,FALSE,"Digital &amp; MOUs";"Digital Subs as % of Total",#N/A,FALSE,"Digital &amp; MOUs";"MOUs",#N/A,FALSE,"Digital &amp; MOUs";"Net Adds",#N/A,FALSE,"Subscribers"}</definedName>
    <definedName name="wrn.Matrix." localSheetId="0" hidden="1">{"Subscribers",#N/A,FALSE,"Subscribers";"Subs % Change Y-T-Y",#N/A,FALSE,"Subscribers";"Digital Subscribers",#N/A,FALSE,"Digital &amp; MOUs";"Digital Subs as % of Total",#N/A,FALSE,"Digital &amp; MOUs";"MOUs",#N/A,FALSE,"Digital &amp; MOUs";"Net Adds",#N/A,FALSE,"Subscribers"}</definedName>
    <definedName name="wrn.Matrix." hidden="1">{"Subscribers",#N/A,FALSE,"Subscribers";"Subs % Change Y-T-Y",#N/A,FALSE,"Subscribers";"Digital Subscribers",#N/A,FALSE,"Digital &amp; MOUs";"Digital Subs as % of Total",#N/A,FALSE,"Digital &amp; MOUs";"MOUs",#N/A,FALSE,"Digital &amp; MOUs";"Net Adds",#N/A,FALSE,"Subscribers"}</definedName>
    <definedName name="wrn.MOBIL." localSheetId="1" hidden="1">{"quarter",#N/A,FALSE,"MOB"}</definedName>
    <definedName name="wrn.MOBIL." localSheetId="2" hidden="1">{"quarter",#N/A,FALSE,"MOB"}</definedName>
    <definedName name="wrn.MOBIL." localSheetId="0" hidden="1">{"quarter",#N/A,FALSE,"MOB"}</definedName>
    <definedName name="wrn.MOBIL." hidden="1">{"quarter",#N/A,FALSE,"MOB"}</definedName>
    <definedName name="wrn.mobile." localSheetId="1" hidden="1">{#N/A,#N/A,FALSE,"Denmark";#N/A,#N/A,FALSE,"Denmark"}</definedName>
    <definedName name="wrn.mobile." localSheetId="2" hidden="1">{#N/A,#N/A,FALSE,"Denmark";#N/A,#N/A,FALSE,"Denmark"}</definedName>
    <definedName name="wrn.mobile." localSheetId="0" hidden="1">{#N/A,#N/A,FALSE,"Denmark";#N/A,#N/A,FALSE,"Denmark"}</definedName>
    <definedName name="wrn.mobile." hidden="1">{#N/A,#N/A,FALSE,"Denmark";#N/A,#N/A,FALSE,"Denmark"}</definedName>
    <definedName name="wrn.MoD._.Summary." localSheetId="1" hidden="1">{"Summary sheet",#N/A,TRUE,"Output pres";"Proforma 1 and 2",#N/A,TRUE,"Ratios";"Proforma 3,4 and 5",#N/A,TRUE,"FS";"Proforma 8,9 and 10",#N/A,TRUE,"Calcs"}</definedName>
    <definedName name="wrn.MoD._.Summary." localSheetId="2" hidden="1">{"Summary sheet",#N/A,TRUE,"Output pres";"Proforma 1 and 2",#N/A,TRUE,"Ratios";"Proforma 3,4 and 5",#N/A,TRUE,"FS";"Proforma 8,9 and 10",#N/A,TRUE,"Calcs"}</definedName>
    <definedName name="wrn.MoD._.Summary." localSheetId="0" hidden="1">{"Summary sheet",#N/A,TRUE,"Output pres";"Proforma 1 and 2",#N/A,TRUE,"Ratios";"Proforma 3,4 and 5",#N/A,TRUE,"FS";"Proforma 8,9 and 10",#N/A,TRUE,"Calcs"}</definedName>
    <definedName name="wrn.MoD._.Summary." hidden="1">{"Summary sheet",#N/A,TRUE,"Output pres";"Proforma 1 and 2",#N/A,TRUE,"Ratios";"Proforma 3,4 and 5",#N/A,TRUE,"FS";"Proforma 8,9 and 10",#N/A,TRUE,"Calcs"}</definedName>
    <definedName name="wrn.Modello." localSheetId="1" hidden="1">{#N/A,#N/A,TRUE,"Proposal";#N/A,#N/A,TRUE,"Assumptions";#N/A,#N/A,TRUE,"Net Income";#N/A,#N/A,TRUE,"Balsheet";#N/A,#N/A,TRUE,"Capex";#N/A,#N/A,TRUE,"Volumes";#N/A,#N/A,TRUE,"Revenues";#N/A,#N/A,TRUE,"Var.Costs";#N/A,#N/A,TRUE,"Personnel";#N/A,#N/A,TRUE,"Other costs";#N/A,#N/A,TRUE,"MKTG and G&amp;A"}</definedName>
    <definedName name="wrn.Modello." localSheetId="2" hidden="1">{#N/A,#N/A,TRUE,"Proposal";#N/A,#N/A,TRUE,"Assumptions";#N/A,#N/A,TRUE,"Net Income";#N/A,#N/A,TRUE,"Balsheet";#N/A,#N/A,TRUE,"Capex";#N/A,#N/A,TRUE,"Volumes";#N/A,#N/A,TRUE,"Revenues";#N/A,#N/A,TRUE,"Var.Costs";#N/A,#N/A,TRUE,"Personnel";#N/A,#N/A,TRUE,"Other costs";#N/A,#N/A,TRUE,"MKTG and G&amp;A"}</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2" localSheetId="1" hidden="1">{#N/A,#N/A,TRUE,"Proposal";#N/A,#N/A,TRUE,"Assumptions";#N/A,#N/A,TRUE,"Net Income";#N/A,#N/A,TRUE,"Balsheet";#N/A,#N/A,TRUE,"Capex";#N/A,#N/A,TRUE,"Volumes";#N/A,#N/A,TRUE,"Revenues";#N/A,#N/A,TRUE,"Var.Costs";#N/A,#N/A,TRUE,"Personnel";#N/A,#N/A,TRUE,"Other costs";#N/A,#N/A,TRUE,"MKTG and G&amp;A"}</definedName>
    <definedName name="wrn.Modello._2" localSheetId="2" hidden="1">{#N/A,#N/A,TRUE,"Proposal";#N/A,#N/A,TRUE,"Assumptions";#N/A,#N/A,TRUE,"Net Income";#N/A,#N/A,TRUE,"Balsheet";#N/A,#N/A,TRUE,"Capex";#N/A,#N/A,TRUE,"Volumes";#N/A,#N/A,TRUE,"Revenues";#N/A,#N/A,TRUE,"Var.Costs";#N/A,#N/A,TRUE,"Personnel";#N/A,#N/A,TRUE,"Other costs";#N/A,#N/A,TRUE,"MKTG and G&amp;A"}</definedName>
    <definedName name="wrn.Modello._2" localSheetId="0"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nthly." localSheetId="1" hidden="1">{"Month End Performance",#N/A,FALSE,"Report";"Site Talk Times",#N/A,FALSE,"Report"}</definedName>
    <definedName name="wrn.Monthly." localSheetId="2" hidden="1">{"Month End Performance",#N/A,FALSE,"Report";"Site Talk Times",#N/A,FALSE,"Report"}</definedName>
    <definedName name="wrn.Monthly." localSheetId="0" hidden="1">{"Month End Performance",#N/A,FALSE,"Report";"Site Talk Times",#N/A,FALSE,"Report"}</definedName>
    <definedName name="wrn.Monthly." hidden="1">{"Month End Performance",#N/A,FALSE,"Report";"Site Talk Times",#N/A,FALSE,"Report"}</definedName>
    <definedName name="wrn.MONTHLYREP." localSheetId="1" hidden="1">{#N/A,#N/A,FALSE,"HIGHNEW";#N/A,#N/A,FALSE,"HIGHOLD";#N/A,#N/A,FALSE,"MTHDET"}</definedName>
    <definedName name="wrn.MONTHLYREP." localSheetId="2" hidden="1">{#N/A,#N/A,FALSE,"HIGHNEW";#N/A,#N/A,FALSE,"HIGHOLD";#N/A,#N/A,FALSE,"MTHDET"}</definedName>
    <definedName name="wrn.MONTHLYREP." localSheetId="0" hidden="1">{#N/A,#N/A,FALSE,"HIGHNEW";#N/A,#N/A,FALSE,"HIGHOLD";#N/A,#N/A,FALSE,"MTHDET"}</definedName>
    <definedName name="wrn.MONTHLYREP." hidden="1">{#N/A,#N/A,FALSE,"HIGHNEW";#N/A,#N/A,FALSE,"HIGHOLD";#N/A,#N/A,FALSE,"MTHDET"}</definedName>
    <definedName name="wrn.msc._.sw._.feat._.summary." localSheetId="1" hidden="1">{"msc sw feat summary",#N/A,FALSE,"MSC SW Features v. 1.1."}</definedName>
    <definedName name="wrn.msc._.sw._.feat._.summary." localSheetId="2" hidden="1">{"msc sw feat summary",#N/A,FALSE,"MSC SW Features v. 1.1."}</definedName>
    <definedName name="wrn.msc._.sw._.feat._.summary." localSheetId="0" hidden="1">{"msc sw feat summary",#N/A,FALSE,"MSC SW Features v. 1.1."}</definedName>
    <definedName name="wrn.msc._.sw._.feat._.summary." hidden="1">{"msc sw feat summary",#N/A,FALSE,"MSC SW Features v. 1.1."}</definedName>
    <definedName name="wrn.N.O.L.." localSheetId="1" hidden="1">{#N/A,#N/A,FALSE,"91NOLCB";#N/A,#N/A,FALSE,"92NOLCB";#N/A,#N/A,FALSE,"93NOLCB"}</definedName>
    <definedName name="wrn.N.O.L.." localSheetId="2" hidden="1">{#N/A,#N/A,FALSE,"91NOLCB";#N/A,#N/A,FALSE,"92NOLCB";#N/A,#N/A,FALSE,"93NOLCB"}</definedName>
    <definedName name="wrn.N.O.L.." localSheetId="0" hidden="1">{#N/A,#N/A,FALSE,"91NOLCB";#N/A,#N/A,FALSE,"92NOLCB";#N/A,#N/A,FALSE,"93NOLCB"}</definedName>
    <definedName name="wrn.N.O.L.." hidden="1">{#N/A,#N/A,FALSE,"91NOLCB";#N/A,#N/A,FALSE,"92NOLCB";#N/A,#N/A,FALSE,"93NOLCB"}</definedName>
    <definedName name="wrn.nema." localSheetId="1" hidden="1">{#N/A,#N/A,FALSE,"Distbn Ntwrk";#N/A,#N/A,FALSE,"Workforce";#N/A,#N/A,FALSE,"cur-prod1";#N/A,#N/A,FALSE,"in-proc"}</definedName>
    <definedName name="wrn.nema." localSheetId="2" hidden="1">{#N/A,#N/A,FALSE,"Distbn Ntwrk";#N/A,#N/A,FALSE,"Workforce";#N/A,#N/A,FALSE,"cur-prod1";#N/A,#N/A,FALSE,"in-proc"}</definedName>
    <definedName name="wrn.nema." localSheetId="0" hidden="1">{#N/A,#N/A,FALSE,"Distbn Ntwrk";#N/A,#N/A,FALSE,"Workforce";#N/A,#N/A,FALSE,"cur-prod1";#N/A,#N/A,FALSE,"in-proc"}</definedName>
    <definedName name="wrn.nema." hidden="1">{#N/A,#N/A,FALSE,"Distbn Ntwrk";#N/A,#N/A,FALSE,"Workforce";#N/A,#N/A,FALSE,"cur-prod1";#N/A,#N/A,FALSE,"in-proc"}</definedName>
    <definedName name="wrn.newDEV." localSheetId="1" hidden="1">{"cover",#N/A,TRUE,"Cover";"pnl_NEWDEV",#N/A,TRUE,"NewCaseDEV";"bil_NEWDEV",#N/A,TRUE,"NewCaseDEV";"tabfi_NEWDEV",#N/A,TRUE,"NewCaseDEV";"ratios_NEWDEV",#N/A,TRUE,"NewCaseDEV";"variab_NEWDEV",#N/A,TRUE,"NewCaseDEV";"inv_NEWDEV",#N/A,TRUE,"NewCaseDEV"}</definedName>
    <definedName name="wrn.newDEV." localSheetId="2" hidden="1">{"cover",#N/A,TRUE,"Cover";"pnl_NEWDEV",#N/A,TRUE,"NewCaseDEV";"bil_NEWDEV",#N/A,TRUE,"NewCaseDEV";"tabfi_NEWDEV",#N/A,TRUE,"NewCaseDEV";"ratios_NEWDEV",#N/A,TRUE,"NewCaseDEV";"variab_NEWDEV",#N/A,TRUE,"NewCaseDEV";"inv_NEWDEV",#N/A,TRUE,"NewCaseDEV"}</definedName>
    <definedName name="wrn.newDEV." localSheetId="0" hidden="1">{"cover",#N/A,TRUE,"Cover";"pnl_NEWDEV",#N/A,TRUE,"NewCaseDEV";"bil_NEWDEV",#N/A,TRUE,"NewCaseDEV";"tabfi_NEWDEV",#N/A,TRUE,"NewCaseDEV";"ratios_NEWDEV",#N/A,TRUE,"NewCaseDEV";"variab_NEWDEV",#N/A,TRUE,"NewCaseDEV";"inv_NEWDEV",#N/A,TRUE,"NewCaseDEV"}</definedName>
    <definedName name="wrn.newDEV." hidden="1">{"cover",#N/A,TRUE,"Cover";"pnl_NEWDEV",#N/A,TRUE,"NewCaseDEV";"bil_NEWDEV",#N/A,TRUE,"NewCaseDEV";"tabfi_NEWDEV",#N/A,TRUE,"NewCaseDEV";"ratios_NEWDEV",#N/A,TRUE,"NewCaseDEV";"variab_NEWDEV",#N/A,TRUE,"NewCaseDEV";"inv_NEWDEV",#N/A,TRUE,"NewCaseDEV"}</definedName>
    <definedName name="wrn.newEUR." localSheetId="1" hidden="1">{"cover",#N/A,TRUE,"Cover";"pnl_NEWEUR",#N/A,TRUE,"NewCaseEUR";"bil_NEWEUR",#N/A,TRUE,"NewCaseEUR";"tabfi_NEWEUR",#N/A,TRUE,"NewCaseEUR";"ratios_NEWEUR",#N/A,TRUE,"NewCaseEUR";"variab_NEWEUR",#N/A,TRUE,"NewCaseEUR";"inv_NEWEUR",#N/A,TRUE,"NewCaseEUR"}</definedName>
    <definedName name="wrn.newEUR." localSheetId="2" hidden="1">{"cover",#N/A,TRUE,"Cover";"pnl_NEWEUR",#N/A,TRUE,"NewCaseEUR";"bil_NEWEUR",#N/A,TRUE,"NewCaseEUR";"tabfi_NEWEUR",#N/A,TRUE,"NewCaseEUR";"ratios_NEWEUR",#N/A,TRUE,"NewCaseEUR";"variab_NEWEUR",#N/A,TRUE,"NewCaseEUR";"inv_NEWEUR",#N/A,TRUE,"NewCaseEUR"}</definedName>
    <definedName name="wrn.newEUR." localSheetId="0" hidden="1">{"cover",#N/A,TRUE,"Cover";"pnl_NEWEUR",#N/A,TRUE,"NewCaseEUR";"bil_NEWEUR",#N/A,TRUE,"NewCaseEUR";"tabfi_NEWEUR",#N/A,TRUE,"NewCaseEUR";"ratios_NEWEUR",#N/A,TRUE,"NewCaseEUR";"variab_NEWEUR",#N/A,TRUE,"NewCaseEUR";"inv_NEWEUR",#N/A,TRUE,"NewCaseEUR"}</definedName>
    <definedName name="wrn.newEUR." hidden="1">{"cover",#N/A,TRUE,"Cover";"pnl_NEWEUR",#N/A,TRUE,"NewCaseEUR";"bil_NEWEUR",#N/A,TRUE,"NewCaseEUR";"tabfi_NEWEUR",#N/A,TRUE,"NewCaseEUR";"ratios_NEWEUR",#N/A,TRUE,"NewCaseEUR";"variab_NEWEUR",#N/A,TRUE,"NewCaseEUR";"inv_NEWEUR",#N/A,TRUE,"NewCaseEUR"}</definedName>
    <definedName name="wrn.OUTPUT." localSheetId="1" hidden="1">{"DCF","UPSIDE CASE",FALSE,"Sheet1";"DCF","BASE CASE",FALSE,"Sheet1";"DCF","DOWNSIDE CASE",FALSE,"Sheet1"}</definedName>
    <definedName name="wrn.OUTPUT." localSheetId="2" hidden="1">{"DCF","UPSIDE CASE",FALSE,"Sheet1";"DCF","BASE CASE",FALSE,"Sheet1";"DCF","DOWNSIDE CASE",FALSE,"Sheet1"}</definedName>
    <definedName name="wrn.OUTPUT." localSheetId="0" hidden="1">{"DCF","UPSIDE CASE",FALSE,"Sheet1";"DCF","BASE CASE",FALSE,"Sheet1";"DCF","DOWNSIDE CASE",FALSE,"Sheet1"}</definedName>
    <definedName name="wrn.OUTPUT." hidden="1">{"DCF","UPSIDE CASE",FALSE,"Sheet1";"DCF","BASE CASE",FALSE,"Sheet1";"DCF","DOWNSIDE CASE",FALSE,"Sheet1"}</definedName>
    <definedName name="wrn.output2" localSheetId="1" hidden="1">{"DCF","UPSIDE CASE",FALSE,"Sheet1";"DCF","BASE CASE",FALSE,"Sheet1";"DCF","DOWNSIDE CASE",FALSE,"Sheet1"}</definedName>
    <definedName name="wrn.output2" localSheetId="2" hidden="1">{"DCF","UPSIDE CASE",FALSE,"Sheet1";"DCF","BASE CASE",FALSE,"Sheet1";"DCF","DOWNSIDE CASE",FALSE,"Sheet1"}</definedName>
    <definedName name="wrn.output2" localSheetId="0" hidden="1">{"DCF","UPSIDE CASE",FALSE,"Sheet1";"DCF","BASE CASE",FALSE,"Sheet1";"DCF","DOWNSIDE CASE",FALSE,"Sheet1"}</definedName>
    <definedName name="wrn.output2" hidden="1">{"DCF","UPSIDE CASE",FALSE,"Sheet1";"DCF","BASE CASE",FALSE,"Sheet1";"DCF","DOWNSIDE CASE",FALSE,"Sheet1"}</definedName>
    <definedName name="wrn.p" localSheetId="1" hidden="1">{"PA1",#N/A,FALSE,"BORDMW";"pa2",#N/A,FALSE,"BORDMW";"PA3",#N/A,FALSE,"BORDMW";"PA4",#N/A,FALSE,"BORDMW"}</definedName>
    <definedName name="wrn.p" localSheetId="2" hidden="1">{"PA1",#N/A,FALSE,"BORDMW";"pa2",#N/A,FALSE,"BORDMW";"PA3",#N/A,FALSE,"BORDMW";"PA4",#N/A,FALSE,"BORDMW"}</definedName>
    <definedName name="wrn.p" localSheetId="0" hidden="1">{"PA1",#N/A,FALSE,"BORDMW";"pa2",#N/A,FALSE,"BORDMW";"PA3",#N/A,FALSE,"BORDMW";"PA4",#N/A,FALSE,"BORDMW"}</definedName>
    <definedName name="wrn.p" hidden="1">{"PA1",#N/A,FALSE,"BORDMW";"pa2",#N/A,FALSE,"BORDMW";"PA3",#N/A,FALSE,"BORDMW";"PA4",#N/A,FALSE,"BORDMW"}</definedName>
    <definedName name="wrn.P._.and._.L._.halfyearly." localSheetId="1" hidden="1">{"P and L halfyearly",#N/A,FALSE,"Master"}</definedName>
    <definedName name="wrn.P._.and._.L._.halfyearly." localSheetId="2" hidden="1">{"P and L halfyearly",#N/A,FALSE,"Master"}</definedName>
    <definedName name="wrn.P._.and._.L._.halfyearly." localSheetId="0" hidden="1">{"P and L halfyearly",#N/A,FALSE,"Master"}</definedName>
    <definedName name="wrn.P._.and._.L._.halfyearly." hidden="1">{"P and L halfyearly",#N/A,FALSE,"Master"}</definedName>
    <definedName name="wrn.p_1" localSheetId="1" hidden="1">{"PA1",#N/A,FALSE,"BORDMW";"pa2",#N/A,FALSE,"BORDMW";"PA3",#N/A,FALSE,"BORDMW";"PA4",#N/A,FALSE,"BORDMW"}</definedName>
    <definedName name="wrn.p_1" localSheetId="2" hidden="1">{"PA1",#N/A,FALSE,"BORDMW";"pa2",#N/A,FALSE,"BORDMW";"PA3",#N/A,FALSE,"BORDMW";"PA4",#N/A,FALSE,"BORDMW"}</definedName>
    <definedName name="wrn.p_1" localSheetId="0" hidden="1">{"PA1",#N/A,FALSE,"BORDMW";"pa2",#N/A,FALSE,"BORDMW";"PA3",#N/A,FALSE,"BORDMW";"PA4",#N/A,FALSE,"BORDMW"}</definedName>
    <definedName name="wrn.p_1" hidden="1">{"PA1",#N/A,FALSE,"BORDMW";"pa2",#N/A,FALSE,"BORDMW";"PA3",#N/A,FALSE,"BORDMW";"PA4",#N/A,FALSE,"BORDMW"}</definedName>
    <definedName name="wrn.page1." localSheetId="1" hidden="1">{"page1",#N/A,FALSE,"comsat"}</definedName>
    <definedName name="wrn.page1." localSheetId="2" hidden="1">{"page1",#N/A,FALSE,"comsat"}</definedName>
    <definedName name="wrn.page1." localSheetId="0" hidden="1">{"page1",#N/A,FALSE,"comsat"}</definedName>
    <definedName name="wrn.page1." hidden="1">{"page1",#N/A,FALSE,"comsat"}</definedName>
    <definedName name="wrn.PERPACKPG3." localSheetId="1" hidden="1">{"DJH3",#N/A,FALSE,"PFL00805";"PJB3",#N/A,FALSE,"PFL00805";"JMD3",#N/A,FALSE,"PFL00805";"DNB3",#N/A,FALSE,"PFL00805";"MJP3",#N/A,FALSE,"PFL00805";"RAB3",#N/A,FALSE,"PFL00805";"GJW3",#N/A,FALSE,"PFL00805";"MASTER3",#N/A,FALSE,"PFL00805"}</definedName>
    <definedName name="wrn.PERPACKPG3." localSheetId="2" hidden="1">{"DJH3",#N/A,FALSE,"PFL00805";"PJB3",#N/A,FALSE,"PFL00805";"JMD3",#N/A,FALSE,"PFL00805";"DNB3",#N/A,FALSE,"PFL00805";"MJP3",#N/A,FALSE,"PFL00805";"RAB3",#N/A,FALSE,"PFL00805";"GJW3",#N/A,FALSE,"PFL00805";"MASTER3",#N/A,FALSE,"PFL00805"}</definedName>
    <definedName name="wrn.PERPACKPG3." localSheetId="0" hidden="1">{"DJH3",#N/A,FALSE,"PFL00805";"PJB3",#N/A,FALSE,"PFL00805";"JMD3",#N/A,FALSE,"PFL00805";"DNB3",#N/A,FALSE,"PFL00805";"MJP3",#N/A,FALSE,"PFL00805";"RAB3",#N/A,FALSE,"PFL00805";"GJW3",#N/A,FALSE,"PFL00805";"MASTER3",#N/A,FALSE,"PFL00805"}</definedName>
    <definedName name="wrn.PERPACKPG3." hidden="1">{"DJH3",#N/A,FALSE,"PFL00805";"PJB3",#N/A,FALSE,"PFL00805";"JMD3",#N/A,FALSE,"PFL00805";"DNB3",#N/A,FALSE,"PFL00805";"MJP3",#N/A,FALSE,"PFL00805";"RAB3",#N/A,FALSE,"PFL00805";"GJW3",#N/A,FALSE,"PFL00805";"MASTER3",#N/A,FALSE,"PFL00805"}</definedName>
    <definedName name="wrn.PERPACKPG3._1" localSheetId="1" hidden="1">{"DJH3",#N/A,FALSE,"PFL00805";"PJB3",#N/A,FALSE,"PFL00805";"JMD3",#N/A,FALSE,"PFL00805";"DNB3",#N/A,FALSE,"PFL00805";"MJP3",#N/A,FALSE,"PFL00805";"RAB3",#N/A,FALSE,"PFL00805";"GJW3",#N/A,FALSE,"PFL00805";"MASTER3",#N/A,FALSE,"PFL00805"}</definedName>
    <definedName name="wrn.PERPACKPG3._1" localSheetId="2" hidden="1">{"DJH3",#N/A,FALSE,"PFL00805";"PJB3",#N/A,FALSE,"PFL00805";"JMD3",#N/A,FALSE,"PFL00805";"DNB3",#N/A,FALSE,"PFL00805";"MJP3",#N/A,FALSE,"PFL00805";"RAB3",#N/A,FALSE,"PFL00805";"GJW3",#N/A,FALSE,"PFL00805";"MASTER3",#N/A,FALSE,"PFL00805"}</definedName>
    <definedName name="wrn.PERPACKPG3._1" localSheetId="0" hidden="1">{"DJH3",#N/A,FALSE,"PFL00805";"PJB3",#N/A,FALSE,"PFL00805";"JMD3",#N/A,FALSE,"PFL00805";"DNB3",#N/A,FALSE,"PFL00805";"MJP3",#N/A,FALSE,"PFL00805";"RAB3",#N/A,FALSE,"PFL00805";"GJW3",#N/A,FALSE,"PFL00805";"MASTER3",#N/A,FALSE,"PFL00805"}</definedName>
    <definedName name="wrn.PERPACKPG3._1" hidden="1">{"DJH3",#N/A,FALSE,"PFL00805";"PJB3",#N/A,FALSE,"PFL00805";"JMD3",#N/A,FALSE,"PFL00805";"DNB3",#N/A,FALSE,"PFL00805";"MJP3",#N/A,FALSE,"PFL00805";"RAB3",#N/A,FALSE,"PFL00805";"GJW3",#N/A,FALSE,"PFL00805";"MASTER3",#N/A,FALSE,"PFL00805"}</definedName>
    <definedName name="wrn.PERPACKPG3._1_1" localSheetId="1" hidden="1">{"DJH3",#N/A,FALSE,"PFL00805";"PJB3",#N/A,FALSE,"PFL00805";"JMD3",#N/A,FALSE,"PFL00805";"DNB3",#N/A,FALSE,"PFL00805";"MJP3",#N/A,FALSE,"PFL00805";"RAB3",#N/A,FALSE,"PFL00805";"GJW3",#N/A,FALSE,"PFL00805";"MASTER3",#N/A,FALSE,"PFL00805"}</definedName>
    <definedName name="wrn.PERPACKPG3._1_1" localSheetId="2" hidden="1">{"DJH3",#N/A,FALSE,"PFL00805";"PJB3",#N/A,FALSE,"PFL00805";"JMD3",#N/A,FALSE,"PFL00805";"DNB3",#N/A,FALSE,"PFL00805";"MJP3",#N/A,FALSE,"PFL00805";"RAB3",#N/A,FALSE,"PFL00805";"GJW3",#N/A,FALSE,"PFL00805";"MASTER3",#N/A,FALSE,"PFL00805"}</definedName>
    <definedName name="wrn.PERPACKPG3._1_1" localSheetId="0" hidden="1">{"DJH3",#N/A,FALSE,"PFL00805";"PJB3",#N/A,FALSE,"PFL00805";"JMD3",#N/A,FALSE,"PFL00805";"DNB3",#N/A,FALSE,"PFL00805";"MJP3",#N/A,FALSE,"PFL00805";"RAB3",#N/A,FALSE,"PFL00805";"GJW3",#N/A,FALSE,"PFL00805";"MASTER3",#N/A,FALSE,"PFL00805"}</definedName>
    <definedName name="wrn.PERPACKPG3._1_1" hidden="1">{"DJH3",#N/A,FALSE,"PFL00805";"PJB3",#N/A,FALSE,"PFL00805";"JMD3",#N/A,FALSE,"PFL00805";"DNB3",#N/A,FALSE,"PFL00805";"MJP3",#N/A,FALSE,"PFL00805";"RAB3",#N/A,FALSE,"PFL00805";"GJW3",#N/A,FALSE,"PFL00805";"MASTER3",#N/A,FALSE,"PFL00805"}</definedName>
    <definedName name="wrn.PERPACKPG3._1_1_1" localSheetId="1" hidden="1">{"DJH3",#N/A,FALSE,"PFL00805";"PJB3",#N/A,FALSE,"PFL00805";"JMD3",#N/A,FALSE,"PFL00805";"DNB3",#N/A,FALSE,"PFL00805";"MJP3",#N/A,FALSE,"PFL00805";"RAB3",#N/A,FALSE,"PFL00805";"GJW3",#N/A,FALSE,"PFL00805";"MASTER3",#N/A,FALSE,"PFL00805"}</definedName>
    <definedName name="wrn.PERPACKPG3._1_1_1" localSheetId="2" hidden="1">{"DJH3",#N/A,FALSE,"PFL00805";"PJB3",#N/A,FALSE,"PFL00805";"JMD3",#N/A,FALSE,"PFL00805";"DNB3",#N/A,FALSE,"PFL00805";"MJP3",#N/A,FALSE,"PFL00805";"RAB3",#N/A,FALSE,"PFL00805";"GJW3",#N/A,FALSE,"PFL00805";"MASTER3",#N/A,FALSE,"PFL00805"}</definedName>
    <definedName name="wrn.PERPACKPG3._1_1_1" localSheetId="0" hidden="1">{"DJH3",#N/A,FALSE,"PFL00805";"PJB3",#N/A,FALSE,"PFL00805";"JMD3",#N/A,FALSE,"PFL00805";"DNB3",#N/A,FALSE,"PFL00805";"MJP3",#N/A,FALSE,"PFL00805";"RAB3",#N/A,FALSE,"PFL00805";"GJW3",#N/A,FALSE,"PFL00805";"MASTER3",#N/A,FALSE,"PFL00805"}</definedName>
    <definedName name="wrn.PERPACKPG3._1_1_1" hidden="1">{"DJH3",#N/A,FALSE,"PFL00805";"PJB3",#N/A,FALSE,"PFL00805";"JMD3",#N/A,FALSE,"PFL00805";"DNB3",#N/A,FALSE,"PFL00805";"MJP3",#N/A,FALSE,"PFL00805";"RAB3",#N/A,FALSE,"PFL00805";"GJW3",#N/A,FALSE,"PFL00805";"MASTER3",#N/A,FALSE,"PFL00805"}</definedName>
    <definedName name="wrn.PERPACKPG3._1_1_2" localSheetId="1" hidden="1">{"DJH3",#N/A,FALSE,"PFL00805";"PJB3",#N/A,FALSE,"PFL00805";"JMD3",#N/A,FALSE,"PFL00805";"DNB3",#N/A,FALSE,"PFL00805";"MJP3",#N/A,FALSE,"PFL00805";"RAB3",#N/A,FALSE,"PFL00805";"GJW3",#N/A,FALSE,"PFL00805";"MASTER3",#N/A,FALSE,"PFL00805"}</definedName>
    <definedName name="wrn.PERPACKPG3._1_1_2" localSheetId="2" hidden="1">{"DJH3",#N/A,FALSE,"PFL00805";"PJB3",#N/A,FALSE,"PFL00805";"JMD3",#N/A,FALSE,"PFL00805";"DNB3",#N/A,FALSE,"PFL00805";"MJP3",#N/A,FALSE,"PFL00805";"RAB3",#N/A,FALSE,"PFL00805";"GJW3",#N/A,FALSE,"PFL00805";"MASTER3",#N/A,FALSE,"PFL00805"}</definedName>
    <definedName name="wrn.PERPACKPG3._1_1_2" localSheetId="0" hidden="1">{"DJH3",#N/A,FALSE,"PFL00805";"PJB3",#N/A,FALSE,"PFL00805";"JMD3",#N/A,FALSE,"PFL00805";"DNB3",#N/A,FALSE,"PFL00805";"MJP3",#N/A,FALSE,"PFL00805";"RAB3",#N/A,FALSE,"PFL00805";"GJW3",#N/A,FALSE,"PFL00805";"MASTER3",#N/A,FALSE,"PFL00805"}</definedName>
    <definedName name="wrn.PERPACKPG3._1_1_2" hidden="1">{"DJH3",#N/A,FALSE,"PFL00805";"PJB3",#N/A,FALSE,"PFL00805";"JMD3",#N/A,FALSE,"PFL00805";"DNB3",#N/A,FALSE,"PFL00805";"MJP3",#N/A,FALSE,"PFL00805";"RAB3",#N/A,FALSE,"PFL00805";"GJW3",#N/A,FALSE,"PFL00805";"MASTER3",#N/A,FALSE,"PFL00805"}</definedName>
    <definedName name="wrn.PERPACKPG3._1_1_3" localSheetId="1" hidden="1">{"DJH3",#N/A,FALSE,"PFL00805";"PJB3",#N/A,FALSE,"PFL00805";"JMD3",#N/A,FALSE,"PFL00805";"DNB3",#N/A,FALSE,"PFL00805";"MJP3",#N/A,FALSE,"PFL00805";"RAB3",#N/A,FALSE,"PFL00805";"GJW3",#N/A,FALSE,"PFL00805";"MASTER3",#N/A,FALSE,"PFL00805"}</definedName>
    <definedName name="wrn.PERPACKPG3._1_1_3" localSheetId="2" hidden="1">{"DJH3",#N/A,FALSE,"PFL00805";"PJB3",#N/A,FALSE,"PFL00805";"JMD3",#N/A,FALSE,"PFL00805";"DNB3",#N/A,FALSE,"PFL00805";"MJP3",#N/A,FALSE,"PFL00805";"RAB3",#N/A,FALSE,"PFL00805";"GJW3",#N/A,FALSE,"PFL00805";"MASTER3",#N/A,FALSE,"PFL00805"}</definedName>
    <definedName name="wrn.PERPACKPG3._1_1_3" localSheetId="0" hidden="1">{"DJH3",#N/A,FALSE,"PFL00805";"PJB3",#N/A,FALSE,"PFL00805";"JMD3",#N/A,FALSE,"PFL00805";"DNB3",#N/A,FALSE,"PFL00805";"MJP3",#N/A,FALSE,"PFL00805";"RAB3",#N/A,FALSE,"PFL00805";"GJW3",#N/A,FALSE,"PFL00805";"MASTER3",#N/A,FALSE,"PFL00805"}</definedName>
    <definedName name="wrn.PERPACKPG3._1_1_3" hidden="1">{"DJH3",#N/A,FALSE,"PFL00805";"PJB3",#N/A,FALSE,"PFL00805";"JMD3",#N/A,FALSE,"PFL00805";"DNB3",#N/A,FALSE,"PFL00805";"MJP3",#N/A,FALSE,"PFL00805";"RAB3",#N/A,FALSE,"PFL00805";"GJW3",#N/A,FALSE,"PFL00805";"MASTER3",#N/A,FALSE,"PFL00805"}</definedName>
    <definedName name="wrn.PERPACKPG3._1_1_4" localSheetId="1" hidden="1">{"DJH3",#N/A,FALSE,"PFL00805";"PJB3",#N/A,FALSE,"PFL00805";"JMD3",#N/A,FALSE,"PFL00805";"DNB3",#N/A,FALSE,"PFL00805";"MJP3",#N/A,FALSE,"PFL00805";"RAB3",#N/A,FALSE,"PFL00805";"GJW3",#N/A,FALSE,"PFL00805";"MASTER3",#N/A,FALSE,"PFL00805"}</definedName>
    <definedName name="wrn.PERPACKPG3._1_1_4" localSheetId="2" hidden="1">{"DJH3",#N/A,FALSE,"PFL00805";"PJB3",#N/A,FALSE,"PFL00805";"JMD3",#N/A,FALSE,"PFL00805";"DNB3",#N/A,FALSE,"PFL00805";"MJP3",#N/A,FALSE,"PFL00805";"RAB3",#N/A,FALSE,"PFL00805";"GJW3",#N/A,FALSE,"PFL00805";"MASTER3",#N/A,FALSE,"PFL00805"}</definedName>
    <definedName name="wrn.PERPACKPG3._1_1_4" localSheetId="0" hidden="1">{"DJH3",#N/A,FALSE,"PFL00805";"PJB3",#N/A,FALSE,"PFL00805";"JMD3",#N/A,FALSE,"PFL00805";"DNB3",#N/A,FALSE,"PFL00805";"MJP3",#N/A,FALSE,"PFL00805";"RAB3",#N/A,FALSE,"PFL00805";"GJW3",#N/A,FALSE,"PFL00805";"MASTER3",#N/A,FALSE,"PFL00805"}</definedName>
    <definedName name="wrn.PERPACKPG3._1_1_4" hidden="1">{"DJH3",#N/A,FALSE,"PFL00805";"PJB3",#N/A,FALSE,"PFL00805";"JMD3",#N/A,FALSE,"PFL00805";"DNB3",#N/A,FALSE,"PFL00805";"MJP3",#N/A,FALSE,"PFL00805";"RAB3",#N/A,FALSE,"PFL00805";"GJW3",#N/A,FALSE,"PFL00805";"MASTER3",#N/A,FALSE,"PFL00805"}</definedName>
    <definedName name="wrn.PERPACKPG3._1_2" localSheetId="1" hidden="1">{"DJH3",#N/A,FALSE,"PFL00805";"PJB3",#N/A,FALSE,"PFL00805";"JMD3",#N/A,FALSE,"PFL00805";"DNB3",#N/A,FALSE,"PFL00805";"MJP3",#N/A,FALSE,"PFL00805";"RAB3",#N/A,FALSE,"PFL00805";"GJW3",#N/A,FALSE,"PFL00805";"MASTER3",#N/A,FALSE,"PFL00805"}</definedName>
    <definedName name="wrn.PERPACKPG3._1_2" localSheetId="2" hidden="1">{"DJH3",#N/A,FALSE,"PFL00805";"PJB3",#N/A,FALSE,"PFL00805";"JMD3",#N/A,FALSE,"PFL00805";"DNB3",#N/A,FALSE,"PFL00805";"MJP3",#N/A,FALSE,"PFL00805";"RAB3",#N/A,FALSE,"PFL00805";"GJW3",#N/A,FALSE,"PFL00805";"MASTER3",#N/A,FALSE,"PFL00805"}</definedName>
    <definedName name="wrn.PERPACKPG3._1_2" localSheetId="0" hidden="1">{"DJH3",#N/A,FALSE,"PFL00805";"PJB3",#N/A,FALSE,"PFL00805";"JMD3",#N/A,FALSE,"PFL00805";"DNB3",#N/A,FALSE,"PFL00805";"MJP3",#N/A,FALSE,"PFL00805";"RAB3",#N/A,FALSE,"PFL00805";"GJW3",#N/A,FALSE,"PFL00805";"MASTER3",#N/A,FALSE,"PFL00805"}</definedName>
    <definedName name="wrn.PERPACKPG3._1_2" hidden="1">{"DJH3",#N/A,FALSE,"PFL00805";"PJB3",#N/A,FALSE,"PFL00805";"JMD3",#N/A,FALSE,"PFL00805";"DNB3",#N/A,FALSE,"PFL00805";"MJP3",#N/A,FALSE,"PFL00805";"RAB3",#N/A,FALSE,"PFL00805";"GJW3",#N/A,FALSE,"PFL00805";"MASTER3",#N/A,FALSE,"PFL00805"}</definedName>
    <definedName name="wrn.PERPACKPG3._1_2_1" localSheetId="1" hidden="1">{"DJH3",#N/A,FALSE,"PFL00805";"PJB3",#N/A,FALSE,"PFL00805";"JMD3",#N/A,FALSE,"PFL00805";"DNB3",#N/A,FALSE,"PFL00805";"MJP3",#N/A,FALSE,"PFL00805";"RAB3",#N/A,FALSE,"PFL00805";"GJW3",#N/A,FALSE,"PFL00805";"MASTER3",#N/A,FALSE,"PFL00805"}</definedName>
    <definedName name="wrn.PERPACKPG3._1_2_1" localSheetId="2" hidden="1">{"DJH3",#N/A,FALSE,"PFL00805";"PJB3",#N/A,FALSE,"PFL00805";"JMD3",#N/A,FALSE,"PFL00805";"DNB3",#N/A,FALSE,"PFL00805";"MJP3",#N/A,FALSE,"PFL00805";"RAB3",#N/A,FALSE,"PFL00805";"GJW3",#N/A,FALSE,"PFL00805";"MASTER3",#N/A,FALSE,"PFL00805"}</definedName>
    <definedName name="wrn.PERPACKPG3._1_2_1" localSheetId="0" hidden="1">{"DJH3",#N/A,FALSE,"PFL00805";"PJB3",#N/A,FALSE,"PFL00805";"JMD3",#N/A,FALSE,"PFL00805";"DNB3",#N/A,FALSE,"PFL00805";"MJP3",#N/A,FALSE,"PFL00805";"RAB3",#N/A,FALSE,"PFL00805";"GJW3",#N/A,FALSE,"PFL00805";"MASTER3",#N/A,FALSE,"PFL00805"}</definedName>
    <definedName name="wrn.PERPACKPG3._1_2_1" hidden="1">{"DJH3",#N/A,FALSE,"PFL00805";"PJB3",#N/A,FALSE,"PFL00805";"JMD3",#N/A,FALSE,"PFL00805";"DNB3",#N/A,FALSE,"PFL00805";"MJP3",#N/A,FALSE,"PFL00805";"RAB3",#N/A,FALSE,"PFL00805";"GJW3",#N/A,FALSE,"PFL00805";"MASTER3",#N/A,FALSE,"PFL00805"}</definedName>
    <definedName name="wrn.PERPACKPG3._1_2_2" localSheetId="1" hidden="1">{"DJH3",#N/A,FALSE,"PFL00805";"PJB3",#N/A,FALSE,"PFL00805";"JMD3",#N/A,FALSE,"PFL00805";"DNB3",#N/A,FALSE,"PFL00805";"MJP3",#N/A,FALSE,"PFL00805";"RAB3",#N/A,FALSE,"PFL00805";"GJW3",#N/A,FALSE,"PFL00805";"MASTER3",#N/A,FALSE,"PFL00805"}</definedName>
    <definedName name="wrn.PERPACKPG3._1_2_2" localSheetId="2" hidden="1">{"DJH3",#N/A,FALSE,"PFL00805";"PJB3",#N/A,FALSE,"PFL00805";"JMD3",#N/A,FALSE,"PFL00805";"DNB3",#N/A,FALSE,"PFL00805";"MJP3",#N/A,FALSE,"PFL00805";"RAB3",#N/A,FALSE,"PFL00805";"GJW3",#N/A,FALSE,"PFL00805";"MASTER3",#N/A,FALSE,"PFL00805"}</definedName>
    <definedName name="wrn.PERPACKPG3._1_2_2" localSheetId="0" hidden="1">{"DJH3",#N/A,FALSE,"PFL00805";"PJB3",#N/A,FALSE,"PFL00805";"JMD3",#N/A,FALSE,"PFL00805";"DNB3",#N/A,FALSE,"PFL00805";"MJP3",#N/A,FALSE,"PFL00805";"RAB3",#N/A,FALSE,"PFL00805";"GJW3",#N/A,FALSE,"PFL00805";"MASTER3",#N/A,FALSE,"PFL00805"}</definedName>
    <definedName name="wrn.PERPACKPG3._1_2_2" hidden="1">{"DJH3",#N/A,FALSE,"PFL00805";"PJB3",#N/A,FALSE,"PFL00805";"JMD3",#N/A,FALSE,"PFL00805";"DNB3",#N/A,FALSE,"PFL00805";"MJP3",#N/A,FALSE,"PFL00805";"RAB3",#N/A,FALSE,"PFL00805";"GJW3",#N/A,FALSE,"PFL00805";"MASTER3",#N/A,FALSE,"PFL00805"}</definedName>
    <definedName name="wrn.PERPACKPG3._1_2_3" localSheetId="1" hidden="1">{"DJH3",#N/A,FALSE,"PFL00805";"PJB3",#N/A,FALSE,"PFL00805";"JMD3",#N/A,FALSE,"PFL00805";"DNB3",#N/A,FALSE,"PFL00805";"MJP3",#N/A,FALSE,"PFL00805";"RAB3",#N/A,FALSE,"PFL00805";"GJW3",#N/A,FALSE,"PFL00805";"MASTER3",#N/A,FALSE,"PFL00805"}</definedName>
    <definedName name="wrn.PERPACKPG3._1_2_3" localSheetId="2" hidden="1">{"DJH3",#N/A,FALSE,"PFL00805";"PJB3",#N/A,FALSE,"PFL00805";"JMD3",#N/A,FALSE,"PFL00805";"DNB3",#N/A,FALSE,"PFL00805";"MJP3",#N/A,FALSE,"PFL00805";"RAB3",#N/A,FALSE,"PFL00805";"GJW3",#N/A,FALSE,"PFL00805";"MASTER3",#N/A,FALSE,"PFL00805"}</definedName>
    <definedName name="wrn.PERPACKPG3._1_2_3" localSheetId="0" hidden="1">{"DJH3",#N/A,FALSE,"PFL00805";"PJB3",#N/A,FALSE,"PFL00805";"JMD3",#N/A,FALSE,"PFL00805";"DNB3",#N/A,FALSE,"PFL00805";"MJP3",#N/A,FALSE,"PFL00805";"RAB3",#N/A,FALSE,"PFL00805";"GJW3",#N/A,FALSE,"PFL00805";"MASTER3",#N/A,FALSE,"PFL00805"}</definedName>
    <definedName name="wrn.PERPACKPG3._1_2_3" hidden="1">{"DJH3",#N/A,FALSE,"PFL00805";"PJB3",#N/A,FALSE,"PFL00805";"JMD3",#N/A,FALSE,"PFL00805";"DNB3",#N/A,FALSE,"PFL00805";"MJP3",#N/A,FALSE,"PFL00805";"RAB3",#N/A,FALSE,"PFL00805";"GJW3",#N/A,FALSE,"PFL00805";"MASTER3",#N/A,FALSE,"PFL00805"}</definedName>
    <definedName name="wrn.PERPACKPG3._1_3" localSheetId="1" hidden="1">{"DJH3",#N/A,FALSE,"PFL00805";"PJB3",#N/A,FALSE,"PFL00805";"JMD3",#N/A,FALSE,"PFL00805";"DNB3",#N/A,FALSE,"PFL00805";"MJP3",#N/A,FALSE,"PFL00805";"RAB3",#N/A,FALSE,"PFL00805";"GJW3",#N/A,FALSE,"PFL00805";"MASTER3",#N/A,FALSE,"PFL00805"}</definedName>
    <definedName name="wrn.PERPACKPG3._1_3" localSheetId="2" hidden="1">{"DJH3",#N/A,FALSE,"PFL00805";"PJB3",#N/A,FALSE,"PFL00805";"JMD3",#N/A,FALSE,"PFL00805";"DNB3",#N/A,FALSE,"PFL00805";"MJP3",#N/A,FALSE,"PFL00805";"RAB3",#N/A,FALSE,"PFL00805";"GJW3",#N/A,FALSE,"PFL00805";"MASTER3",#N/A,FALSE,"PFL00805"}</definedName>
    <definedName name="wrn.PERPACKPG3._1_3" localSheetId="0" hidden="1">{"DJH3",#N/A,FALSE,"PFL00805";"PJB3",#N/A,FALSE,"PFL00805";"JMD3",#N/A,FALSE,"PFL00805";"DNB3",#N/A,FALSE,"PFL00805";"MJP3",#N/A,FALSE,"PFL00805";"RAB3",#N/A,FALSE,"PFL00805";"GJW3",#N/A,FALSE,"PFL00805";"MASTER3",#N/A,FALSE,"PFL00805"}</definedName>
    <definedName name="wrn.PERPACKPG3._1_3" hidden="1">{"DJH3",#N/A,FALSE,"PFL00805";"PJB3",#N/A,FALSE,"PFL00805";"JMD3",#N/A,FALSE,"PFL00805";"DNB3",#N/A,FALSE,"PFL00805";"MJP3",#N/A,FALSE,"PFL00805";"RAB3",#N/A,FALSE,"PFL00805";"GJW3",#N/A,FALSE,"PFL00805";"MASTER3",#N/A,FALSE,"PFL00805"}</definedName>
    <definedName name="wrn.PERPACKPG3._1_4" localSheetId="1" hidden="1">{"DJH3",#N/A,FALSE,"PFL00805";"PJB3",#N/A,FALSE,"PFL00805";"JMD3",#N/A,FALSE,"PFL00805";"DNB3",#N/A,FALSE,"PFL00805";"MJP3",#N/A,FALSE,"PFL00805";"RAB3",#N/A,FALSE,"PFL00805";"GJW3",#N/A,FALSE,"PFL00805";"MASTER3",#N/A,FALSE,"PFL00805"}</definedName>
    <definedName name="wrn.PERPACKPG3._1_4" localSheetId="2" hidden="1">{"DJH3",#N/A,FALSE,"PFL00805";"PJB3",#N/A,FALSE,"PFL00805";"JMD3",#N/A,FALSE,"PFL00805";"DNB3",#N/A,FALSE,"PFL00805";"MJP3",#N/A,FALSE,"PFL00805";"RAB3",#N/A,FALSE,"PFL00805";"GJW3",#N/A,FALSE,"PFL00805";"MASTER3",#N/A,FALSE,"PFL00805"}</definedName>
    <definedName name="wrn.PERPACKPG3._1_4" localSheetId="0" hidden="1">{"DJH3",#N/A,FALSE,"PFL00805";"PJB3",#N/A,FALSE,"PFL00805";"JMD3",#N/A,FALSE,"PFL00805";"DNB3",#N/A,FALSE,"PFL00805";"MJP3",#N/A,FALSE,"PFL00805";"RAB3",#N/A,FALSE,"PFL00805";"GJW3",#N/A,FALSE,"PFL00805";"MASTER3",#N/A,FALSE,"PFL00805"}</definedName>
    <definedName name="wrn.PERPACKPG3._1_4" hidden="1">{"DJH3",#N/A,FALSE,"PFL00805";"PJB3",#N/A,FALSE,"PFL00805";"JMD3",#N/A,FALSE,"PFL00805";"DNB3",#N/A,FALSE,"PFL00805";"MJP3",#N/A,FALSE,"PFL00805";"RAB3",#N/A,FALSE,"PFL00805";"GJW3",#N/A,FALSE,"PFL00805";"MASTER3",#N/A,FALSE,"PFL00805"}</definedName>
    <definedName name="wrn.PERPACKPG3._1_5" localSheetId="1" hidden="1">{"DJH3",#N/A,FALSE,"PFL00805";"PJB3",#N/A,FALSE,"PFL00805";"JMD3",#N/A,FALSE,"PFL00805";"DNB3",#N/A,FALSE,"PFL00805";"MJP3",#N/A,FALSE,"PFL00805";"RAB3",#N/A,FALSE,"PFL00805";"GJW3",#N/A,FALSE,"PFL00805";"MASTER3",#N/A,FALSE,"PFL00805"}</definedName>
    <definedName name="wrn.PERPACKPG3._1_5" localSheetId="2" hidden="1">{"DJH3",#N/A,FALSE,"PFL00805";"PJB3",#N/A,FALSE,"PFL00805";"JMD3",#N/A,FALSE,"PFL00805";"DNB3",#N/A,FALSE,"PFL00805";"MJP3",#N/A,FALSE,"PFL00805";"RAB3",#N/A,FALSE,"PFL00805";"GJW3",#N/A,FALSE,"PFL00805";"MASTER3",#N/A,FALSE,"PFL00805"}</definedName>
    <definedName name="wrn.PERPACKPG3._1_5" localSheetId="0" hidden="1">{"DJH3",#N/A,FALSE,"PFL00805";"PJB3",#N/A,FALSE,"PFL00805";"JMD3",#N/A,FALSE,"PFL00805";"DNB3",#N/A,FALSE,"PFL00805";"MJP3",#N/A,FALSE,"PFL00805";"RAB3",#N/A,FALSE,"PFL00805";"GJW3",#N/A,FALSE,"PFL00805";"MASTER3",#N/A,FALSE,"PFL00805"}</definedName>
    <definedName name="wrn.PERPACKPG3._1_5" hidden="1">{"DJH3",#N/A,FALSE,"PFL00805";"PJB3",#N/A,FALSE,"PFL00805";"JMD3",#N/A,FALSE,"PFL00805";"DNB3",#N/A,FALSE,"PFL00805";"MJP3",#N/A,FALSE,"PFL00805";"RAB3",#N/A,FALSE,"PFL00805";"GJW3",#N/A,FALSE,"PFL00805";"MASTER3",#N/A,FALSE,"PFL00805"}</definedName>
    <definedName name="wrn.PERPACKPG3._2" localSheetId="1" hidden="1">{"DJH3",#N/A,FALSE,"PFL00805";"PJB3",#N/A,FALSE,"PFL00805";"JMD3",#N/A,FALSE,"PFL00805";"DNB3",#N/A,FALSE,"PFL00805";"MJP3",#N/A,FALSE,"PFL00805";"RAB3",#N/A,FALSE,"PFL00805";"GJW3",#N/A,FALSE,"PFL00805";"MASTER3",#N/A,FALSE,"PFL00805"}</definedName>
    <definedName name="wrn.PERPACKPG3._2" localSheetId="2" hidden="1">{"DJH3",#N/A,FALSE,"PFL00805";"PJB3",#N/A,FALSE,"PFL00805";"JMD3",#N/A,FALSE,"PFL00805";"DNB3",#N/A,FALSE,"PFL00805";"MJP3",#N/A,FALSE,"PFL00805";"RAB3",#N/A,FALSE,"PFL00805";"GJW3",#N/A,FALSE,"PFL00805";"MASTER3",#N/A,FALSE,"PFL00805"}</definedName>
    <definedName name="wrn.PERPACKPG3._2" localSheetId="0" hidden="1">{"DJH3",#N/A,FALSE,"PFL00805";"PJB3",#N/A,FALSE,"PFL00805";"JMD3",#N/A,FALSE,"PFL00805";"DNB3",#N/A,FALSE,"PFL00805";"MJP3",#N/A,FALSE,"PFL00805";"RAB3",#N/A,FALSE,"PFL00805";"GJW3",#N/A,FALSE,"PFL00805";"MASTER3",#N/A,FALSE,"PFL00805"}</definedName>
    <definedName name="wrn.PERPACKPG3._2" hidden="1">{"DJH3",#N/A,FALSE,"PFL00805";"PJB3",#N/A,FALSE,"PFL00805";"JMD3",#N/A,FALSE,"PFL00805";"DNB3",#N/A,FALSE,"PFL00805";"MJP3",#N/A,FALSE,"PFL00805";"RAB3",#N/A,FALSE,"PFL00805";"GJW3",#N/A,FALSE,"PFL00805";"MASTER3",#N/A,FALSE,"PFL00805"}</definedName>
    <definedName name="wrn.PERPACKPG3._2_1" localSheetId="1" hidden="1">{"DJH3",#N/A,FALSE,"PFL00805";"PJB3",#N/A,FALSE,"PFL00805";"JMD3",#N/A,FALSE,"PFL00805";"DNB3",#N/A,FALSE,"PFL00805";"MJP3",#N/A,FALSE,"PFL00805";"RAB3",#N/A,FALSE,"PFL00805";"GJW3",#N/A,FALSE,"PFL00805";"MASTER3",#N/A,FALSE,"PFL00805"}</definedName>
    <definedName name="wrn.PERPACKPG3._2_1" localSheetId="2" hidden="1">{"DJH3",#N/A,FALSE,"PFL00805";"PJB3",#N/A,FALSE,"PFL00805";"JMD3",#N/A,FALSE,"PFL00805";"DNB3",#N/A,FALSE,"PFL00805";"MJP3",#N/A,FALSE,"PFL00805";"RAB3",#N/A,FALSE,"PFL00805";"GJW3",#N/A,FALSE,"PFL00805";"MASTER3",#N/A,FALSE,"PFL00805"}</definedName>
    <definedName name="wrn.PERPACKPG3._2_1" localSheetId="0" hidden="1">{"DJH3",#N/A,FALSE,"PFL00805";"PJB3",#N/A,FALSE,"PFL00805";"JMD3",#N/A,FALSE,"PFL00805";"DNB3",#N/A,FALSE,"PFL00805";"MJP3",#N/A,FALSE,"PFL00805";"RAB3",#N/A,FALSE,"PFL00805";"GJW3",#N/A,FALSE,"PFL00805";"MASTER3",#N/A,FALSE,"PFL00805"}</definedName>
    <definedName name="wrn.PERPACKPG3._2_1" hidden="1">{"DJH3",#N/A,FALSE,"PFL00805";"PJB3",#N/A,FALSE,"PFL00805";"JMD3",#N/A,FALSE,"PFL00805";"DNB3",#N/A,FALSE,"PFL00805";"MJP3",#N/A,FALSE,"PFL00805";"RAB3",#N/A,FALSE,"PFL00805";"GJW3",#N/A,FALSE,"PFL00805";"MASTER3",#N/A,FALSE,"PFL00805"}</definedName>
    <definedName name="wrn.PERPACKPG3._2_2" localSheetId="1" hidden="1">{"DJH3",#N/A,FALSE,"PFL00805";"PJB3",#N/A,FALSE,"PFL00805";"JMD3",#N/A,FALSE,"PFL00805";"DNB3",#N/A,FALSE,"PFL00805";"MJP3",#N/A,FALSE,"PFL00805";"RAB3",#N/A,FALSE,"PFL00805";"GJW3",#N/A,FALSE,"PFL00805";"MASTER3",#N/A,FALSE,"PFL00805"}</definedName>
    <definedName name="wrn.PERPACKPG3._2_2" localSheetId="2" hidden="1">{"DJH3",#N/A,FALSE,"PFL00805";"PJB3",#N/A,FALSE,"PFL00805";"JMD3",#N/A,FALSE,"PFL00805";"DNB3",#N/A,FALSE,"PFL00805";"MJP3",#N/A,FALSE,"PFL00805";"RAB3",#N/A,FALSE,"PFL00805";"GJW3",#N/A,FALSE,"PFL00805";"MASTER3",#N/A,FALSE,"PFL00805"}</definedName>
    <definedName name="wrn.PERPACKPG3._2_2" localSheetId="0" hidden="1">{"DJH3",#N/A,FALSE,"PFL00805";"PJB3",#N/A,FALSE,"PFL00805";"JMD3",#N/A,FALSE,"PFL00805";"DNB3",#N/A,FALSE,"PFL00805";"MJP3",#N/A,FALSE,"PFL00805";"RAB3",#N/A,FALSE,"PFL00805";"GJW3",#N/A,FALSE,"PFL00805";"MASTER3",#N/A,FALSE,"PFL00805"}</definedName>
    <definedName name="wrn.PERPACKPG3._2_2" hidden="1">{"DJH3",#N/A,FALSE,"PFL00805";"PJB3",#N/A,FALSE,"PFL00805";"JMD3",#N/A,FALSE,"PFL00805";"DNB3",#N/A,FALSE,"PFL00805";"MJP3",#N/A,FALSE,"PFL00805";"RAB3",#N/A,FALSE,"PFL00805";"GJW3",#N/A,FALSE,"PFL00805";"MASTER3",#N/A,FALSE,"PFL00805"}</definedName>
    <definedName name="wrn.PERPACKPG3._2_3" localSheetId="1" hidden="1">{"DJH3",#N/A,FALSE,"PFL00805";"PJB3",#N/A,FALSE,"PFL00805";"JMD3",#N/A,FALSE,"PFL00805";"DNB3",#N/A,FALSE,"PFL00805";"MJP3",#N/A,FALSE,"PFL00805";"RAB3",#N/A,FALSE,"PFL00805";"GJW3",#N/A,FALSE,"PFL00805";"MASTER3",#N/A,FALSE,"PFL00805"}</definedName>
    <definedName name="wrn.PERPACKPG3._2_3" localSheetId="2" hidden="1">{"DJH3",#N/A,FALSE,"PFL00805";"PJB3",#N/A,FALSE,"PFL00805";"JMD3",#N/A,FALSE,"PFL00805";"DNB3",#N/A,FALSE,"PFL00805";"MJP3",#N/A,FALSE,"PFL00805";"RAB3",#N/A,FALSE,"PFL00805";"GJW3",#N/A,FALSE,"PFL00805";"MASTER3",#N/A,FALSE,"PFL00805"}</definedName>
    <definedName name="wrn.PERPACKPG3._2_3" localSheetId="0" hidden="1">{"DJH3",#N/A,FALSE,"PFL00805";"PJB3",#N/A,FALSE,"PFL00805";"JMD3",#N/A,FALSE,"PFL00805";"DNB3",#N/A,FALSE,"PFL00805";"MJP3",#N/A,FALSE,"PFL00805";"RAB3",#N/A,FALSE,"PFL00805";"GJW3",#N/A,FALSE,"PFL00805";"MASTER3",#N/A,FALSE,"PFL00805"}</definedName>
    <definedName name="wrn.PERPACKPG3._2_3" hidden="1">{"DJH3",#N/A,FALSE,"PFL00805";"PJB3",#N/A,FALSE,"PFL00805";"JMD3",#N/A,FALSE,"PFL00805";"DNB3",#N/A,FALSE,"PFL00805";"MJP3",#N/A,FALSE,"PFL00805";"RAB3",#N/A,FALSE,"PFL00805";"GJW3",#N/A,FALSE,"PFL00805";"MASTER3",#N/A,FALSE,"PFL00805"}</definedName>
    <definedName name="wrn.PERPACKPG3._2_4" localSheetId="1" hidden="1">{"DJH3",#N/A,FALSE,"PFL00805";"PJB3",#N/A,FALSE,"PFL00805";"JMD3",#N/A,FALSE,"PFL00805";"DNB3",#N/A,FALSE,"PFL00805";"MJP3",#N/A,FALSE,"PFL00805";"RAB3",#N/A,FALSE,"PFL00805";"GJW3",#N/A,FALSE,"PFL00805";"MASTER3",#N/A,FALSE,"PFL00805"}</definedName>
    <definedName name="wrn.PERPACKPG3._2_4" localSheetId="2" hidden="1">{"DJH3",#N/A,FALSE,"PFL00805";"PJB3",#N/A,FALSE,"PFL00805";"JMD3",#N/A,FALSE,"PFL00805";"DNB3",#N/A,FALSE,"PFL00805";"MJP3",#N/A,FALSE,"PFL00805";"RAB3",#N/A,FALSE,"PFL00805";"GJW3",#N/A,FALSE,"PFL00805";"MASTER3",#N/A,FALSE,"PFL00805"}</definedName>
    <definedName name="wrn.PERPACKPG3._2_4" localSheetId="0" hidden="1">{"DJH3",#N/A,FALSE,"PFL00805";"PJB3",#N/A,FALSE,"PFL00805";"JMD3",#N/A,FALSE,"PFL00805";"DNB3",#N/A,FALSE,"PFL00805";"MJP3",#N/A,FALSE,"PFL00805";"RAB3",#N/A,FALSE,"PFL00805";"GJW3",#N/A,FALSE,"PFL00805";"MASTER3",#N/A,FALSE,"PFL00805"}</definedName>
    <definedName name="wrn.PERPACKPG3._2_4" hidden="1">{"DJH3",#N/A,FALSE,"PFL00805";"PJB3",#N/A,FALSE,"PFL00805";"JMD3",#N/A,FALSE,"PFL00805";"DNB3",#N/A,FALSE,"PFL00805";"MJP3",#N/A,FALSE,"PFL00805";"RAB3",#N/A,FALSE,"PFL00805";"GJW3",#N/A,FALSE,"PFL00805";"MASTER3",#N/A,FALSE,"PFL00805"}</definedName>
    <definedName name="wrn.PERPACKPG3._3" localSheetId="1" hidden="1">{"DJH3",#N/A,FALSE,"PFL00805";"PJB3",#N/A,FALSE,"PFL00805";"JMD3",#N/A,FALSE,"PFL00805";"DNB3",#N/A,FALSE,"PFL00805";"MJP3",#N/A,FALSE,"PFL00805";"RAB3",#N/A,FALSE,"PFL00805";"GJW3",#N/A,FALSE,"PFL00805";"MASTER3",#N/A,FALSE,"PFL00805"}</definedName>
    <definedName name="wrn.PERPACKPG3._3" localSheetId="2" hidden="1">{"DJH3",#N/A,FALSE,"PFL00805";"PJB3",#N/A,FALSE,"PFL00805";"JMD3",#N/A,FALSE,"PFL00805";"DNB3",#N/A,FALSE,"PFL00805";"MJP3",#N/A,FALSE,"PFL00805";"RAB3",#N/A,FALSE,"PFL00805";"GJW3",#N/A,FALSE,"PFL00805";"MASTER3",#N/A,FALSE,"PFL00805"}</definedName>
    <definedName name="wrn.PERPACKPG3._3" localSheetId="0" hidden="1">{"DJH3",#N/A,FALSE,"PFL00805";"PJB3",#N/A,FALSE,"PFL00805";"JMD3",#N/A,FALSE,"PFL00805";"DNB3",#N/A,FALSE,"PFL00805";"MJP3",#N/A,FALSE,"PFL00805";"RAB3",#N/A,FALSE,"PFL00805";"GJW3",#N/A,FALSE,"PFL00805";"MASTER3",#N/A,FALSE,"PFL00805"}</definedName>
    <definedName name="wrn.PERPACKPG3._3" hidden="1">{"DJH3",#N/A,FALSE,"PFL00805";"PJB3",#N/A,FALSE,"PFL00805";"JMD3",#N/A,FALSE,"PFL00805";"DNB3",#N/A,FALSE,"PFL00805";"MJP3",#N/A,FALSE,"PFL00805";"RAB3",#N/A,FALSE,"PFL00805";"GJW3",#N/A,FALSE,"PFL00805";"MASTER3",#N/A,FALSE,"PFL00805"}</definedName>
    <definedName name="wrn.PERPACKPG3._3_1" localSheetId="1" hidden="1">{"DJH3",#N/A,FALSE,"PFL00805";"PJB3",#N/A,FALSE,"PFL00805";"JMD3",#N/A,FALSE,"PFL00805";"DNB3",#N/A,FALSE,"PFL00805";"MJP3",#N/A,FALSE,"PFL00805";"RAB3",#N/A,FALSE,"PFL00805";"GJW3",#N/A,FALSE,"PFL00805";"MASTER3",#N/A,FALSE,"PFL00805"}</definedName>
    <definedName name="wrn.PERPACKPG3._3_1" localSheetId="2" hidden="1">{"DJH3",#N/A,FALSE,"PFL00805";"PJB3",#N/A,FALSE,"PFL00805";"JMD3",#N/A,FALSE,"PFL00805";"DNB3",#N/A,FALSE,"PFL00805";"MJP3",#N/A,FALSE,"PFL00805";"RAB3",#N/A,FALSE,"PFL00805";"GJW3",#N/A,FALSE,"PFL00805";"MASTER3",#N/A,FALSE,"PFL00805"}</definedName>
    <definedName name="wrn.PERPACKPG3._3_1" localSheetId="0" hidden="1">{"DJH3",#N/A,FALSE,"PFL00805";"PJB3",#N/A,FALSE,"PFL00805";"JMD3",#N/A,FALSE,"PFL00805";"DNB3",#N/A,FALSE,"PFL00805";"MJP3",#N/A,FALSE,"PFL00805";"RAB3",#N/A,FALSE,"PFL00805";"GJW3",#N/A,FALSE,"PFL00805";"MASTER3",#N/A,FALSE,"PFL00805"}</definedName>
    <definedName name="wrn.PERPACKPG3._3_1" hidden="1">{"DJH3",#N/A,FALSE,"PFL00805";"PJB3",#N/A,FALSE,"PFL00805";"JMD3",#N/A,FALSE,"PFL00805";"DNB3",#N/A,FALSE,"PFL00805";"MJP3",#N/A,FALSE,"PFL00805";"RAB3",#N/A,FALSE,"PFL00805";"GJW3",#N/A,FALSE,"PFL00805";"MASTER3",#N/A,FALSE,"PFL00805"}</definedName>
    <definedName name="wrn.PERPACKPG3._3_2" localSheetId="1" hidden="1">{"DJH3",#N/A,FALSE,"PFL00805";"PJB3",#N/A,FALSE,"PFL00805";"JMD3",#N/A,FALSE,"PFL00805";"DNB3",#N/A,FALSE,"PFL00805";"MJP3",#N/A,FALSE,"PFL00805";"RAB3",#N/A,FALSE,"PFL00805";"GJW3",#N/A,FALSE,"PFL00805";"MASTER3",#N/A,FALSE,"PFL00805"}</definedName>
    <definedName name="wrn.PERPACKPG3._3_2" localSheetId="2" hidden="1">{"DJH3",#N/A,FALSE,"PFL00805";"PJB3",#N/A,FALSE,"PFL00805";"JMD3",#N/A,FALSE,"PFL00805";"DNB3",#N/A,FALSE,"PFL00805";"MJP3",#N/A,FALSE,"PFL00805";"RAB3",#N/A,FALSE,"PFL00805";"GJW3",#N/A,FALSE,"PFL00805";"MASTER3",#N/A,FALSE,"PFL00805"}</definedName>
    <definedName name="wrn.PERPACKPG3._3_2" localSheetId="0" hidden="1">{"DJH3",#N/A,FALSE,"PFL00805";"PJB3",#N/A,FALSE,"PFL00805";"JMD3",#N/A,FALSE,"PFL00805";"DNB3",#N/A,FALSE,"PFL00805";"MJP3",#N/A,FALSE,"PFL00805";"RAB3",#N/A,FALSE,"PFL00805";"GJW3",#N/A,FALSE,"PFL00805";"MASTER3",#N/A,FALSE,"PFL00805"}</definedName>
    <definedName name="wrn.PERPACKPG3._3_2" hidden="1">{"DJH3",#N/A,FALSE,"PFL00805";"PJB3",#N/A,FALSE,"PFL00805";"JMD3",#N/A,FALSE,"PFL00805";"DNB3",#N/A,FALSE,"PFL00805";"MJP3",#N/A,FALSE,"PFL00805";"RAB3",#N/A,FALSE,"PFL00805";"GJW3",#N/A,FALSE,"PFL00805";"MASTER3",#N/A,FALSE,"PFL00805"}</definedName>
    <definedName name="wrn.PERPACKPG3._3_3" localSheetId="1" hidden="1">{"DJH3",#N/A,FALSE,"PFL00805";"PJB3",#N/A,FALSE,"PFL00805";"JMD3",#N/A,FALSE,"PFL00805";"DNB3",#N/A,FALSE,"PFL00805";"MJP3",#N/A,FALSE,"PFL00805";"RAB3",#N/A,FALSE,"PFL00805";"GJW3",#N/A,FALSE,"PFL00805";"MASTER3",#N/A,FALSE,"PFL00805"}</definedName>
    <definedName name="wrn.PERPACKPG3._3_3" localSheetId="2" hidden="1">{"DJH3",#N/A,FALSE,"PFL00805";"PJB3",#N/A,FALSE,"PFL00805";"JMD3",#N/A,FALSE,"PFL00805";"DNB3",#N/A,FALSE,"PFL00805";"MJP3",#N/A,FALSE,"PFL00805";"RAB3",#N/A,FALSE,"PFL00805";"GJW3",#N/A,FALSE,"PFL00805";"MASTER3",#N/A,FALSE,"PFL00805"}</definedName>
    <definedName name="wrn.PERPACKPG3._3_3" localSheetId="0" hidden="1">{"DJH3",#N/A,FALSE,"PFL00805";"PJB3",#N/A,FALSE,"PFL00805";"JMD3",#N/A,FALSE,"PFL00805";"DNB3",#N/A,FALSE,"PFL00805";"MJP3",#N/A,FALSE,"PFL00805";"RAB3",#N/A,FALSE,"PFL00805";"GJW3",#N/A,FALSE,"PFL00805";"MASTER3",#N/A,FALSE,"PFL00805"}</definedName>
    <definedName name="wrn.PERPACKPG3._3_3" hidden="1">{"DJH3",#N/A,FALSE,"PFL00805";"PJB3",#N/A,FALSE,"PFL00805";"JMD3",#N/A,FALSE,"PFL00805";"DNB3",#N/A,FALSE,"PFL00805";"MJP3",#N/A,FALSE,"PFL00805";"RAB3",#N/A,FALSE,"PFL00805";"GJW3",#N/A,FALSE,"PFL00805";"MASTER3",#N/A,FALSE,"PFL00805"}</definedName>
    <definedName name="wrn.PERPACKPG3._4" localSheetId="1" hidden="1">{"DJH3",#N/A,FALSE,"PFL00805";"PJB3",#N/A,FALSE,"PFL00805";"JMD3",#N/A,FALSE,"PFL00805";"DNB3",#N/A,FALSE,"PFL00805";"MJP3",#N/A,FALSE,"PFL00805";"RAB3",#N/A,FALSE,"PFL00805";"GJW3",#N/A,FALSE,"PFL00805";"MASTER3",#N/A,FALSE,"PFL00805"}</definedName>
    <definedName name="wrn.PERPACKPG3._4" localSheetId="2" hidden="1">{"DJH3",#N/A,FALSE,"PFL00805";"PJB3",#N/A,FALSE,"PFL00805";"JMD3",#N/A,FALSE,"PFL00805";"DNB3",#N/A,FALSE,"PFL00805";"MJP3",#N/A,FALSE,"PFL00805";"RAB3",#N/A,FALSE,"PFL00805";"GJW3",#N/A,FALSE,"PFL00805";"MASTER3",#N/A,FALSE,"PFL00805"}</definedName>
    <definedName name="wrn.PERPACKPG3._4" localSheetId="0" hidden="1">{"DJH3",#N/A,FALSE,"PFL00805";"PJB3",#N/A,FALSE,"PFL00805";"JMD3",#N/A,FALSE,"PFL00805";"DNB3",#N/A,FALSE,"PFL00805";"MJP3",#N/A,FALSE,"PFL00805";"RAB3",#N/A,FALSE,"PFL00805";"GJW3",#N/A,FALSE,"PFL00805";"MASTER3",#N/A,FALSE,"PFL00805"}</definedName>
    <definedName name="wrn.PERPACKPG3._4" hidden="1">{"DJH3",#N/A,FALSE,"PFL00805";"PJB3",#N/A,FALSE,"PFL00805";"JMD3",#N/A,FALSE,"PFL00805";"DNB3",#N/A,FALSE,"PFL00805";"MJP3",#N/A,FALSE,"PFL00805";"RAB3",#N/A,FALSE,"PFL00805";"GJW3",#N/A,FALSE,"PFL00805";"MASTER3",#N/A,FALSE,"PFL00805"}</definedName>
    <definedName name="wrn.PERPACKPG3._5" localSheetId="1" hidden="1">{"DJH3",#N/A,FALSE,"PFL00805";"PJB3",#N/A,FALSE,"PFL00805";"JMD3",#N/A,FALSE,"PFL00805";"DNB3",#N/A,FALSE,"PFL00805";"MJP3",#N/A,FALSE,"PFL00805";"RAB3",#N/A,FALSE,"PFL00805";"GJW3",#N/A,FALSE,"PFL00805";"MASTER3",#N/A,FALSE,"PFL00805"}</definedName>
    <definedName name="wrn.PERPACKPG3._5" localSheetId="2" hidden="1">{"DJH3",#N/A,FALSE,"PFL00805";"PJB3",#N/A,FALSE,"PFL00805";"JMD3",#N/A,FALSE,"PFL00805";"DNB3",#N/A,FALSE,"PFL00805";"MJP3",#N/A,FALSE,"PFL00805";"RAB3",#N/A,FALSE,"PFL00805";"GJW3",#N/A,FALSE,"PFL00805";"MASTER3",#N/A,FALSE,"PFL00805"}</definedName>
    <definedName name="wrn.PERPACKPG3._5" localSheetId="0" hidden="1">{"DJH3",#N/A,FALSE,"PFL00805";"PJB3",#N/A,FALSE,"PFL00805";"JMD3",#N/A,FALSE,"PFL00805";"DNB3",#N/A,FALSE,"PFL00805";"MJP3",#N/A,FALSE,"PFL00805";"RAB3",#N/A,FALSE,"PFL00805";"GJW3",#N/A,FALSE,"PFL00805";"MASTER3",#N/A,FALSE,"PFL00805"}</definedName>
    <definedName name="wrn.PERPACKPG3._5" hidden="1">{"DJH3",#N/A,FALSE,"PFL00805";"PJB3",#N/A,FALSE,"PFL00805";"JMD3",#N/A,FALSE,"PFL00805";"DNB3",#N/A,FALSE,"PFL00805";"MJP3",#N/A,FALSE,"PFL00805";"RAB3",#N/A,FALSE,"PFL00805";"GJW3",#N/A,FALSE,"PFL00805";"MASTER3",#N/A,FALSE,"PFL00805"}</definedName>
    <definedName name="wrn.PintAll1" localSheetId="1" hidden="1">{"PA1",#N/A,FALSE,"BORDMW";"pa2",#N/A,FALSE,"BORDMW";"PA3",#N/A,FALSE,"BORDMW";"PA4",#N/A,FALSE,"BORDMW"}</definedName>
    <definedName name="wrn.PintAll1" localSheetId="2" hidden="1">{"PA1",#N/A,FALSE,"BORDMW";"pa2",#N/A,FALSE,"BORDMW";"PA3",#N/A,FALSE,"BORDMW";"PA4",#N/A,FALSE,"BORDMW"}</definedName>
    <definedName name="wrn.PintAll1" localSheetId="0" hidden="1">{"PA1",#N/A,FALSE,"BORDMW";"pa2",#N/A,FALSE,"BORDMW";"PA3",#N/A,FALSE,"BORDMW";"PA4",#N/A,FALSE,"BORDMW"}</definedName>
    <definedName name="wrn.PintAll1" hidden="1">{"PA1",#N/A,FALSE,"BORDMW";"pa2",#N/A,FALSE,"BORDMW";"PA3",#N/A,FALSE,"BORDMW";"PA4",#N/A,FALSE,"BORDMW"}</definedName>
    <definedName name="wrn.pip." localSheetId="1" hidden="1">{"Aar",#N/A,FALSE,"Divisioner";"Kvartaler",#N/A,FALSE,"Divisioner";"Aggregering",#N/A,FALSE,"Divisioner";"Aar",#N/A,FALSE,"Norge div. (gl)";"Kvartal",#N/A,FALSE,"Norge div. (gl)";"Samling",#N/A,FALSE,"Norge div. (gl)"}</definedName>
    <definedName name="wrn.pip." localSheetId="2" hidden="1">{"Aar",#N/A,FALSE,"Divisioner";"Kvartaler",#N/A,FALSE,"Divisioner";"Aggregering",#N/A,FALSE,"Divisioner";"Aar",#N/A,FALSE,"Norge div. (gl)";"Kvartal",#N/A,FALSE,"Norge div. (gl)";"Samling",#N/A,FALSE,"Norge div. (gl)"}</definedName>
    <definedName name="wrn.pip." localSheetId="0" hidden="1">{"Aar",#N/A,FALSE,"Divisioner";"Kvartaler",#N/A,FALSE,"Divisioner";"Aggregering",#N/A,FALSE,"Divisioner";"Aar",#N/A,FALSE,"Norge div. (gl)";"Kvartal",#N/A,FALSE,"Norge div. (gl)";"Samling",#N/A,FALSE,"Norge div. (gl)"}</definedName>
    <definedName name="wrn.pip." hidden="1">{"Aar",#N/A,FALSE,"Divisioner";"Kvartaler",#N/A,FALSE,"Divisioner";"Aggregering",#N/A,FALSE,"Divisioner";"Aar",#N/A,FALSE,"Norge div. (gl)";"Kvartal",#N/A,FALSE,"Norge div. (gl)";"Samling",#N/A,FALSE,"Norge div. (gl)"}</definedName>
    <definedName name="wrn.Planilhas." localSheetId="1" hidden="1">{"Presentation","Presentation",FALSE,"3 COT"}</definedName>
    <definedName name="wrn.Planilhas." localSheetId="2" hidden="1">{"Presentation","Presentation",FALSE,"3 COT"}</definedName>
    <definedName name="wrn.Planilhas." localSheetId="0" hidden="1">{"Presentation","Presentation",FALSE,"3 COT"}</definedName>
    <definedName name="wrn.Planilhas." hidden="1">{"Presentation","Presentation",FALSE,"3 COT"}</definedName>
    <definedName name="wrn.PLCOMIT." localSheetId="1" hidden="1">{#N/A,#N/A,FALSE,"pl_cons";#N/A,#N/A,FALSE,"pl_grup";#N/A,#N/A,FALSE,"pl_umpl";#N/A,#N/A,FALSE,"pl_bim";#N/A,#N/A,FALSE,"pl_bdb";#N/A,#N/A,FALSE,"pl_mq32";#N/A,#N/A,FALSE,"pl_bsrl"}</definedName>
    <definedName name="wrn.PLCOMIT." localSheetId="2" hidden="1">{#N/A,#N/A,FALSE,"pl_cons";#N/A,#N/A,FALSE,"pl_grup";#N/A,#N/A,FALSE,"pl_umpl";#N/A,#N/A,FALSE,"pl_bim";#N/A,#N/A,FALSE,"pl_bdb";#N/A,#N/A,FALSE,"pl_mq32";#N/A,#N/A,FALSE,"pl_bsrl"}</definedName>
    <definedName name="wrn.PLCOMIT." localSheetId="0" hidden="1">{#N/A,#N/A,FALSE,"pl_cons";#N/A,#N/A,FALSE,"pl_grup";#N/A,#N/A,FALSE,"pl_umpl";#N/A,#N/A,FALSE,"pl_bim";#N/A,#N/A,FALSE,"pl_bdb";#N/A,#N/A,FALSE,"pl_mq32";#N/A,#N/A,FALSE,"pl_bsrl"}</definedName>
    <definedName name="wrn.PLCOMIT." hidden="1">{#N/A,#N/A,FALSE,"pl_cons";#N/A,#N/A,FALSE,"pl_grup";#N/A,#N/A,FALSE,"pl_umpl";#N/A,#N/A,FALSE,"pl_bim";#N/A,#N/A,FALSE,"pl_bdb";#N/A,#N/A,FALSE,"pl_mq32";#N/A,#N/A,FALSE,"pl_bsrl"}</definedName>
    <definedName name="wrn.plstatement." localSheetId="1" hidden="1">{#N/A,#N/A,FALSE,"Profit &amp; Loss statement"}</definedName>
    <definedName name="wrn.plstatement." localSheetId="2" hidden="1">{#N/A,#N/A,FALSE,"Profit &amp; Loss statement"}</definedName>
    <definedName name="wrn.plstatement." localSheetId="0" hidden="1">{#N/A,#N/A,FALSE,"Profit &amp; Loss statement"}</definedName>
    <definedName name="wrn.plstatement." hidden="1">{#N/A,#N/A,FALSE,"Profit &amp; Loss statement"}</definedName>
    <definedName name="wrn.PRES_OUT." localSheetId="1" hidden="1">{"page1",#N/A,FALSE,"PRESENTATION";"page2",#N/A,FALSE,"PRESENTATION";#N/A,#N/A,FALSE,"Valuation Summary"}</definedName>
    <definedName name="wrn.PRES_OUT." localSheetId="2" hidden="1">{"page1",#N/A,FALSE,"PRESENTATION";"page2",#N/A,FALSE,"PRESENTATION";#N/A,#N/A,FALSE,"Valuation Summary"}</definedName>
    <definedName name="wrn.PRES_OUT." localSheetId="0" hidden="1">{"page1",#N/A,FALSE,"PRESENTATION";"page2",#N/A,FALSE,"PRESENTATION";#N/A,#N/A,FALSE,"Valuation Summary"}</definedName>
    <definedName name="wrn.PRES_OUT." hidden="1">{"page1",#N/A,FALSE,"PRESENTATION";"page2",#N/A,FALSE,"PRESENTATION";#N/A,#N/A,FALSE,"Valuation Summary"}</definedName>
    <definedName name="wrn.PRES_OUT2" localSheetId="1" hidden="1">{"page1",#N/A,FALSE,"PRESENTATION";"page2",#N/A,FALSE,"PRESENTATION";#N/A,#N/A,FALSE,"Valuation Summary"}</definedName>
    <definedName name="wrn.PRES_OUT2" localSheetId="2" hidden="1">{"page1",#N/A,FALSE,"PRESENTATION";"page2",#N/A,FALSE,"PRESENTATION";#N/A,#N/A,FALSE,"Valuation Summary"}</definedName>
    <definedName name="wrn.PRES_OUT2" localSheetId="0" hidden="1">{"page1",#N/A,FALSE,"PRESENTATION";"page2",#N/A,FALSE,"PRESENTATION";#N/A,#N/A,FALSE,"Valuation Summary"}</definedName>
    <definedName name="wrn.PRES_OUT2" hidden="1">{"page1",#N/A,FALSE,"PRESENTATION";"page2",#N/A,FALSE,"PRESENTATION";#N/A,#N/A,FALSE,"Valuation Summary"}</definedName>
    <definedName name="wrn.Pres_OUT3" localSheetId="1" hidden="1">{"page1",#N/A,FALSE,"PRESENTATION";"page2",#N/A,FALSE,"PRESENTATION";#N/A,#N/A,FALSE,"Valuation Summary"}</definedName>
    <definedName name="wrn.Pres_OUT3" localSheetId="2" hidden="1">{"page1",#N/A,FALSE,"PRESENTATION";"page2",#N/A,FALSE,"PRESENTATION";#N/A,#N/A,FALSE,"Valuation Summary"}</definedName>
    <definedName name="wrn.Pres_OUT3" localSheetId="0" hidden="1">{"page1",#N/A,FALSE,"PRESENTATION";"page2",#N/A,FALSE,"PRESENTATION";#N/A,#N/A,FALSE,"Valuation Summary"}</definedName>
    <definedName name="wrn.Pres_OUT3" hidden="1">{"page1",#N/A,FALSE,"PRESENTATION";"page2",#N/A,FALSE,"PRESENTATION";#N/A,#N/A,FALSE,"Valuation Summary"}</definedName>
    <definedName name="wrn.PRES_OUT4" localSheetId="1" hidden="1">{"page1",#N/A,FALSE,"PRESENTATION";"page2",#N/A,FALSE,"PRESENTATION";#N/A,#N/A,FALSE,"Valuation Summary"}</definedName>
    <definedName name="wrn.PRES_OUT4" localSheetId="2" hidden="1">{"page1",#N/A,FALSE,"PRESENTATION";"page2",#N/A,FALSE,"PRESENTATION";#N/A,#N/A,FALSE,"Valuation Summary"}</definedName>
    <definedName name="wrn.PRES_OUT4" localSheetId="0" hidden="1">{"page1",#N/A,FALSE,"PRESENTATION";"page2",#N/A,FALSE,"PRESENTATION";#N/A,#N/A,FALSE,"Valuation Summary"}</definedName>
    <definedName name="wrn.PRES_OUT4" hidden="1">{"page1",#N/A,FALSE,"PRESENTATION";"page2",#N/A,FALSE,"PRESENTATION";#N/A,#N/A,FALSE,"Valuation Summary"}</definedName>
    <definedName name="wrn.PRES_OUT5" localSheetId="1" hidden="1">{"page1",#N/A,FALSE,"PRESENTATION";"page2",#N/A,FALSE,"PRESENTATION";#N/A,#N/A,FALSE,"Valuation Summary"}</definedName>
    <definedName name="wrn.PRES_OUT5" localSheetId="2" hidden="1">{"page1",#N/A,FALSE,"PRESENTATION";"page2",#N/A,FALSE,"PRESENTATION";#N/A,#N/A,FALSE,"Valuation Summary"}</definedName>
    <definedName name="wrn.PRES_OUT5" localSheetId="0" hidden="1">{"page1",#N/A,FALSE,"PRESENTATION";"page2",#N/A,FALSE,"PRESENTATION";#N/A,#N/A,FALSE,"Valuation Summary"}</definedName>
    <definedName name="wrn.PRES_OUT5" hidden="1">{"page1",#N/A,FALSE,"PRESENTATION";"page2",#N/A,FALSE,"PRESENTATION";#N/A,#N/A,FALSE,"Valuation Summary"}</definedName>
    <definedName name="wrn.PRES_OUT6" localSheetId="1" hidden="1">{"page1",#N/A,FALSE,"PRESENTATION";"page2",#N/A,FALSE,"PRESENTATION";#N/A,#N/A,FALSE,"Valuation Summary"}</definedName>
    <definedName name="wrn.PRES_OUT6" localSheetId="2" hidden="1">{"page1",#N/A,FALSE,"PRESENTATION";"page2",#N/A,FALSE,"PRESENTATION";#N/A,#N/A,FALSE,"Valuation Summary"}</definedName>
    <definedName name="wrn.PRES_OUT6" localSheetId="0" hidden="1">{"page1",#N/A,FALSE,"PRESENTATION";"page2",#N/A,FALSE,"PRESENTATION";#N/A,#N/A,FALSE,"Valuation Summary"}</definedName>
    <definedName name="wrn.PRES_OUT6" hidden="1">{"page1",#N/A,FALSE,"PRESENTATION";"page2",#N/A,FALSE,"PRESENTATION";#N/A,#N/A,FALSE,"Valuation Summary"}</definedName>
    <definedName name="wrn.PRES_OUT8" localSheetId="1" hidden="1">{"page1",#N/A,FALSE,"PRESENTATION";"page2",#N/A,FALSE,"PRESENTATION";#N/A,#N/A,FALSE,"Valuation Summary"}</definedName>
    <definedName name="wrn.PRES_OUT8" localSheetId="2" hidden="1">{"page1",#N/A,FALSE,"PRESENTATION";"page2",#N/A,FALSE,"PRESENTATION";#N/A,#N/A,FALSE,"Valuation Summary"}</definedName>
    <definedName name="wrn.PRES_OUT8" localSheetId="0" hidden="1">{"page1",#N/A,FALSE,"PRESENTATION";"page2",#N/A,FALSE,"PRESENTATION";#N/A,#N/A,FALSE,"Valuation Summary"}</definedName>
    <definedName name="wrn.PRES_OUT8" hidden="1">{"page1",#N/A,FALSE,"PRESENTATION";"page2",#N/A,FALSE,"PRESENTATION";#N/A,#N/A,FALSE,"Valuation Summary"}</definedName>
    <definedName name="wrn.Presentation." localSheetId="1" hidden="1">{#N/A,#N/A,TRUE,"Cover";#N/A,#N/A,TRUE,"Sum";#N/A,#N/A,TRUE,"SubsRev";#N/A,#N/A,TRUE,"CapEx";#N/A,#N/A,TRUE,"OpEx";#N/A,#N/A,TRUE,"SUs";#N/A,#N/A,TRUE,"OrgChart";#N/A,#N/A,TRUE,"Staff";#N/A,#N/A,TRUE,"P&amp;L";#N/A,#N/A,TRUE,"Cash";#N/A,#N/A,TRUE,"BS";#N/A,#N/A,TRUE,"Valuation";#N/A,#N/A,TRUE,"CapEx-Assumptions";#N/A,#N/A,TRUE,"OpEx-Assumptions"}</definedName>
    <definedName name="wrn.Presentation." localSheetId="2" hidden="1">{#N/A,#N/A,TRUE,"Cover";#N/A,#N/A,TRUE,"Sum";#N/A,#N/A,TRUE,"SubsRev";#N/A,#N/A,TRUE,"CapEx";#N/A,#N/A,TRUE,"OpEx";#N/A,#N/A,TRUE,"SUs";#N/A,#N/A,TRUE,"OrgChart";#N/A,#N/A,TRUE,"Staff";#N/A,#N/A,TRUE,"P&amp;L";#N/A,#N/A,TRUE,"Cash";#N/A,#N/A,TRUE,"BS";#N/A,#N/A,TRUE,"Valuation";#N/A,#N/A,TRUE,"CapEx-Assumptions";#N/A,#N/A,TRUE,"OpEx-Assumptions"}</definedName>
    <definedName name="wrn.Presentation." localSheetId="0" hidden="1">{#N/A,#N/A,TRUE,"Cover";#N/A,#N/A,TRUE,"Sum";#N/A,#N/A,TRUE,"SubsRev";#N/A,#N/A,TRUE,"CapEx";#N/A,#N/A,TRUE,"OpEx";#N/A,#N/A,TRUE,"SUs";#N/A,#N/A,TRUE,"OrgChart";#N/A,#N/A,TRUE,"Staff";#N/A,#N/A,TRUE,"P&amp;L";#N/A,#N/A,TRUE,"Cash";#N/A,#N/A,TRUE,"BS";#N/A,#N/A,TRUE,"Valuation";#N/A,#N/A,TRUE,"CapEx-Assumptions";#N/A,#N/A,TRUE,"OpEx-Assumptions"}</definedName>
    <definedName name="wrn.Presentation." hidden="1">{#N/A,#N/A,TRUE,"Cover";#N/A,#N/A,TRUE,"Sum";#N/A,#N/A,TRUE,"SubsRev";#N/A,#N/A,TRUE,"CapEx";#N/A,#N/A,TRUE,"OpEx";#N/A,#N/A,TRUE,"SUs";#N/A,#N/A,TRUE,"OrgChart";#N/A,#N/A,TRUE,"Staff";#N/A,#N/A,TRUE,"P&amp;L";#N/A,#N/A,TRUE,"Cash";#N/A,#N/A,TRUE,"BS";#N/A,#N/A,TRUE,"Valuation";#N/A,#N/A,TRUE,"CapEx-Assumptions";#N/A,#N/A,TRUE,"OpEx-Assumptions"}</definedName>
    <definedName name="wrn.presentation2" localSheetId="1" hidden="1">{#N/A,#N/A,TRUE,"Cover";#N/A,#N/A,TRUE,"Sum";#N/A,#N/A,TRUE,"SubsRev";#N/A,#N/A,TRUE,"CapEx";#N/A,#N/A,TRUE,"OpEx";#N/A,#N/A,TRUE,"SUs";#N/A,#N/A,TRUE,"OrgChart";#N/A,#N/A,TRUE,"Staff";#N/A,#N/A,TRUE,"P&amp;L";#N/A,#N/A,TRUE,"Cash";#N/A,#N/A,TRUE,"BS";#N/A,#N/A,TRUE,"Valuation";#N/A,#N/A,TRUE,"CapEx-Assumptions";#N/A,#N/A,TRUE,"OpEx-Assumptions"}</definedName>
    <definedName name="wrn.presentation2" localSheetId="2" hidden="1">{#N/A,#N/A,TRUE,"Cover";#N/A,#N/A,TRUE,"Sum";#N/A,#N/A,TRUE,"SubsRev";#N/A,#N/A,TRUE,"CapEx";#N/A,#N/A,TRUE,"OpEx";#N/A,#N/A,TRUE,"SUs";#N/A,#N/A,TRUE,"OrgChart";#N/A,#N/A,TRUE,"Staff";#N/A,#N/A,TRUE,"P&amp;L";#N/A,#N/A,TRUE,"Cash";#N/A,#N/A,TRUE,"BS";#N/A,#N/A,TRUE,"Valuation";#N/A,#N/A,TRUE,"CapEx-Assumptions";#N/A,#N/A,TRUE,"OpEx-Assumptions"}</definedName>
    <definedName name="wrn.presentation2" localSheetId="0" hidden="1">{#N/A,#N/A,TRUE,"Cover";#N/A,#N/A,TRUE,"Sum";#N/A,#N/A,TRUE,"SubsRev";#N/A,#N/A,TRUE,"CapEx";#N/A,#N/A,TRUE,"OpEx";#N/A,#N/A,TRUE,"SUs";#N/A,#N/A,TRUE,"OrgChart";#N/A,#N/A,TRUE,"Staff";#N/A,#N/A,TRUE,"P&amp;L";#N/A,#N/A,TRUE,"Cash";#N/A,#N/A,TRUE,"BS";#N/A,#N/A,TRUE,"Valuation";#N/A,#N/A,TRUE,"CapEx-Assumptions";#N/A,#N/A,TRUE,"OpEx-Assumptions"}</definedName>
    <definedName name="wrn.presentation2" hidden="1">{#N/A,#N/A,TRUE,"Cover";#N/A,#N/A,TRUE,"Sum";#N/A,#N/A,TRUE,"SubsRev";#N/A,#N/A,TRUE,"CapEx";#N/A,#N/A,TRUE,"OpEx";#N/A,#N/A,TRUE,"SUs";#N/A,#N/A,TRUE,"OrgChart";#N/A,#N/A,TRUE,"Staff";#N/A,#N/A,TRUE,"P&amp;L";#N/A,#N/A,TRUE,"Cash";#N/A,#N/A,TRUE,"BS";#N/A,#N/A,TRUE,"Valuation";#N/A,#N/A,TRUE,"CapEx-Assumptions";#N/A,#N/A,TRUE,"OpEx-Assumptions"}</definedName>
    <definedName name="wrn.PrimeCo." localSheetId="1" hidden="1">{"print 1",#N/A,FALSE,"PrimeCo PCS";"print 2",#N/A,FALSE,"PrimeCo PCS";"valuation",#N/A,FALSE,"PrimeCo PCS"}</definedName>
    <definedName name="wrn.PrimeCo." localSheetId="2" hidden="1">{"print 1",#N/A,FALSE,"PrimeCo PCS";"print 2",#N/A,FALSE,"PrimeCo PCS";"valuation",#N/A,FALSE,"PrimeCo PCS"}</definedName>
    <definedName name="wrn.PrimeCo." localSheetId="0" hidden="1">{"print 1",#N/A,FALSE,"PrimeCo PCS";"print 2",#N/A,FALSE,"PrimeCo PCS";"valuation",#N/A,FALSE,"PrimeCo PCS"}</definedName>
    <definedName name="wrn.PrimeCo." hidden="1">{"print 1",#N/A,FALSE,"PrimeCo PCS";"print 2",#N/A,FALSE,"PrimeCo PCS";"valuation",#N/A,FALSE,"PrimeCo PCS"}</definedName>
    <definedName name="wrn.Print." localSheetId="1" hidden="1">{"vi1",#N/A,FALSE,"Financial Statements";"vi2",#N/A,FALSE,"Financial Statements";#N/A,#N/A,FALSE,"DCF"}</definedName>
    <definedName name="wrn.Print." localSheetId="2" hidden="1">{"vi1",#N/A,FALSE,"Financial Statements";"vi2",#N/A,FALSE,"Financial Statements";#N/A,#N/A,FALSE,"DCF"}</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All." localSheetId="1" hidden="1">{"Data Per Share",#N/A,FALSE,"PHILIPS";"Profit and Loss",#N/A,FALSE,"PHILIPS";"Divisional Breakdown",#N/A,FALSE,"PHILIPS";"Cash Flow",#N/A,FALSE,"PHILIPS";"Balance Sheet",#N/A,FALSE,"PHILIPS";"Financial Management",#N/A,FALSE,"PHILIPS";#N/A,#N/A,FALSE,"PHILIPS"}</definedName>
    <definedName name="wrn.Print._.All." localSheetId="2" hidden="1">{"Data Per Share",#N/A,FALSE,"PHILIPS";"Profit and Loss",#N/A,FALSE,"PHILIPS";"Divisional Breakdown",#N/A,FALSE,"PHILIPS";"Cash Flow",#N/A,FALSE,"PHILIPS";"Balance Sheet",#N/A,FALSE,"PHILIPS";"Financial Management",#N/A,FALSE,"PHILIPS";#N/A,#N/A,FALSE,"PHILIPS"}</definedName>
    <definedName name="wrn.Print._.All." localSheetId="0" hidden="1">{"Data Per Share",#N/A,FALSE,"PHILIPS";"Profit and Loss",#N/A,FALSE,"PHILIPS";"Divisional Breakdown",#N/A,FALSE,"PHILIPS";"Cash Flow",#N/A,FALSE,"PHILIPS";"Balance Sheet",#N/A,FALSE,"PHILIPS";"Financial Management",#N/A,FALSE,"PHILIPS";#N/A,#N/A,FALSE,"PHILIPS"}</definedName>
    <definedName name="wrn.Print._.All." hidden="1">{"Data Per Share",#N/A,FALSE,"PHILIPS";"Profit and Loss",#N/A,FALSE,"PHILIPS";"Divisional Breakdown",#N/A,FALSE,"PHILIPS";"Cash Flow",#N/A,FALSE,"PHILIPS";"Balance Sheet",#N/A,FALSE,"PHILIPS";"Financial Management",#N/A,FALSE,"PHILIPS";#N/A,#N/A,FALSE,"PHILIPS"}</definedName>
    <definedName name="wrn.Print._.All._.A4." localSheetId="1" hidden="1">{"Valuation",#N/A,TRUE,"Valuation Summary";"Financial Statements",#N/A,TRUE,"Results";"Results",#N/A,TRUE,"Results";"Ratios",#N/A,TRUE,"Results";"Historical data",#N/A,TRUE,"Historical Data";"Forecast inputs",#N/A,TRUE,"Forecast Drivers"}</definedName>
    <definedName name="wrn.Print._.All._.A4." localSheetId="2" hidden="1">{"Valuation",#N/A,TRUE,"Valuation Summary";"Financial Statements",#N/A,TRUE,"Results";"Results",#N/A,TRUE,"Results";"Ratios",#N/A,TRUE,"Results";"Historical data",#N/A,TRUE,"Historical Data";"Forecast inputs",#N/A,TRUE,"Forecast Drivers"}</definedName>
    <definedName name="wrn.Print._.All._.A4." localSheetId="0" hidden="1">{"Valuation",#N/A,TRUE,"Valuation Summary";"Financial Statements",#N/A,TRUE,"Results";"Results",#N/A,TRUE,"Results";"Ratios",#N/A,TRUE,"Results";"Historical data",#N/A,TRUE,"Historical Data";"Forecast inputs",#N/A,TRUE,"Forecast Drivers"}</definedName>
    <definedName name="wrn.Print._.All._.A4." hidden="1">{"Valuation",#N/A,TRUE,"Valuation Summary";"Financial Statements",#N/A,TRUE,"Results";"Results",#N/A,TRUE,"Results";"Ratios",#N/A,TRUE,"Results";"Historical data",#N/A,TRUE,"Historical Data";"Forecast inputs",#N/A,TRUE,"Forecast Drivers"}</definedName>
    <definedName name="wrn.Print._.All._.Letter." localSheetId="1"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2"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0" hidden="1">{"Valuation Letter",#N/A,TRUE,"Valuation Summary";"Financial Statements Letter",#N/A,TRUE,"Results";"Results Letter",#N/A,TRUE,"Results";"Ratios Letter",#N/A,TRUE,"Results";"Historical data Letter",#N/A,TRUE,"Historical Data";"Forecast inputs Letter",#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Distr." localSheetId="1" hidden="1">{#N/A,#N/A,FALSE,"PR Summary";#N/A,#N/A,FALSE,"DODSWORTH";#N/A,#N/A,FALSE,"DUNN";#N/A,#N/A,FALSE,"DURRANT";#N/A,#N/A,FALSE,"FLANDERS";#N/A,#N/A,FALSE,"GIESE";#N/A,#N/A,FALSE,"GRONLUND";#N/A,#N/A,FALSE,"HARLOW";#N/A,#N/A,FALSE,"HARTMAN";#N/A,#N/A,FALSE,"JARVIE";#N/A,#N/A,FALSE,"LILIENTHAL";#N/A,#N/A,FALSE,"LIU";#N/A,#N/A,FALSE,"PAWENSKI";#N/A,#N/A,FALSE,"SANDERSON";#N/A,#N/A,FALSE,"SCHAAF";#N/A,#N/A,FALSE,"SCOTT";#N/A,#N/A,FALSE,"VIRGALLA";#N/A,#N/A,FALSE,"WILLIAMS";#N/A,#N/A,FALSE,"WITTIG"}</definedName>
    <definedName name="wrn.Print._.Distr." localSheetId="2" hidden="1">{#N/A,#N/A,FALSE,"PR Summary";#N/A,#N/A,FALSE,"DODSWORTH";#N/A,#N/A,FALSE,"DUNN";#N/A,#N/A,FALSE,"DURRANT";#N/A,#N/A,FALSE,"FLANDERS";#N/A,#N/A,FALSE,"GIESE";#N/A,#N/A,FALSE,"GRONLUND";#N/A,#N/A,FALSE,"HARLOW";#N/A,#N/A,FALSE,"HARTMAN";#N/A,#N/A,FALSE,"JARVIE";#N/A,#N/A,FALSE,"LILIENTHAL";#N/A,#N/A,FALSE,"LIU";#N/A,#N/A,FALSE,"PAWENSKI";#N/A,#N/A,FALSE,"SANDERSON";#N/A,#N/A,FALSE,"SCHAAF";#N/A,#N/A,FALSE,"SCOTT";#N/A,#N/A,FALSE,"VIRGALLA";#N/A,#N/A,FALSE,"WILLIAMS";#N/A,#N/A,FALSE,"WITTIG"}</definedName>
    <definedName name="wrn.Print._.Distr." localSheetId="0" hidden="1">{#N/A,#N/A,FALSE,"PR Summary";#N/A,#N/A,FALSE,"DODSWORTH";#N/A,#N/A,FALSE,"DUNN";#N/A,#N/A,FALSE,"DURRANT";#N/A,#N/A,FALSE,"FLANDERS";#N/A,#N/A,FALSE,"GIESE";#N/A,#N/A,FALSE,"GRONLUND";#N/A,#N/A,FALSE,"HARLOW";#N/A,#N/A,FALSE,"HARTMAN";#N/A,#N/A,FALSE,"JARVIE";#N/A,#N/A,FALSE,"LILIENTHAL";#N/A,#N/A,FALSE,"LIU";#N/A,#N/A,FALSE,"PAWENSKI";#N/A,#N/A,FALSE,"SANDERSON";#N/A,#N/A,FALSE,"SCHAAF";#N/A,#N/A,FALSE,"SCOTT";#N/A,#N/A,FALSE,"VIRGALLA";#N/A,#N/A,FALSE,"WILLIAMS";#N/A,#N/A,FALSE,"WITTIG"}</definedName>
    <definedName name="wrn.Print._.Distr." hidden="1">{#N/A,#N/A,FALSE,"PR Summary";#N/A,#N/A,FALSE,"DODSWORTH";#N/A,#N/A,FALSE,"DUNN";#N/A,#N/A,FALSE,"DURRANT";#N/A,#N/A,FALSE,"FLANDERS";#N/A,#N/A,FALSE,"GIESE";#N/A,#N/A,FALSE,"GRONLUND";#N/A,#N/A,FALSE,"HARLOW";#N/A,#N/A,FALSE,"HARTMAN";#N/A,#N/A,FALSE,"JARVIE";#N/A,#N/A,FALSE,"LILIENTHAL";#N/A,#N/A,FALSE,"LIU";#N/A,#N/A,FALSE,"PAWENSKI";#N/A,#N/A,FALSE,"SANDERSON";#N/A,#N/A,FALSE,"SCHAAF";#N/A,#N/A,FALSE,"SCOTT";#N/A,#N/A,FALSE,"VIRGALLA";#N/A,#N/A,FALSE,"WILLIAMS";#N/A,#N/A,FALSE,"WITTIG"}</definedName>
    <definedName name="wrn.print._.graphs." localSheetId="1"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 hidden="1">{"cap_structure",#N/A,FALSE,"Graph-Mkt Cap";"price",#N/A,FALSE,"Graph-Price";"ebit",#N/A,FALSE,"Graph-EBITDA";"ebitda",#N/A,FALSE,"Graph-EBITDA"}</definedName>
    <definedName name="wrn.print._.graphs._1" localSheetId="2" hidden="1">{"cap_structure",#N/A,FALSE,"Graph-Mkt Cap";"price",#N/A,FALSE,"Graph-Price";"ebit",#N/A,FALSE,"Graph-EBITDA";"ebitda",#N/A,FALSE,"Graph-EBITDA"}</definedName>
    <definedName name="wrn.print._.graphs._1" localSheetId="0"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Model." localSheetId="1"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out." localSheetId="1"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localSheetId="2"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localSheetId="0"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pages." localSheetId="1" hidden="1">{#N/A,#N/A,FALSE,"Spain MKT";#N/A,#N/A,FALSE,"Assumptions";#N/A,#N/A,FALSE,"Adve";#N/A,#N/A,FALSE,"E-Commerce";#N/A,#N/A,FALSE,"Opex";#N/A,#N/A,FALSE,"P&amp;L";#N/A,#N/A,FALSE,"FCF &amp; DCF"}</definedName>
    <definedName name="wrn.print._.pages." localSheetId="2" hidden="1">{#N/A,#N/A,FALSE,"Spain MKT";#N/A,#N/A,FALSE,"Assumptions";#N/A,#N/A,FALSE,"Adve";#N/A,#N/A,FALSE,"E-Commerce";#N/A,#N/A,FALSE,"Opex";#N/A,#N/A,FALSE,"P&amp;L";#N/A,#N/A,FALSE,"FCF &amp; DCF"}</definedName>
    <definedName name="wrn.print._.pages." localSheetId="0"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1" hidden="1">{"inputs raw data",#N/A,TRUE,"INPUT"}</definedName>
    <definedName name="wrn.print._.raw._.data._.entry." localSheetId="2" hidden="1">{"inputs raw data",#N/A,TRUE,"INPUT"}</definedName>
    <definedName name="wrn.print._.raw._.data._.entry." localSheetId="0" hidden="1">{"inputs raw data",#N/A,TRUE,"INPUT"}</definedName>
    <definedName name="wrn.print._.raw._.data._.entry." hidden="1">{"inputs raw data",#N/A,TRUE,"INPUT"}</definedName>
    <definedName name="wrn.print._.raw._.data._.entry._1" localSheetId="1" hidden="1">{"inputs raw data",#N/A,TRUE,"INPUT"}</definedName>
    <definedName name="wrn.print._.raw._.data._.entry._1" localSheetId="2" hidden="1">{"inputs raw data",#N/A,TRUE,"INPUT"}</definedName>
    <definedName name="wrn.print._.raw._.data._.entry._1" localSheetId="0" hidden="1">{"inputs raw data",#N/A,TRUE,"INPUT"}</definedName>
    <definedName name="wrn.print._.raw._.data._.entry._1" hidden="1">{"inputs raw data",#N/A,TRUE,"INPUT"}</definedName>
    <definedName name="wrn.Print._.Results._.A4." localSheetId="1" hidden="1">{"Valuation",#N/A,TRUE,"Valuation Summary";"Financial Statements",#N/A,TRUE,"Results";"Results",#N/A,TRUE,"Results";"Ratios",#N/A,TRUE,"Results"}</definedName>
    <definedName name="wrn.Print._.Results._.A4." localSheetId="2" hidden="1">{"Valuation",#N/A,TRUE,"Valuation Summary";"Financial Statements",#N/A,TRUE,"Results";"Results",#N/A,TRUE,"Results";"Ratios",#N/A,TRUE,"Results"}</definedName>
    <definedName name="wrn.Print._.Results._.A4." localSheetId="0" hidden="1">{"Valuation",#N/A,TRUE,"Valuation Summary";"Financial Statements",#N/A,TRUE,"Results";"Results",#N/A,TRUE,"Results";"Ratios",#N/A,TRUE,"Results"}</definedName>
    <definedName name="wrn.Print._.Results._.A4." hidden="1">{"Valuation",#N/A,TRUE,"Valuation Summary";"Financial Statements",#N/A,TRUE,"Results";"Results",#N/A,TRUE,"Results";"Ratios",#N/A,TRUE,"Results"}</definedName>
    <definedName name="wrn.Print._.Results._.Letter." localSheetId="1" hidden="1">{"Valuation Letter",#N/A,TRUE,"Valuation Summary";"Financial Statements Letter",#N/A,TRUE,"Results";"Results Letter",#N/A,TRUE,"Results";"Ratios Letter",#N/A,TRUE,"Results"}</definedName>
    <definedName name="wrn.Print._.Results._.Letter." localSheetId="2" hidden="1">{"Valuation Letter",#N/A,TRUE,"Valuation Summary";"Financial Statements Letter",#N/A,TRUE,"Results";"Results Letter",#N/A,TRUE,"Results";"Ratios Letter",#N/A,TRUE,"Results"}</definedName>
    <definedName name="wrn.Print._.Results._.Letter." localSheetId="0" hidden="1">{"Valuation Letter",#N/A,TRUE,"Valuation Summary";"Financial Statements Letter",#N/A,TRUE,"Results";"Results Letter",#N/A,TRUE,"Results";"Ratios Letter",#N/A,TRUE,"Results"}</definedName>
    <definedName name="wrn.Print._.Results._.Letter." hidden="1">{"Valuation Letter",#N/A,TRUE,"Valuation Summary";"Financial Statements Letter",#N/A,TRUE,"Results";"Results Letter",#N/A,TRUE,"Results";"Ratios Letter",#N/A,TRUE,"Results"}</definedName>
    <definedName name="wrn.print._.summary._.sheets." localSheetId="1" hidden="1">{"summary1",#N/A,TRUE,"Comps";"summary2",#N/A,TRUE,"Comps";"summary3",#N/A,TRUE,"Comps"}</definedName>
    <definedName name="wrn.print._.summary._.sheets." localSheetId="2" hidden="1">{"summary1",#N/A,TRUE,"Comps";"summary2",#N/A,TRUE,"Comps";"summary3",#N/A,TRUE,"Comps"}</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summary._.sheets._1" localSheetId="1" hidden="1">{"summary1",#N/A,TRUE,"Comps";"summary2",#N/A,TRUE,"Comps";"summary3",#N/A,TRUE,"Comps"}</definedName>
    <definedName name="wrn.print._.summary._.sheets._1" localSheetId="2" hidden="1">{"summary1",#N/A,TRUE,"Comps";"summary2",#N/A,TRUE,"Comps";"summary3",#N/A,TRUE,"Comps"}</definedName>
    <definedName name="wrn.print._.summary._.sheets._1" localSheetId="0" hidden="1">{"summary1",#N/A,TRUE,"Comps";"summary2",#N/A,TRUE,"Comps";"summary3",#N/A,TRUE,"Comps"}</definedName>
    <definedName name="wrn.print._.summary._.sheets._1" hidden="1">{"summary1",#N/A,TRUE,"Comps";"summary2",#N/A,TRUE,"Comps";"summary3",#N/A,TRUE,"Comps"}</definedName>
    <definedName name="wrn.Print._.whole._.Report." localSheetId="1"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2"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0"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out." localSheetId="1"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localSheetId="2"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localSheetId="0"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localSheetId="1" hidden="1">{#N/A,"DR",FALSE,"increm pf";#N/A,"MAMSI",FALSE,"increm pf";#N/A,"MAXI",FALSE,"increm pf";#N/A,"PCAM",FALSE,"increm pf";#N/A,"PHSV",FALSE,"increm pf";#N/A,"SIE",FALSE,"increm pf"}</definedName>
    <definedName name="wrn.Print_Buyer." localSheetId="2" hidden="1">{#N/A,"DR",FALSE,"increm pf";#N/A,"MAMSI",FALSE,"increm pf";#N/A,"MAXI",FALSE,"increm pf";#N/A,"PCAM",FALSE,"increm pf";#N/A,"PHSV",FALSE,"increm pf";#N/A,"SIE",FALSE,"increm pf"}</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ain_All."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1_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1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1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2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2_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2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2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All." localSheetId="1" hidden="1">{"PA1",#N/A,FALSE,"BORDMW";"pa2",#N/A,FALSE,"BORDMW";"PA3",#N/A,FALSE,"BORDMW";"PA4",#N/A,FALSE,"BORDMW"}</definedName>
    <definedName name="wrn.PrintAll." localSheetId="2" hidden="1">{"PA1",#N/A,FALSE,"BORDMW";"pa2",#N/A,FALSE,"BORDMW";"PA3",#N/A,FALSE,"BORDMW";"PA4",#N/A,FALSE,"BORDMW"}</definedName>
    <definedName name="wrn.PrintAll." localSheetId="0" hidden="1">{"PA1",#N/A,FALSE,"BORDMW";"pa2",#N/A,FALSE,"BORDMW";"PA3",#N/A,FALSE,"BORDMW";"PA4",#N/A,FALSE,"BORDMW"}</definedName>
    <definedName name="wrn.PrintAll." hidden="1">{"PA1",#N/A,FALSE,"BORDMW";"pa2",#N/A,FALSE,"BORDMW";"PA3",#N/A,FALSE,"BORDMW";"PA4",#N/A,FALSE,"BORDMW"}</definedName>
    <definedName name="wrn.PRODUCT._.GROUP." localSheetId="1" hidden="1">{"PRODUCTGROUP",#N/A,FALSE,"PRODUCT GROUP"}</definedName>
    <definedName name="wrn.PRODUCT._.GROUP." localSheetId="2" hidden="1">{"PRODUCTGROUP",#N/A,FALSE,"PRODUCT GROUP"}</definedName>
    <definedName name="wrn.PRODUCT._.GROUP." localSheetId="0" hidden="1">{"PRODUCTGROUP",#N/A,FALSE,"PRODUCT GROUP"}</definedName>
    <definedName name="wrn.PRODUCT._.GROUP." hidden="1">{"PRODUCTGROUP",#N/A,FALSE,"PRODUCT GROUP"}</definedName>
    <definedName name="wrn.Project." localSheetId="1" hidden="1">{#N/A,#N/A,TRUE,"A-site";#N/A,#N/A,TRUE,"B-Buildings";#N/A,#N/A,TRUE,"c-out-of-fence";#N/A,#N/A,TRUE,"d-proj.infr.";#N/A,#N/A,TRUE,"e- land"}</definedName>
    <definedName name="wrn.Project." localSheetId="2" hidden="1">{#N/A,#N/A,TRUE,"A-site";#N/A,#N/A,TRUE,"B-Buildings";#N/A,#N/A,TRUE,"c-out-of-fence";#N/A,#N/A,TRUE,"d-proj.infr.";#N/A,#N/A,TRUE,"e- land"}</definedName>
    <definedName name="wrn.Project." localSheetId="0" hidden="1">{#N/A,#N/A,TRUE,"A-site";#N/A,#N/A,TRUE,"B-Buildings";#N/A,#N/A,TRUE,"c-out-of-fence";#N/A,#N/A,TRUE,"d-proj.infr.";#N/A,#N/A,TRUE,"e- land"}</definedName>
    <definedName name="wrn.Project." hidden="1">{#N/A,#N/A,TRUE,"A-site";#N/A,#N/A,TRUE,"B-Buildings";#N/A,#N/A,TRUE,"c-out-of-fence";#N/A,#N/A,TRUE,"d-proj.infr.";#N/A,#N/A,TRUE,"e- land"}</definedName>
    <definedName name="wrn.Project._.Costing." localSheetId="1" hidden="1">{#N/A,#N/A,TRUE,"Bid Sign Off";#N/A,#N/A,TRUE,"Information";#N/A,#N/A,TRUE,"Equipment Supply";"IandC2",#N/A,TRUE,"Installation &amp; Commission";#N/A,#N/A,TRUE,"Cost and Price (Project)";#N/A,#N/A,TRUE,"D&amp;C 1";#N/A,#N/A,TRUE,"D&amp;C 2";#N/A,#N/A,TRUE,"D&amp;C 3"}</definedName>
    <definedName name="wrn.Project._.Costing." localSheetId="2" hidden="1">{#N/A,#N/A,TRUE,"Bid Sign Off";#N/A,#N/A,TRUE,"Information";#N/A,#N/A,TRUE,"Equipment Supply";"IandC2",#N/A,TRUE,"Installation &amp; Commission";#N/A,#N/A,TRUE,"Cost and Price (Project)";#N/A,#N/A,TRUE,"D&amp;C 1";#N/A,#N/A,TRUE,"D&amp;C 2";#N/A,#N/A,TRUE,"D&amp;C 3"}</definedName>
    <definedName name="wrn.Project._.Costing." localSheetId="0" hidden="1">{#N/A,#N/A,TRUE,"Bid Sign Off";#N/A,#N/A,TRUE,"Information";#N/A,#N/A,TRUE,"Equipment Supply";"IandC2",#N/A,TRUE,"Installation &amp; Commission";#N/A,#N/A,TRUE,"Cost and Price (Project)";#N/A,#N/A,TRUE,"D&amp;C 1";#N/A,#N/A,TRUE,"D&amp;C 2";#N/A,#N/A,TRUE,"D&amp;C 3"}</definedName>
    <definedName name="wrn.Project._.Costing." hidden="1">{#N/A,#N/A,TRUE,"Bid Sign Off";#N/A,#N/A,TRUE,"Information";#N/A,#N/A,TRUE,"Equipment Supply";"IandC2",#N/A,TRUE,"Installation &amp; Commission";#N/A,#N/A,TRUE,"Cost and Price (Project)";#N/A,#N/A,TRUE,"D&amp;C 1";#N/A,#N/A,TRUE,"D&amp;C 2";#N/A,#N/A,TRUE,"D&amp;C 3"}</definedName>
    <definedName name="wrn.Project._.Costing._1" localSheetId="1" hidden="1">{#N/A,#N/A,TRUE,"Bid Sign Off";#N/A,#N/A,TRUE,"Information";#N/A,#N/A,TRUE,"Equipment Supply";"IandC2",#N/A,TRUE,"Installation &amp; Commission";#N/A,#N/A,TRUE,"Cost and Price (Project)";#N/A,#N/A,TRUE,"D&amp;C 1";#N/A,#N/A,TRUE,"D&amp;C 2";#N/A,#N/A,TRUE,"D&amp;C 3"}</definedName>
    <definedName name="wrn.Project._.Costing._1" localSheetId="2" hidden="1">{#N/A,#N/A,TRUE,"Bid Sign Off";#N/A,#N/A,TRUE,"Information";#N/A,#N/A,TRUE,"Equipment Supply";"IandC2",#N/A,TRUE,"Installation &amp; Commission";#N/A,#N/A,TRUE,"Cost and Price (Project)";#N/A,#N/A,TRUE,"D&amp;C 1";#N/A,#N/A,TRUE,"D&amp;C 2";#N/A,#N/A,TRUE,"D&amp;C 3"}</definedName>
    <definedName name="wrn.Project._.Costing._1" localSheetId="0" hidden="1">{#N/A,#N/A,TRUE,"Bid Sign Off";#N/A,#N/A,TRUE,"Information";#N/A,#N/A,TRUE,"Equipment Supply";"IandC2",#N/A,TRUE,"Installation &amp; Commission";#N/A,#N/A,TRUE,"Cost and Price (Project)";#N/A,#N/A,TRUE,"D&amp;C 1";#N/A,#N/A,TRUE,"D&amp;C 2";#N/A,#N/A,TRUE,"D&amp;C 3"}</definedName>
    <definedName name="wrn.Project._.Costing._1" hidden="1">{#N/A,#N/A,TRUE,"Bid Sign Off";#N/A,#N/A,TRUE,"Information";#N/A,#N/A,TRUE,"Equipment Supply";"IandC2",#N/A,TRUE,"Installation &amp; Commission";#N/A,#N/A,TRUE,"Cost and Price (Project)";#N/A,#N/A,TRUE,"D&amp;C 1";#N/A,#N/A,TRUE,"D&amp;C 2";#N/A,#N/A,TRUE,"D&amp;C 3"}</definedName>
    <definedName name="wrn.ProMonte." localSheetId="1" hidden="1">{#N/A,#N/A,FALSE,"Assump";"view1",#N/A,FALSE,"P&amp;L";"view2",#N/A,FALSE,"P&amp;L";#N/A,#N/A,FALSE,"P&amp;L PERC";"view1",#N/A,FALSE,"BS";"view2",#N/A,FALSE,"BS";#N/A,#N/A,FALSE,"CF";#N/A,#N/A,FALSE,"Debt Rep";#N/A,#N/A,FALSE,"Ratios";#N/A,#N/A,FALSE,"adjusted BS";#N/A,#N/A,FALSE,"96-97 P&amp;L";#N/A,#N/A,FALSE,"96-97 BS"}</definedName>
    <definedName name="wrn.ProMonte." localSheetId="2" hidden="1">{#N/A,#N/A,FALSE,"Assump";"view1",#N/A,FALSE,"P&amp;L";"view2",#N/A,FALSE,"P&amp;L";#N/A,#N/A,FALSE,"P&amp;L PERC";"view1",#N/A,FALSE,"BS";"view2",#N/A,FALSE,"BS";#N/A,#N/A,FALSE,"CF";#N/A,#N/A,FALSE,"Debt Rep";#N/A,#N/A,FALSE,"Ratios";#N/A,#N/A,FALSE,"adjusted BS";#N/A,#N/A,FALSE,"96-97 P&amp;L";#N/A,#N/A,FALSE,"96-97 BS"}</definedName>
    <definedName name="wrn.ProMonte." localSheetId="0"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ulp." localSheetId="1" hidden="1">{"Pulp Production",#N/A,FALSE,"Pulp";"Pulp Earnings",#N/A,FALSE,"Pulp"}</definedName>
    <definedName name="wrn.Pulp." localSheetId="2" hidden="1">{"Pulp Production",#N/A,FALSE,"Pulp";"Pulp Earnings",#N/A,FALSE,"Pulp"}</definedName>
    <definedName name="wrn.Pulp." localSheetId="0" hidden="1">{"Pulp Production",#N/A,FALSE,"Pulp";"Pulp Earnings",#N/A,FALSE,"Pulp"}</definedName>
    <definedName name="wrn.Pulp." hidden="1">{"Pulp Production",#N/A,FALSE,"Pulp";"Pulp Earnings",#N/A,FALSE,"Pulp"}</definedName>
    <definedName name="wrn.Qtr._.Op._.Q1." localSheetId="1" hidden="1">{"Qtr Op Mgd Q1",#N/A,FALSE,"Qtr-Op (Mng)";"Qtr Op Rpt Q1",#N/A,FALSE,"Qtr-Op (Rpt)";"Operating Vs Reported",#N/A,FALSE,"Rpt-Op Inc"}</definedName>
    <definedName name="wrn.Qtr._.Op._.Q1." localSheetId="2" hidden="1">{"Qtr Op Mgd Q1",#N/A,FALSE,"Qtr-Op (Mng)";"Qtr Op Rpt Q1",#N/A,FALSE,"Qtr-Op (Rpt)";"Operating Vs Reported",#N/A,FALSE,"Rpt-Op Inc"}</definedName>
    <definedName name="wrn.Qtr._.Op._.Q1." localSheetId="0"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2." localSheetId="1" hidden="1">{"Qtr Op Mgd Q2",#N/A,FALSE,"Qtr-Op (Mng)";"Qtr Op Rpt Q2",#N/A,FALSE,"Qtr-Op (Rpt)";"Operating Vs Reported",#N/A,FALSE,"Rpt-Op Inc"}</definedName>
    <definedName name="wrn.Qtr._.Op._.Q2." localSheetId="2" hidden="1">{"Qtr Op Mgd Q2",#N/A,FALSE,"Qtr-Op (Mng)";"Qtr Op Rpt Q2",#N/A,FALSE,"Qtr-Op (Rpt)";"Operating Vs Reported",#N/A,FALSE,"Rpt-Op Inc"}</definedName>
    <definedName name="wrn.Qtr._.Op._.Q2." localSheetId="0"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3." localSheetId="1" hidden="1">{"Qtr Op Mgd Q3",#N/A,FALSE,"Qtr-Op (Mng)";"Qtr Op Rpt Q3",#N/A,FALSE,"Qtr-Op (Rpt)";"Operating Vs Reported",#N/A,FALSE,"Rpt-Op Inc"}</definedName>
    <definedName name="wrn.Qtr._.Op._.Q3." localSheetId="2" hidden="1">{"Qtr Op Mgd Q3",#N/A,FALSE,"Qtr-Op (Mng)";"Qtr Op Rpt Q3",#N/A,FALSE,"Qtr-Op (Rpt)";"Operating Vs Reported",#N/A,FALSE,"Rpt-Op Inc"}</definedName>
    <definedName name="wrn.Qtr._.Op._.Q3." localSheetId="0"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4." localSheetId="1" hidden="1">{"Qtr Op Mgd Q3",#N/A,FALSE,"Qtr-Op (Mng)";"Qtr Op Rpt Q4",#N/A,FALSE,"Qtr-Op (Rpt)";"Operating Vs Reported",#N/A,FALSE,"Rpt-Op Inc"}</definedName>
    <definedName name="wrn.Qtr._.Op._.Q4." localSheetId="2" hidden="1">{"Qtr Op Mgd Q3",#N/A,FALSE,"Qtr-Op (Mng)";"Qtr Op Rpt Q4",#N/A,FALSE,"Qtr-Op (Rpt)";"Operating Vs Reported",#N/A,FALSE,"Rpt-Op Inc"}</definedName>
    <definedName name="wrn.Qtr._.Op._.Q4." localSheetId="0"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2a." localSheetId="1" hidden="1">{"Qtr Op Mgd Q2",#N/A,FALSE,"Qtr-Op (Mng)";"Qtr Op Rpt Q2",#N/A,FALSE,"Qtr-Op (Rpt)";"Operating Vs Reported",#N/A,FALSE,"Rpt-Op Inc"}</definedName>
    <definedName name="wrn.Qtr._.Op._Q2a." localSheetId="2" hidden="1">{"Qtr Op Mgd Q2",#N/A,FALSE,"Qtr-Op (Mng)";"Qtr Op Rpt Q2",#N/A,FALSE,"Qtr-Op (Rpt)";"Operating Vs Reported",#N/A,FALSE,"Rpt-Op Inc"}</definedName>
    <definedName name="wrn.Qtr._.Op._Q2a." localSheetId="0"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4." localSheetId="1" hidden="1">{"Qtr Op Mgd Q3",#N/A,FALSE,"Qtr-Op (Mng)";"Qtr Op Rpt Q4",#N/A,FALSE,"Qtr-Op (Rpt)";"Operating Vs Reported",#N/A,FALSE,"Rpt-Op Inc"}</definedName>
    <definedName name="wrn.Qtr_.Op._.Q4." localSheetId="2" hidden="1">{"Qtr Op Mgd Q3",#N/A,FALSE,"Qtr-Op (Mng)";"Qtr Op Rpt Q4",#N/A,FALSE,"Qtr-Op (Rpt)";"Operating Vs Reported",#N/A,FALSE,"Rpt-Op Inc"}</definedName>
    <definedName name="wrn.Qtr_.Op._.Q4." localSheetId="0" hidden="1">{"Qtr Op Mgd Q3",#N/A,FALSE,"Qtr-Op (Mng)";"Qtr Op Rpt Q4",#N/A,FALSE,"Qtr-Op (Rpt)";"Operating Vs Reported",#N/A,FALSE,"Rpt-Op Inc"}</definedName>
    <definedName name="wrn.Qtr_.Op._.Q4." hidden="1">{"Qtr Op Mgd Q3",#N/A,FALSE,"Qtr-Op (Mng)";"Qtr Op Rpt Q4",#N/A,FALSE,"Qtr-Op (Rpt)";"Operating Vs Reported",#N/A,FALSE,"Rpt-Op Inc"}</definedName>
    <definedName name="wrn.RAPP_SETT." localSheetId="1" hidden="1">{#N/A,#N/A,FALSE,"COVER";#N/A,#N/A,FALSE,"REPORT";#N/A,#N/A,FALSE,"SUMMARY";#N/A,#N/A,FALSE,"DIV";#N/A,#N/A,FALSE,"GRAFICA";#N/A,#N/A,FALSE,"ARCH";#N/A,#N/A,FALSE,"TOT_ARCH";#N/A,#N/A,FALSE,"CANC";#N/A,#N/A,FALSE,"EDIT";#N/A,#N/A,FALSE,"SW";#N/A,#N/A,FALSE,"HW"}</definedName>
    <definedName name="wrn.RAPP_SETT." localSheetId="2" hidden="1">{#N/A,#N/A,FALSE,"COVER";#N/A,#N/A,FALSE,"REPORT";#N/A,#N/A,FALSE,"SUMMARY";#N/A,#N/A,FALSE,"DIV";#N/A,#N/A,FALSE,"GRAFICA";#N/A,#N/A,FALSE,"ARCH";#N/A,#N/A,FALSE,"TOT_ARCH";#N/A,#N/A,FALSE,"CANC";#N/A,#N/A,FALSE,"EDIT";#N/A,#N/A,FALSE,"SW";#N/A,#N/A,FALSE,"HW"}</definedName>
    <definedName name="wrn.RAPP_SETT." localSheetId="0" hidden="1">{#N/A,#N/A,FALSE,"COVER";#N/A,#N/A,FALSE,"REPORT";#N/A,#N/A,FALSE,"SUMMARY";#N/A,#N/A,FALSE,"DIV";#N/A,#N/A,FALSE,"GRAFICA";#N/A,#N/A,FALSE,"ARCH";#N/A,#N/A,FALSE,"TOT_ARCH";#N/A,#N/A,FALSE,"CANC";#N/A,#N/A,FALSE,"EDIT";#N/A,#N/A,FALSE,"SW";#N/A,#N/A,FALSE,"HW"}</definedName>
    <definedName name="wrn.RAPP_SETT." hidden="1">{#N/A,#N/A,FALSE,"COVER";#N/A,#N/A,FALSE,"REPORT";#N/A,#N/A,FALSE,"SUMMARY";#N/A,#N/A,FALSE,"DIV";#N/A,#N/A,FALSE,"GRAFICA";#N/A,#N/A,FALSE,"ARCH";#N/A,#N/A,FALSE,"TOT_ARCH";#N/A,#N/A,FALSE,"CANC";#N/A,#N/A,FALSE,"EDIT";#N/A,#N/A,FALSE,"SW";#N/A,#N/A,FALSE,"HW"}</definedName>
    <definedName name="wrn.rapport._.1." localSheetId="1" hidden="1">{#N/A,#N/A,TRUE,"Forecast &amp; Analysis";#N/A,#N/A,TRUE,"Market Values";#N/A,#N/A,TRUE,"Ratios";#N/A,#N/A,TRUE,"Regressions";#N/A,#N/A,TRUE,"Market Values";#N/A,#N/A,TRUE,"Parameters &amp; Results"}</definedName>
    <definedName name="wrn.rapport._.1." localSheetId="2" hidden="1">{#N/A,#N/A,TRUE,"Forecast &amp; Analysis";#N/A,#N/A,TRUE,"Market Values";#N/A,#N/A,TRUE,"Ratios";#N/A,#N/A,TRUE,"Regressions";#N/A,#N/A,TRUE,"Market Values";#N/A,#N/A,TRUE,"Parameters &amp; Results"}</definedName>
    <definedName name="wrn.rapport._.1." localSheetId="0"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ep." localSheetId="1" hidden="1">{"test",#N/A,FALSE,"Y";"test2",#N/A,FALSE,"Y"}</definedName>
    <definedName name="wrn.rep." localSheetId="2" hidden="1">{"test",#N/A,FALSE,"Y";"test2",#N/A,FALSE,"Y"}</definedName>
    <definedName name="wrn.rep." localSheetId="0" hidden="1">{"test",#N/A,FALSE,"Y";"test2",#N/A,FALSE,"Y"}</definedName>
    <definedName name="wrn.rep." hidden="1">{"test",#N/A,FALSE,"Y";"test2",#N/A,FALSE,"Y"}</definedName>
    <definedName name="wrn.rep_page." localSheetId="1" hidden="1">{"Annual_Income",#N/A,FALSE,"Report Page";"Balance_Cash_Flow",#N/A,FALSE,"Report Page";"Quarterly_Income",#N/A,FALSE,"Report Page"}</definedName>
    <definedName name="wrn.rep_page." localSheetId="2" hidden="1">{"Annual_Income",#N/A,FALSE,"Report Page";"Balance_Cash_Flow",#N/A,FALSE,"Report Page";"Quarterly_Income",#N/A,FALSE,"Report Page"}</definedName>
    <definedName name="wrn.rep_page." localSheetId="0"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1." localSheetId="1" hidden="1">{"add",#N/A,FALSE,"code"}</definedName>
    <definedName name="wrn.rep1." localSheetId="2" hidden="1">{"add",#N/A,FALSE,"code"}</definedName>
    <definedName name="wrn.rep1." localSheetId="0" hidden="1">{"add",#N/A,FALSE,"code"}</definedName>
    <definedName name="wrn.rep1." hidden="1">{"add",#N/A,FALSE,"code"}</definedName>
    <definedName name="wrn.Report." localSheetId="1" hidden="1">{#N/A,#N/A,FALSE,"COVER";#N/A,#N/A,FALSE,"FORECAST";#N/A,#N/A,FALSE,"VALUATION";#N/A,#N/A,FALSE,"FY ANALYSIS ";#N/A,#N/A,FALSE," HY ANALYSIS"}</definedName>
    <definedName name="wrn.Report." localSheetId="2" hidden="1">{#N/A,#N/A,FALSE,"COVER";#N/A,#N/A,FALSE,"FORECAST";#N/A,#N/A,FALSE,"VALUATION";#N/A,#N/A,FALSE,"FY ANALYSIS ";#N/A,#N/A,FALSE," HY ANALYSIS"}</definedName>
    <definedName name="wrn.Report." localSheetId="0" hidden="1">{#N/A,#N/A,FALSE,"COVER";#N/A,#N/A,FALSE,"FORECAST";#N/A,#N/A,FALSE,"VALUATION";#N/A,#N/A,FALSE,"FY ANALYSIS ";#N/A,#N/A,FALSE," HY ANALYSIS"}</definedName>
    <definedName name="wrn.Report." hidden="1">{#N/A,#N/A,FALSE,"COVER";#N/A,#N/A,FALSE,"FORECAST";#N/A,#N/A,FALSE,"VALUATION";#N/A,#N/A,FALSE,"FY ANALYSIS ";#N/A,#N/A,FALSE," HY ANALYSIS"}</definedName>
    <definedName name="wrn.Report_Page." localSheetId="1" hidden="1">{"Annual_Income",#N/A,FALSE,"Report Page";"Balance_Cash_Flow",#N/A,FALSE,"Report Page";"Quarterly_Income",#N/A,FALSE,"Report Page"}</definedName>
    <definedName name="wrn.Report_Page." localSheetId="2" hidden="1">{"Annual_Income",#N/A,FALSE,"Report Page";"Balance_Cash_Flow",#N/A,FALSE,"Report Page";"Quarterly_Income",#N/A,FALSE,"Report Page"}</definedName>
    <definedName name="wrn.Report_Page." localSheetId="0"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FALSE,"IS";#N/A,#N/A,FALSE,"BS";#N/A,#N/A,FALSE,"CF";#N/A,#N/A,FALSE,"CE";#N/A,#N/A,FALSE,"Depr";#N/A,#N/A,FALSE,"APAL"}</definedName>
    <definedName name="wrn.Report1." localSheetId="2" hidden="1">{#N/A,#N/A,FALSE,"IS";#N/A,#N/A,FALSE,"BS";#N/A,#N/A,FALSE,"CF";#N/A,#N/A,FALSE,"CE";#N/A,#N/A,FALSE,"Depr";#N/A,#N/A,FALSE,"APAL"}</definedName>
    <definedName name="wrn.Report1." localSheetId="0" hidden="1">{#N/A,#N/A,FALSE,"IS";#N/A,#N/A,FALSE,"BS";#N/A,#N/A,FALSE,"CF";#N/A,#N/A,FALSE,"CE";#N/A,#N/A,FALSE,"Depr";#N/A,#N/A,FALSE,"APAL"}</definedName>
    <definedName name="wrn.Report1." hidden="1">{#N/A,#N/A,FALSE,"IS";#N/A,#N/A,FALSE,"BS";#N/A,#N/A,FALSE,"CF";#N/A,#N/A,FALSE,"CE";#N/A,#N/A,FALSE,"Depr";#N/A,#N/A,FALSE,"APAL"}</definedName>
    <definedName name="wrn.REPORTESTERNO." localSheetId="1"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ESTERNO." localSheetId="2"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ESTERNO." localSheetId="0"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ESTERNO."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interno." localSheetId="1" hidden="1">{#N/A,#N/A,FALSE,"HIGHNEW";#N/A,#N/A,FALSE,"HIGHOLD";#N/A,#N/A,FALSE,"MTHDET";#N/A,#N/A,FALSE,"ACTDET"}</definedName>
    <definedName name="wrn.reportinterno." localSheetId="2" hidden="1">{#N/A,#N/A,FALSE,"HIGHNEW";#N/A,#N/A,FALSE,"HIGHOLD";#N/A,#N/A,FALSE,"MTHDET";#N/A,#N/A,FALSE,"ACTDET"}</definedName>
    <definedName name="wrn.reportinterno." localSheetId="0" hidden="1">{#N/A,#N/A,FALSE,"HIGHNEW";#N/A,#N/A,FALSE,"HIGHOLD";#N/A,#N/A,FALSE,"MTHDET";#N/A,#N/A,FALSE,"ACTDET"}</definedName>
    <definedName name="wrn.reportinterno." hidden="1">{#N/A,#N/A,FALSE,"HIGHNEW";#N/A,#N/A,FALSE,"HIGHOLD";#N/A,#N/A,FALSE,"MTHDET";#N/A,#N/A,FALSE,"ACTDET"}</definedName>
    <definedName name="wrn.RESULTS." localSheetId="1" hidden="1">{#N/A,#N/A,FALSE,"HMF";#N/A,#N/A,FALSE,"FACIL";#N/A,#N/A,FALSE,"HMFINANCE";#N/A,#N/A,FALSE,"HMEUROPE";#N/A,#N/A,FALSE,"HHAB CONSO";#N/A,#N/A,FALSE,"PAB";#N/A,#N/A,FALSE,"MMC";#N/A,#N/A,FALSE,"THAI";#N/A,#N/A,FALSE,"SINPA";#N/A,#N/A,FALSE,"POLAND"}</definedName>
    <definedName name="wrn.RESULTS." localSheetId="2" hidden="1">{#N/A,#N/A,FALSE,"HMF";#N/A,#N/A,FALSE,"FACIL";#N/A,#N/A,FALSE,"HMFINANCE";#N/A,#N/A,FALSE,"HMEUROPE";#N/A,#N/A,FALSE,"HHAB CONSO";#N/A,#N/A,FALSE,"PAB";#N/A,#N/A,FALSE,"MMC";#N/A,#N/A,FALSE,"THAI";#N/A,#N/A,FALSE,"SINPA";#N/A,#N/A,FALSE,"POLAND"}</definedName>
    <definedName name="wrn.RESULTS." localSheetId="0"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prt." localSheetId="1" hidden="1">{#N/A,#N/A,FALSE,"A";#N/A,#N/A,FALSE,"B-1";#N/A,#N/A,FALSE,"WACC";#N/A,#N/A,FALSE,"C-1";#N/A,#N/A,FALSE,"C-2";#N/A,#N/A,FALSE,"D-1";#N/A,#N/A,FALSE,"D-2";#N/A,#N/A,FALSE,"D-3"}</definedName>
    <definedName name="wrn.rprt." localSheetId="2" hidden="1">{#N/A,#N/A,FALSE,"A";#N/A,#N/A,FALSE,"B-1";#N/A,#N/A,FALSE,"WACC";#N/A,#N/A,FALSE,"C-1";#N/A,#N/A,FALSE,"C-2";#N/A,#N/A,FALSE,"D-1";#N/A,#N/A,FALSE,"D-2";#N/A,#N/A,FALSE,"D-3"}</definedName>
    <definedName name="wrn.rprt." localSheetId="0" hidden="1">{#N/A,#N/A,FALSE,"A";#N/A,#N/A,FALSE,"B-1";#N/A,#N/A,FALSE,"WACC";#N/A,#N/A,FALSE,"C-1";#N/A,#N/A,FALSE,"C-2";#N/A,#N/A,FALSE,"D-1";#N/A,#N/A,FALSE,"D-2";#N/A,#N/A,FALSE,"D-3"}</definedName>
    <definedName name="wrn.rprt." hidden="1">{#N/A,#N/A,FALSE,"A";#N/A,#N/A,FALSE,"B-1";#N/A,#N/A,FALSE,"WACC";#N/A,#N/A,FALSE,"C-1";#N/A,#N/A,FALSE,"C-2";#N/A,#N/A,FALSE,"D-1";#N/A,#N/A,FALSE,"D-2";#N/A,#N/A,FALSE,"D-3"}</definedName>
    <definedName name="wrn.Sales._.and._.LFL._.assumptions." localSheetId="1" hidden="1">{#N/A,#N/A,FALSE,"H1H2";"Sales by division",#N/A,FALSE,"H1H2";"LFL assumptions",#N/A,FALSE,"H1H2"}</definedName>
    <definedName name="wrn.Sales._.and._.LFL._.assumptions." localSheetId="2" hidden="1">{#N/A,#N/A,FALSE,"H1H2";"Sales by division",#N/A,FALSE,"H1H2";"LFL assumptions",#N/A,FALSE,"H1H2"}</definedName>
    <definedName name="wrn.Sales._.and._.LFL._.assumptions." localSheetId="0" hidden="1">{#N/A,#N/A,FALSE,"H1H2";"Sales by division",#N/A,FALSE,"H1H2";"LFL assumptions",#N/A,FALSE,"H1H2"}</definedName>
    <definedName name="wrn.Sales._.and._.LFL._.assumptions." hidden="1">{#N/A,#N/A,FALSE,"H1H2";"Sales by division",#N/A,FALSE,"H1H2";"LFL assumptions",#N/A,FALSE,"H1H2"}</definedName>
    <definedName name="wrn.Scenario._.Analysis." localSheetId="1" hidden="1">{#N/A,"Base Case",FALSE,"Revenue";#N/A,"£6.25 Fee",FALSE,"Revenue"}</definedName>
    <definedName name="wrn.Scenario._.Analysis." localSheetId="2" hidden="1">{#N/A,"Base Case",FALSE,"Revenue";#N/A,"£6.25 Fee",FALSE,"Revenue"}</definedName>
    <definedName name="wrn.Scenario._.Analysis." localSheetId="0" hidden="1">{#N/A,"Base Case",FALSE,"Revenue";#N/A,"£6.25 Fee",FALSE,"Revenue"}</definedName>
    <definedName name="wrn.Scenario._.Analysis." hidden="1">{#N/A,"Base Case",FALSE,"Revenue";#N/A,"£6.25 Fee",FALSE,"Revenue"}</definedName>
    <definedName name="wrn.sdi." localSheetId="1" hidden="1">{#N/A,#N/A,FALSE,"Customer Base";#N/A,#N/A,FALSE,"Workforce";#N/A,#N/A,FALSE,"cur prod";#N/A,#N/A,FALSE,"in-proc";#N/A,#N/A,FALSE,"Trademark"}</definedName>
    <definedName name="wrn.sdi." localSheetId="2" hidden="1">{#N/A,#N/A,FALSE,"Customer Base";#N/A,#N/A,FALSE,"Workforce";#N/A,#N/A,FALSE,"cur prod";#N/A,#N/A,FALSE,"in-proc";#N/A,#N/A,FALSE,"Trademark"}</definedName>
    <definedName name="wrn.sdi." localSheetId="0" hidden="1">{#N/A,#N/A,FALSE,"Customer Base";#N/A,#N/A,FALSE,"Workforce";#N/A,#N/A,FALSE,"cur prod";#N/A,#N/A,FALSE,"in-proc";#N/A,#N/A,FALSE,"Trademark"}</definedName>
    <definedName name="wrn.sdi." hidden="1">{#N/A,#N/A,FALSE,"Customer Base";#N/A,#N/A,FALSE,"Workforce";#N/A,#N/A,FALSE,"cur prod";#N/A,#N/A,FALSE,"in-proc";#N/A,#N/A,FALSE,"Trademark"}</definedName>
    <definedName name="wrn.sfjsf" localSheetId="1" hidden="1">{#N/A,#N/A,TRUE,"Tar-Ass";#N/A,#N/A,TRUE,"Tar-Ass LBO";#N/A,#N/A,TRUE,"LBO Ret";#N/A,#N/A,TRUE,"Tar-BS LBO";#N/A,#N/A,TRUE,"Tar-IS LBO";#N/A,#N/A,TRUE,"Tar-CF LBO";#N/A,#N/A,TRUE,"Tar-Debt LBO";#N/A,#N/A,TRUE,"Tar-Int LBO";#N/A,#N/A,TRUE,"Tar-Taxes LBO";#N/A,#N/A,TRUE,"Tar-Val LBO"}</definedName>
    <definedName name="wrn.sfjsf" localSheetId="2" hidden="1">{#N/A,#N/A,TRUE,"Tar-Ass";#N/A,#N/A,TRUE,"Tar-Ass LBO";#N/A,#N/A,TRUE,"LBO Ret";#N/A,#N/A,TRUE,"Tar-BS LBO";#N/A,#N/A,TRUE,"Tar-IS LBO";#N/A,#N/A,TRUE,"Tar-CF LBO";#N/A,#N/A,TRUE,"Tar-Debt LBO";#N/A,#N/A,TRUE,"Tar-Int LBO";#N/A,#N/A,TRUE,"Tar-Taxes LBO";#N/A,#N/A,TRUE,"Tar-Val LBO"}</definedName>
    <definedName name="wrn.sfjsf" localSheetId="0" hidden="1">{#N/A,#N/A,TRUE,"Tar-Ass";#N/A,#N/A,TRUE,"Tar-Ass LBO";#N/A,#N/A,TRUE,"LBO Ret";#N/A,#N/A,TRUE,"Tar-BS LBO";#N/A,#N/A,TRUE,"Tar-IS LBO";#N/A,#N/A,TRUE,"Tar-CF LBO";#N/A,#N/A,TRUE,"Tar-Debt LBO";#N/A,#N/A,TRUE,"Tar-Int LBO";#N/A,#N/A,TRUE,"Tar-Taxes LBO";#N/A,#N/A,TRUE,"Tar-Val LBO"}</definedName>
    <definedName name="wrn.sfjsf" hidden="1">{#N/A,#N/A,TRUE,"Tar-Ass";#N/A,#N/A,TRUE,"Tar-Ass LBO";#N/A,#N/A,TRUE,"LBO Ret";#N/A,#N/A,TRUE,"Tar-BS LBO";#N/A,#N/A,TRUE,"Tar-IS LBO";#N/A,#N/A,TRUE,"Tar-CF LBO";#N/A,#N/A,TRUE,"Tar-Debt LBO";#N/A,#N/A,TRUE,"Tar-Int LBO";#N/A,#N/A,TRUE,"Tar-Taxes LBO";#N/A,#N/A,TRUE,"Tar-Val LBO"}</definedName>
    <definedName name="wrn.SMC." localSheetId="1" hidden="1">{#N/A,#N/A,TRUE,"Main assumptions";#N/A,#N/A,TRUE,"Subscriber projections";#N/A,#N/A,TRUE,"Revenues";#N/A,#N/A,TRUE,"Opex";#N/A,#N/A,TRUE,"Capex";#N/A,#N/A,TRUE,"Working capital";#N/A,#N/A,TRUE,"P&amp;L";#N/A,#N/A,TRUE,"Cash";#N/A,#N/A,TRUE,"Balance";#N/A,#N/A,TRUE,"Valuation";#N/A,#N/A,TRUE,"Bench"}</definedName>
    <definedName name="wrn.SMC." localSheetId="2" hidden="1">{#N/A,#N/A,TRUE,"Main assumptions";#N/A,#N/A,TRUE,"Subscriber projections";#N/A,#N/A,TRUE,"Revenues";#N/A,#N/A,TRUE,"Opex";#N/A,#N/A,TRUE,"Capex";#N/A,#N/A,TRUE,"Working capital";#N/A,#N/A,TRUE,"P&amp;L";#N/A,#N/A,TRUE,"Cash";#N/A,#N/A,TRUE,"Balance";#N/A,#N/A,TRUE,"Valuation";#N/A,#N/A,TRUE,"Bench"}</definedName>
    <definedName name="wrn.SMC." localSheetId="0" hidden="1">{#N/A,#N/A,TRUE,"Main assumptions";#N/A,#N/A,TRUE,"Subscriber projections";#N/A,#N/A,TRUE,"Revenues";#N/A,#N/A,TRUE,"Opex";#N/A,#N/A,TRUE,"Capex";#N/A,#N/A,TRUE,"Working capital";#N/A,#N/A,TRUE,"P&amp;L";#N/A,#N/A,TRUE,"Cash";#N/A,#N/A,TRUE,"Balance";#N/A,#N/A,TRUE,"Valuation";#N/A,#N/A,TRUE,"Bench"}</definedName>
    <definedName name="wrn.SMC." hidden="1">{#N/A,#N/A,TRUE,"Main assumptions";#N/A,#N/A,TRUE,"Subscriber projections";#N/A,#N/A,TRUE,"Revenues";#N/A,#N/A,TRUE,"Opex";#N/A,#N/A,TRUE,"Capex";#N/A,#N/A,TRUE,"Working capital";#N/A,#N/A,TRUE,"P&amp;L";#N/A,#N/A,TRUE,"Cash";#N/A,#N/A,TRUE,"Balance";#N/A,#N/A,TRUE,"Valuation";#N/A,#N/A,TRUE,"Bench"}</definedName>
    <definedName name="wrn.SMC1" localSheetId="1" hidden="1">{#N/A,#N/A,TRUE,"Main assumptions";#N/A,#N/A,TRUE,"Subscriber projections";#N/A,#N/A,TRUE,"Revenues";#N/A,#N/A,TRUE,"Opex";#N/A,#N/A,TRUE,"Capex";#N/A,#N/A,TRUE,"Working capital";#N/A,#N/A,TRUE,"P&amp;L";#N/A,#N/A,TRUE,"Cash";#N/A,#N/A,TRUE,"Balance";#N/A,#N/A,TRUE,"Valuation";#N/A,#N/A,TRUE,"Bench"}</definedName>
    <definedName name="wrn.SMC1" localSheetId="2" hidden="1">{#N/A,#N/A,TRUE,"Main assumptions";#N/A,#N/A,TRUE,"Subscriber projections";#N/A,#N/A,TRUE,"Revenues";#N/A,#N/A,TRUE,"Opex";#N/A,#N/A,TRUE,"Capex";#N/A,#N/A,TRUE,"Working capital";#N/A,#N/A,TRUE,"P&amp;L";#N/A,#N/A,TRUE,"Cash";#N/A,#N/A,TRUE,"Balance";#N/A,#N/A,TRUE,"Valuation";#N/A,#N/A,TRUE,"Bench"}</definedName>
    <definedName name="wrn.SMC1" localSheetId="0" hidden="1">{#N/A,#N/A,TRUE,"Main assumptions";#N/A,#N/A,TRUE,"Subscriber projections";#N/A,#N/A,TRUE,"Revenues";#N/A,#N/A,TRUE,"Opex";#N/A,#N/A,TRUE,"Capex";#N/A,#N/A,TRUE,"Working capital";#N/A,#N/A,TRUE,"P&amp;L";#N/A,#N/A,TRUE,"Cash";#N/A,#N/A,TRUE,"Balance";#N/A,#N/A,TRUE,"Valuation";#N/A,#N/A,TRUE,"Bench"}</definedName>
    <definedName name="wrn.SMC1" hidden="1">{#N/A,#N/A,TRUE,"Main assumptions";#N/A,#N/A,TRUE,"Subscriber projections";#N/A,#N/A,TRUE,"Revenues";#N/A,#N/A,TRUE,"Opex";#N/A,#N/A,TRUE,"Capex";#N/A,#N/A,TRUE,"Working capital";#N/A,#N/A,TRUE,"P&amp;L";#N/A,#N/A,TRUE,"Cash";#N/A,#N/A,TRUE,"Balance";#N/A,#N/A,TRUE,"Valuation";#N/A,#N/A,TRUE,"Bench"}</definedName>
    <definedName name="wrn.Staff._.cost1998." localSheetId="1" hidden="1">{#N/A,#N/A,TRUE,"Staffnos &amp; cost"}</definedName>
    <definedName name="wrn.Staff._.cost1998." localSheetId="2" hidden="1">{#N/A,#N/A,TRUE,"Staffnos &amp; cost"}</definedName>
    <definedName name="wrn.Staff._.cost1998." localSheetId="0" hidden="1">{#N/A,#N/A,TRUE,"Staffnos &amp; cost"}</definedName>
    <definedName name="wrn.Staff._.cost1998." hidden="1">{#N/A,#N/A,TRUE,"Staffnos &amp; cost"}</definedName>
    <definedName name="wrn.Staff._.cost1998.1" localSheetId="1" hidden="1">{#N/A,#N/A,TRUE,"Staffnos &amp; cost"}</definedName>
    <definedName name="wrn.Staff._.cost1998.1" localSheetId="2" hidden="1">{#N/A,#N/A,TRUE,"Staffnos &amp; cost"}</definedName>
    <definedName name="wrn.Staff._.cost1998.1" localSheetId="0" hidden="1">{#N/A,#N/A,TRUE,"Staffnos &amp; cost"}</definedName>
    <definedName name="wrn.Staff._.cost1998.1" hidden="1">{#N/A,#N/A,TRUE,"Staffnos &amp; cost"}</definedName>
    <definedName name="wrn.Staffcost." localSheetId="1" hidden="1">{#N/A,#N/A,FALSE,"Staffnos &amp; cost"}</definedName>
    <definedName name="wrn.Staffcost." localSheetId="2" hidden="1">{#N/A,#N/A,FALSE,"Staffnos &amp; cost"}</definedName>
    <definedName name="wrn.Staffcost." localSheetId="0" hidden="1">{#N/A,#N/A,FALSE,"Staffnos &amp; cost"}</definedName>
    <definedName name="wrn.Staffcost." hidden="1">{#N/A,#N/A,FALSE,"Staffnos &amp; cost"}</definedName>
    <definedName name="wrn.STAND_ALONE_BOTH." localSheetId="1" hidden="1">{"FCB_ALL",#N/A,FALSE,"FCB";"GREY_ALL",#N/A,FALSE,"GREY"}</definedName>
    <definedName name="wrn.STAND_ALONE_BOTH." localSheetId="2" hidden="1">{"FCB_ALL",#N/A,FALSE,"FCB";"GREY_ALL",#N/A,FALSE,"GREY"}</definedName>
    <definedName name="wrn.STAND_ALONE_BOTH." localSheetId="0" hidden="1">{"FCB_ALL",#N/A,FALSE,"FCB";"GREY_ALL",#N/A,FALSE,"GREY"}</definedName>
    <definedName name="wrn.STAND_ALONE_BOTH." hidden="1">{"FCB_ALL",#N/A,FALSE,"FCB";"GREY_ALL",#N/A,FALSE,"GREY"}</definedName>
    <definedName name="wrn.Statements." localSheetId="1" hidden="1">{"Quarterly kit and kabootle",#N/A,FALSE,"Template";"Annual kit and kabootle",#N/A,FALSE,"Template"}</definedName>
    <definedName name="wrn.Statements." localSheetId="2" hidden="1">{"Quarterly kit and kabootle",#N/A,FALSE,"Template";"Annual kit and kabootle",#N/A,FALSE,"Template"}</definedName>
    <definedName name="wrn.Statements." localSheetId="0" hidden="1">{"Quarterly kit and kabootle",#N/A,FALSE,"Template";"Annual kit and kabootle",#N/A,FALSE,"Template"}</definedName>
    <definedName name="wrn.Statements." hidden="1">{"Quarterly kit and kabootle",#N/A,FALSE,"Template";"Annual kit and kabootle",#N/A,FALSE,"Template"}</definedName>
    <definedName name="wrn.sultan." localSheetId="1" hidden="1">{#N/A,#N/A,TRUE,"Acq-Ass";#N/A,#N/A,TRUE,"Acq-IS";#N/A,#N/A,TRUE,"Acq-BS";#N/A,#N/A,TRUE,"Acq-CF";#N/A,#N/A,TRUE,"Acq-Proj";#N/A,#N/A,TRUE,"Acq-CapEx";#N/A,#N/A,TRUE,"Acq-Debt";#N/A,#N/A,TRUE,"Acq-Int";#N/A,#N/A,TRUE,"Acq-BD";#N/A,#N/A,TRUE,"Acq-TD";#N/A,#N/A,TRUE,"Acq-Taxes";#N/A,#N/A,TRUE,"Acq-Credit";#N/A,#N/A,TRUE,"Acq-Val";#N/A,#N/A,TRUE,"Acq-Mult Val"}</definedName>
    <definedName name="wrn.sultan." localSheetId="2" hidden="1">{#N/A,#N/A,TRUE,"Acq-Ass";#N/A,#N/A,TRUE,"Acq-IS";#N/A,#N/A,TRUE,"Acq-BS";#N/A,#N/A,TRUE,"Acq-CF";#N/A,#N/A,TRUE,"Acq-Proj";#N/A,#N/A,TRUE,"Acq-CapEx";#N/A,#N/A,TRUE,"Acq-Debt";#N/A,#N/A,TRUE,"Acq-Int";#N/A,#N/A,TRUE,"Acq-BD";#N/A,#N/A,TRUE,"Acq-TD";#N/A,#N/A,TRUE,"Acq-Taxes";#N/A,#N/A,TRUE,"Acq-Credit";#N/A,#N/A,TRUE,"Acq-Val";#N/A,#N/A,TRUE,"Acq-Mult Val"}</definedName>
    <definedName name="wrn.sultan." localSheetId="0" hidden="1">{#N/A,#N/A,TRUE,"Acq-Ass";#N/A,#N/A,TRUE,"Acq-IS";#N/A,#N/A,TRUE,"Acq-BS";#N/A,#N/A,TRUE,"Acq-CF";#N/A,#N/A,TRUE,"Acq-Proj";#N/A,#N/A,TRUE,"Acq-CapEx";#N/A,#N/A,TRUE,"Acq-Debt";#N/A,#N/A,TRUE,"Acq-Int";#N/A,#N/A,TRUE,"Acq-BD";#N/A,#N/A,TRUE,"Acq-TD";#N/A,#N/A,TRUE,"Acq-Taxes";#N/A,#N/A,TRUE,"Acq-Credit";#N/A,#N/A,TRUE,"Acq-Val";#N/A,#N/A,TRUE,"Acq-Mult Val"}</definedName>
    <definedName name="wrn.sultan." hidden="1">{#N/A,#N/A,TRUE,"Acq-Ass";#N/A,#N/A,TRUE,"Acq-IS";#N/A,#N/A,TRUE,"Acq-BS";#N/A,#N/A,TRUE,"Acq-CF";#N/A,#N/A,TRUE,"Acq-Proj";#N/A,#N/A,TRUE,"Acq-CapEx";#N/A,#N/A,TRUE,"Acq-Debt";#N/A,#N/A,TRUE,"Acq-Int";#N/A,#N/A,TRUE,"Acq-BD";#N/A,#N/A,TRUE,"Acq-TD";#N/A,#N/A,TRUE,"Acq-Taxes";#N/A,#N/A,TRUE,"Acq-Credit";#N/A,#N/A,TRUE,"Acq-Val";#N/A,#N/A,TRUE,"Acq-Mult Val"}</definedName>
    <definedName name="wrn.Summ_Assum_Graphs." localSheetId="1" hidden="1">{#N/A,#N/A,TRUE,"Initial";#N/A,#N/A,TRUE,"Graphs"}</definedName>
    <definedName name="wrn.Summ_Assum_Graphs." localSheetId="2" hidden="1">{#N/A,#N/A,TRUE,"Initial";#N/A,#N/A,TRUE,"Graphs"}</definedName>
    <definedName name="wrn.Summ_Assum_Graphs." localSheetId="0" hidden="1">{#N/A,#N/A,TRUE,"Initial";#N/A,#N/A,TRUE,"Graphs"}</definedName>
    <definedName name="wrn.Summ_Assum_Graphs." hidden="1">{#N/A,#N/A,TRUE,"Initial";#N/A,#N/A,TRUE,"Graphs"}</definedName>
    <definedName name="wrn.summar_comsat1" localSheetId="1" hidden="1">{"summary",#N/A,FALSE,"comsat"}</definedName>
    <definedName name="wrn.summar_comsat1" localSheetId="2" hidden="1">{"summary",#N/A,FALSE,"comsat"}</definedName>
    <definedName name="wrn.summar_comsat1" localSheetId="0" hidden="1">{"summary",#N/A,FALSE,"comsat"}</definedName>
    <definedName name="wrn.summar_comsat1" hidden="1">{"summary",#N/A,FALSE,"comsat"}</definedName>
    <definedName name="wrn.Summary._.sheets." localSheetId="1" hidden="1">{#N/A,#N/A,FALSE,"ARPUs &amp; Profile";#N/A,#N/A,FALSE,"Competitive Analysis";#N/A,#N/A,FALSE,"Margin Analysis"}</definedName>
    <definedName name="wrn.Summary._.sheets." localSheetId="2" hidden="1">{#N/A,#N/A,FALSE,"ARPUs &amp; Profile";#N/A,#N/A,FALSE,"Competitive Analysis";#N/A,#N/A,FALSE,"Margin Analysis"}</definedName>
    <definedName name="wrn.Summary._.sheets." localSheetId="0" hidden="1">{#N/A,#N/A,FALSE,"ARPUs &amp; Profile";#N/A,#N/A,FALSE,"Competitive Analysis";#N/A,#N/A,FALSE,"Margin Analysis"}</definedName>
    <definedName name="wrn.Summary._.sheets." hidden="1">{#N/A,#N/A,FALSE,"ARPUs &amp; Profile";#N/A,#N/A,FALSE,"Competitive Analysis";#N/A,#N/A,FALSE,"Margin Analysis"}</definedName>
    <definedName name="wrn.summary_comsat." localSheetId="1" hidden="1">{"summary",#N/A,FALSE,"comsat"}</definedName>
    <definedName name="wrn.summary_comsat." localSheetId="2" hidden="1">{"summary",#N/A,FALSE,"comsat"}</definedName>
    <definedName name="wrn.summary_comsat." localSheetId="0" hidden="1">{"summary",#N/A,FALSE,"comsat"}</definedName>
    <definedName name="wrn.summary_comsat." hidden="1">{"summary",#N/A,FALSE,"comsat"}</definedName>
    <definedName name="wrn.Target." localSheetId="1"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localSheetId="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localSheetId="0"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localSheetId="1" hidden="1">{"targetdcf",#N/A,FALSE,"Merger consequences";"TARGETASSU",#N/A,FALSE,"Merger consequences";"TERMINAL VALUE",#N/A,FALSE,"Merger consequences"}</definedName>
    <definedName name="wrn.TARGET._.DCF." localSheetId="2" hidden="1">{"targetdcf",#N/A,FALSE,"Merger consequences";"TARGETASSU",#N/A,FALSE,"Merger consequences";"TERMINAL VALUE",#N/A,FALSE,"Merger consequences"}</definedName>
    <definedName name="wrn.TARGET._.DCF." localSheetId="0"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LBO." localSheetId="1" hidden="1">{#N/A,#N/A,TRUE,"Tar-Ass";#N/A,#N/A,TRUE,"Tar-Ass LBO";#N/A,#N/A,TRUE,"LBO Ret";#N/A,#N/A,TRUE,"Tar-BS LBO";#N/A,#N/A,TRUE,"Tar-IS LBO";#N/A,#N/A,TRUE,"Tar-CF LBO";#N/A,#N/A,TRUE,"Tar-Debt LBO";#N/A,#N/A,TRUE,"Tar-Int LBO";#N/A,#N/A,TRUE,"Tar-Taxes LBO";#N/A,#N/A,TRUE,"Tar-Val LBO"}</definedName>
    <definedName name="wrn.TargetLBO." localSheetId="2" hidden="1">{#N/A,#N/A,TRUE,"Tar-Ass";#N/A,#N/A,TRUE,"Tar-Ass LBO";#N/A,#N/A,TRUE,"LBO Ret";#N/A,#N/A,TRUE,"Tar-BS LBO";#N/A,#N/A,TRUE,"Tar-IS LBO";#N/A,#N/A,TRUE,"Tar-CF LBO";#N/A,#N/A,TRUE,"Tar-Debt LBO";#N/A,#N/A,TRUE,"Tar-Int LBO";#N/A,#N/A,TRUE,"Tar-Taxes LBO";#N/A,#N/A,TRUE,"Tar-Val LBO"}</definedName>
    <definedName name="wrn.TargetLBO." localSheetId="0" hidden="1">{#N/A,#N/A,TRUE,"Tar-Ass";#N/A,#N/A,TRUE,"Tar-Ass LBO";#N/A,#N/A,TRUE,"LBO Ret";#N/A,#N/A,TRUE,"Tar-BS LBO";#N/A,#N/A,TRUE,"Tar-IS LBO";#N/A,#N/A,TRUE,"Tar-CF LBO";#N/A,#N/A,TRUE,"Tar-Debt LBO";#N/A,#N/A,TRUE,"Tar-Int LBO";#N/A,#N/A,TRUE,"Tar-Taxes LBO";#N/A,#N/A,TRUE,"Tar-Val LBO"}</definedName>
    <definedName name="wrn.TargetLBO." hidden="1">{#N/A,#N/A,TRUE,"Tar-Ass";#N/A,#N/A,TRUE,"Tar-Ass LBO";#N/A,#N/A,TRUE,"LBO Ret";#N/A,#N/A,TRUE,"Tar-BS LBO";#N/A,#N/A,TRUE,"Tar-IS LBO";#N/A,#N/A,TRUE,"Tar-CF LBO";#N/A,#N/A,TRUE,"Tar-Debt LBO";#N/A,#N/A,TRUE,"Tar-Int LBO";#N/A,#N/A,TRUE,"Tar-Taxes LBO";#N/A,#N/A,TRUE,"Tar-Val LBO"}</definedName>
    <definedName name="wrn.TargetState." localSheetId="1" hidden="1">{#N/A,#N/A,FALSE,"Tar-Ass";#N/A,#N/A,FALSE,"Tar-IS";#N/A,#N/A,FALSE,"Tar-BS";#N/A,#N/A,FALSE,"Tar-Adg BS";#N/A,#N/A,FALSE,"Tar-CF"}</definedName>
    <definedName name="wrn.TargetState." localSheetId="2" hidden="1">{#N/A,#N/A,FALSE,"Tar-Ass";#N/A,#N/A,FALSE,"Tar-IS";#N/A,#N/A,FALSE,"Tar-BS";#N/A,#N/A,FALSE,"Tar-Adg BS";#N/A,#N/A,FALSE,"Tar-CF"}</definedName>
    <definedName name="wrn.TargetState." localSheetId="0" hidden="1">{#N/A,#N/A,FALSE,"Tar-Ass";#N/A,#N/A,FALSE,"Tar-IS";#N/A,#N/A,FALSE,"Tar-BS";#N/A,#N/A,FALSE,"Tar-Adg BS";#N/A,#N/A,FALSE,"Tar-CF"}</definedName>
    <definedName name="wrn.TargetState." hidden="1">{#N/A,#N/A,FALSE,"Tar-Ass";#N/A,#N/A,FALSE,"Tar-IS";#N/A,#N/A,FALSE,"Tar-BS";#N/A,#N/A,FALSE,"Tar-Adg BS";#N/A,#N/A,FALSE,"Tar-CF"}</definedName>
    <definedName name="wrn.TargetVal." localSheetId="1" hidden="1">{#N/A,#N/A,TRUE,"Val - sum";#N/A,#N/A,TRUE,"Val - Sum1";#N/A,#N/A,TRUE,"Val - sum2";#N/A,#N/A,TRUE,"Val - Sum3";#N/A,#N/A,TRUE,"Tar-DCF";#N/A,#N/A,TRUE,"Tar-Val LBO";#N/A,#N/A,TRUE,"Tar-Mult Val"}</definedName>
    <definedName name="wrn.TargetVal." localSheetId="2" hidden="1">{#N/A,#N/A,TRUE,"Val - sum";#N/A,#N/A,TRUE,"Val - Sum1";#N/A,#N/A,TRUE,"Val - sum2";#N/A,#N/A,TRUE,"Val - Sum3";#N/A,#N/A,TRUE,"Tar-DCF";#N/A,#N/A,TRUE,"Tar-Val LBO";#N/A,#N/A,TRUE,"Tar-Mult Val"}</definedName>
    <definedName name="wrn.TargetVal." localSheetId="0" hidden="1">{#N/A,#N/A,TRUE,"Val - sum";#N/A,#N/A,TRUE,"Val - Sum1";#N/A,#N/A,TRUE,"Val - sum2";#N/A,#N/A,TRUE,"Val - Sum3";#N/A,#N/A,TRUE,"Tar-DCF";#N/A,#N/A,TRUE,"Tar-Val LBO";#N/A,#N/A,TRUE,"Tar-Mult Val"}</definedName>
    <definedName name="wrn.TargetVal." hidden="1">{#N/A,#N/A,TRUE,"Val - sum";#N/A,#N/A,TRUE,"Val - Sum1";#N/A,#N/A,TRUE,"Val - sum2";#N/A,#N/A,TRUE,"Val - Sum3";#N/A,#N/A,TRUE,"Tar-DCF";#N/A,#N/A,TRUE,"Tar-Val LBO";#N/A,#N/A,TRUE,"Tar-Mult Val"}</definedName>
    <definedName name="wrn.Tariff._.Analysis." localSheetId="1" hidden="1">{"Tarifica91",#N/A,FALSE,"Tariffs";"Tarifica92",#N/A,FALSE,"Tariffs";"Tarifica93",#N/A,FALSE,"Tariffs";"Tarifica94",#N/A,FALSE,"Tariffs";"Tarifica95",#N/A,FALSE,"Tariffs";"Tarifica96",#N/A,FALSE,"Tariffs"}</definedName>
    <definedName name="wrn.Tariff._.Analysis." localSheetId="2" hidden="1">{"Tarifica91",#N/A,FALSE,"Tariffs";"Tarifica92",#N/A,FALSE,"Tariffs";"Tarifica93",#N/A,FALSE,"Tariffs";"Tarifica94",#N/A,FALSE,"Tariffs";"Tarifica95",#N/A,FALSE,"Tariffs";"Tarifica96",#N/A,FALSE,"Tariffs"}</definedName>
    <definedName name="wrn.Tariff._.Analysis." localSheetId="0"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1" hidden="1">{"Tariff Comparison",#N/A,FALSE,"Benchmarking";"Tariff Comparison 2",#N/A,FALSE,"Benchmarking";"Tariff Comparison 3",#N/A,FALSE,"Benchmarking"}</definedName>
    <definedName name="wrn.Tariff._.Comaprison." localSheetId="2" hidden="1">{"Tariff Comparison",#N/A,FALSE,"Benchmarking";"Tariff Comparison 2",#N/A,FALSE,"Benchmarking";"Tariff Comparison 3",#N/A,FALSE,"Benchmarking"}</definedName>
    <definedName name="wrn.Tariff._.Comaprison." localSheetId="0"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emp." localSheetId="1" hidden="1">{"Side 1",#N/A,FALSE,"Hovedark";"Valuation",#N/A,FALSE,"Valuation";"Side 2",#N/A,FALSE,"Hovedark";"Cash Flow",#N/A,FALSE,"Hovedark";"Bidrag",#N/A,FALSE,"Bidrag"}</definedName>
    <definedName name="wrn.Temp." localSheetId="2" hidden="1">{"Side 1",#N/A,FALSE,"Hovedark";"Valuation",#N/A,FALSE,"Valuation";"Side 2",#N/A,FALSE,"Hovedark";"Cash Flow",#N/A,FALSE,"Hovedark";"Bidrag",#N/A,FALSE,"Bidrag"}</definedName>
    <definedName name="wrn.Temp." localSheetId="0" hidden="1">{"Side 1",#N/A,FALSE,"Hovedark";"Valuation",#N/A,FALSE,"Valuation";"Side 2",#N/A,FALSE,"Hovedark";"Cash Flow",#N/A,FALSE,"Hovedark";"Bidrag",#N/A,FALSE,"Bidrag"}</definedName>
    <definedName name="wrn.Temp." hidden="1">{"Side 1",#N/A,FALSE,"Hovedark";"Valuation",#N/A,FALSE,"Valuation";"Side 2",#N/A,FALSE,"Hovedark";"Cash Flow",#N/A,FALSE,"Hovedark";"Bidrag",#N/A,FALSE,"Bidrag"}</definedName>
    <definedName name="wrn.test." localSheetId="1" hidden="1">{#N/A,#N/A,TRUE,"Matrix-BD"}</definedName>
    <definedName name="wrn.test." localSheetId="2" hidden="1">{#N/A,#N/A,TRUE,"Matrix-BD"}</definedName>
    <definedName name="wrn.test." localSheetId="0" hidden="1">{#N/A,#N/A,TRUE,"Matrix-BD"}</definedName>
    <definedName name="wrn.test." hidden="1">{#N/A,#N/A,TRUE,"Matrix-BD"}</definedName>
    <definedName name="wrn.Test._1" localSheetId="1" hidden="1">{#N/A,#N/A,FALSE,"Find_duplicates_for_Feb_online_"}</definedName>
    <definedName name="wrn.Test._1" localSheetId="2" hidden="1">{#N/A,#N/A,FALSE,"Find_duplicates_for_Feb_online_"}</definedName>
    <definedName name="wrn.Test._1" localSheetId="0" hidden="1">{#N/A,#N/A,FALSE,"Find_duplicates_for_Feb_online_"}</definedName>
    <definedName name="wrn.Test._1" hidden="1">{#N/A,#N/A,FALSE,"Find_duplicates_for_Feb_online_"}</definedName>
    <definedName name="wrn.todo." localSheetId="1" hidden="1">{#N/A,#N/A,FALSE,"Hip.Bas";#N/A,#N/A,FALSE,"ventas";#N/A,#N/A,FALSE,"ingre-Año";#N/A,#N/A,FALSE,"ventas-Año";#N/A,#N/A,FALSE,"Costepro";#N/A,#N/A,FALSE,"inversion";#N/A,#N/A,FALSE,"personal";#N/A,#N/A,FALSE,"Gastos-V";#N/A,#N/A,FALSE,"Circulante";#N/A,#N/A,FALSE,"CONSOLI";#N/A,#N/A,FALSE,"Es-Fin";#N/A,#N/A,FALSE,"Margen-P"}</definedName>
    <definedName name="wrn.todo." localSheetId="2" hidden="1">{#N/A,#N/A,FALSE,"Hip.Bas";#N/A,#N/A,FALSE,"ventas";#N/A,#N/A,FALSE,"ingre-Año";#N/A,#N/A,FALSE,"ventas-Año";#N/A,#N/A,FALSE,"Costepro";#N/A,#N/A,FALSE,"inversion";#N/A,#N/A,FALSE,"personal";#N/A,#N/A,FALSE,"Gastos-V";#N/A,#N/A,FALSE,"Circulante";#N/A,#N/A,FALSE,"CONSOLI";#N/A,#N/A,FALSE,"Es-Fin";#N/A,#N/A,FALSE,"Margen-P"}</definedName>
    <definedName name="wrn.todo." localSheetId="0"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tal._.Print." localSheetId="1"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localSheetId="2"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localSheetId="0"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IALS." localSheetId="1" hidden="1">{#N/A,#N/A,FALSE,"exp-tr";#N/A,#N/A,FALSE,"696PL-TR";#N/A,#N/A,FALSE,"696bs-tr"}</definedName>
    <definedName name="wrn.TRIALS." localSheetId="2" hidden="1">{#N/A,#N/A,FALSE,"exp-tr";#N/A,#N/A,FALSE,"696PL-TR";#N/A,#N/A,FALSE,"696bs-tr"}</definedName>
    <definedName name="wrn.TRIALS." localSheetId="0" hidden="1">{#N/A,#N/A,FALSE,"exp-tr";#N/A,#N/A,FALSE,"696PL-TR";#N/A,#N/A,FALSE,"696bs-tr"}</definedName>
    <definedName name="wrn.TRIALS." hidden="1">{#N/A,#N/A,FALSE,"exp-tr";#N/A,#N/A,FALSE,"696PL-TR";#N/A,#N/A,FALSE,"696bs-tr"}</definedName>
    <definedName name="wrn.twxmodel." localSheetId="1" hidden="1">{"twx1",#N/A,FALSE,"twltm.xls";"twx2",#N/A,FALSE,"twltm.xls";"twx3",#N/A,FALSE,"twltm.xls"}</definedName>
    <definedName name="wrn.twxmodel." localSheetId="2" hidden="1">{"twx1",#N/A,FALSE,"twltm.xls";"twx2",#N/A,FALSE,"twltm.xls";"twx3",#N/A,FALSE,"twltm.xls"}</definedName>
    <definedName name="wrn.twxmodel." localSheetId="0" hidden="1">{"twx1",#N/A,FALSE,"twltm.xls";"twx2",#N/A,FALSE,"twltm.xls";"twx3",#N/A,FALSE,"twltm.xls"}</definedName>
    <definedName name="wrn.twxmodel." hidden="1">{"twx1",#N/A,FALSE,"twltm.xls";"twx2",#N/A,FALSE,"twltm.xls";"twx3",#N/A,FALSE,"twltm.xls"}</definedName>
    <definedName name="wrn.UK._.GAAP._.BS." localSheetId="1" hidden="1">{"UKGAAP balance sheet",#N/A,FALSE,"Balance Sheet"}</definedName>
    <definedName name="wrn.UK._.GAAP._.BS." localSheetId="2" hidden="1">{"UKGAAP balance sheet",#N/A,FALSE,"Balance Sheet"}</definedName>
    <definedName name="wrn.UK._.GAAP._.BS." localSheetId="0" hidden="1">{"UKGAAP balance sheet",#N/A,FALSE,"Balance Sheet"}</definedName>
    <definedName name="wrn.UK._.GAAP._.BS." hidden="1">{"UKGAAP balance sheet",#N/A,FALSE,"Balance Sheet"}</definedName>
    <definedName name="wrn.UK._.Retail._.PLs." localSheetId="1" hidden="1">{"Clothing PL",#N/A,FALSE,"H1H2";"Food PL",#N/A,FALSE,"H1H2";"Group PL",#N/A,FALSE,"H1H2";"Home Furnishings PL",#N/A,FALSE,"H1H2"}</definedName>
    <definedName name="wrn.UK._.Retail._.PLs." localSheetId="2" hidden="1">{"Clothing PL",#N/A,FALSE,"H1H2";"Food PL",#N/A,FALSE,"H1H2";"Group PL",#N/A,FALSE,"H1H2";"Home Furnishings PL",#N/A,FALSE,"H1H2"}</definedName>
    <definedName name="wrn.UK._.Retail._.PLs." localSheetId="0" hidden="1">{"Clothing PL",#N/A,FALSE,"H1H2";"Food PL",#N/A,FALSE,"H1H2";"Group PL",#N/A,FALSE,"H1H2";"Home Furnishings PL",#N/A,FALSE,"H1H2"}</definedName>
    <definedName name="wrn.UK._.Retail._.PLs." hidden="1">{"Clothing PL",#N/A,FALSE,"H1H2";"Food PL",#N/A,FALSE,"H1H2";"Group PL",#N/A,FALSE,"H1H2";"Home Furnishings PL",#N/A,FALSE,"H1H2"}</definedName>
    <definedName name="wrn.Umsatz." localSheetId="1" hidden="1">{#N/A,#N/A,FALSE,"Umsatz";#N/A,#N/A,FALSE,"Base V.02";#N/A,#N/A,FALSE,"Charts"}</definedName>
    <definedName name="wrn.Umsatz." localSheetId="2" hidden="1">{#N/A,#N/A,FALSE,"Umsatz";#N/A,#N/A,FALSE,"Base V.02";#N/A,#N/A,FALSE,"Charts"}</definedName>
    <definedName name="wrn.Umsatz." localSheetId="0" hidden="1">{#N/A,#N/A,FALSE,"Umsatz";#N/A,#N/A,FALSE,"Base V.02";#N/A,#N/A,FALSE,"Charts"}</definedName>
    <definedName name="wrn.Umsatz." hidden="1">{#N/A,#N/A,FALSE,"Umsatz";#N/A,#N/A,FALSE,"Base V.02";#N/A,#N/A,FALSE,"Charts"}</definedName>
    <definedName name="wrn.Underlying._.halfyearly." localSheetId="1" hidden="1">{"Underlying halfyearly",#N/A,FALSE,"Master"}</definedName>
    <definedName name="wrn.Underlying._.halfyearly." localSheetId="2" hidden="1">{"Underlying halfyearly",#N/A,FALSE,"Master"}</definedName>
    <definedName name="wrn.Underlying._.halfyearly." localSheetId="0" hidden="1">{"Underlying halfyearly",#N/A,FALSE,"Master"}</definedName>
    <definedName name="wrn.Underlying._.halfyearly." hidden="1">{"Underlying halfyearly",#N/A,FALSE,"Master"}</definedName>
    <definedName name="wrn.USF._.GROUP." localSheetId="1" hidden="1">{"USFGROUP",#N/A,FALSE,"USF GROUP CONSOL"}</definedName>
    <definedName name="wrn.USF._.GROUP." localSheetId="2" hidden="1">{"USFGROUP",#N/A,FALSE,"USF GROUP CONSOL"}</definedName>
    <definedName name="wrn.USF._.GROUP." localSheetId="0" hidden="1">{"USFGROUP",#N/A,FALSE,"USF GROUP CONSOL"}</definedName>
    <definedName name="wrn.USF._.GROUP." hidden="1">{"USFGROUP",#N/A,FALSE,"USF GROUP CONSOL"}</definedName>
    <definedName name="wrn.VALUATION." localSheetId="1"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localSheetId="0"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Summaries." localSheetId="1" hidden="1">{#N/A,#N/A,FALSE,"Cover Sheet";#N/A,#N/A,FALSE,"Financial Assumptions";#N/A,#N/A,FALSE,"DCFOverviewPower";#N/A,#N/A,FALSE,"DCFOverviewGas";#N/A,#N/A,FALSE,"DCFOverviewWater";#N/A,#N/A,FALSE,"DCFOverviewVersorgung"}</definedName>
    <definedName name="wrn.Valuation._.Summaries." localSheetId="2" hidden="1">{#N/A,#N/A,FALSE,"Cover Sheet";#N/A,#N/A,FALSE,"Financial Assumptions";#N/A,#N/A,FALSE,"DCFOverviewPower";#N/A,#N/A,FALSE,"DCFOverviewGas";#N/A,#N/A,FALSE,"DCFOverviewWater";#N/A,#N/A,FALSE,"DCFOverviewVersorgung"}</definedName>
    <definedName name="wrn.Valuation._.Summaries." localSheetId="0" hidden="1">{#N/A,#N/A,FALSE,"Cover Sheet";#N/A,#N/A,FALSE,"Financial Assumptions";#N/A,#N/A,FALSE,"DCFOverviewPower";#N/A,#N/A,FALSE,"DCFOverviewGas";#N/A,#N/A,FALSE,"DCFOverviewWater";#N/A,#N/A,FALSE,"DCFOverviewVersorgung"}</definedName>
    <definedName name="wrn.Valuation._.Summaries." hidden="1">{#N/A,#N/A,FALSE,"Cover Sheet";#N/A,#N/A,FALSE,"Financial Assumptions";#N/A,#N/A,FALSE,"DCFOverviewPower";#N/A,#N/A,FALSE,"DCFOverviewGas";#N/A,#N/A,FALSE,"DCFOverviewWater";#N/A,#N/A,FALSE,"DCFOverviewVersorgung"}</definedName>
    <definedName name="wrn.Variance._.3." localSheetId="1" hidden="1">{"Variance Q3",#N/A,FALSE,"Var"}</definedName>
    <definedName name="wrn.Variance._.3." localSheetId="2" hidden="1">{"Variance Q3",#N/A,FALSE,"Var"}</definedName>
    <definedName name="wrn.Variance._.3." localSheetId="0" hidden="1">{"Variance Q3",#N/A,FALSE,"Var"}</definedName>
    <definedName name="wrn.Variance._.3." hidden="1">{"Variance Q3",#N/A,FALSE,"Var"}</definedName>
    <definedName name="wrn.Variance._.Q1." localSheetId="1" hidden="1">{"Variance Q1",#N/A,FALSE,"Var"}</definedName>
    <definedName name="wrn.Variance._.Q1." localSheetId="2" hidden="1">{"Variance Q1",#N/A,FALSE,"Var"}</definedName>
    <definedName name="wrn.Variance._.Q1." localSheetId="0" hidden="1">{"Variance Q1",#N/A,FALSE,"Var"}</definedName>
    <definedName name="wrn.Variance._.Q1." hidden="1">{"Variance Q1",#N/A,FALSE,"Var"}</definedName>
    <definedName name="wrn.Variance._.Q2." localSheetId="1" hidden="1">{"Variance Q2",#N/A,FALSE,"Var"}</definedName>
    <definedName name="wrn.Variance._.Q2." localSheetId="2" hidden="1">{"Variance Q2",#N/A,FALSE,"Var"}</definedName>
    <definedName name="wrn.Variance._.Q2." localSheetId="0" hidden="1">{"Variance Q2",#N/A,FALSE,"Var"}</definedName>
    <definedName name="wrn.Variance._.Q2." hidden="1">{"Variance Q2",#N/A,FALSE,"Var"}</definedName>
    <definedName name="wrn.Variance._.Q3." localSheetId="1" hidden="1">{"Variance Q3",#N/A,FALSE,"Var"}</definedName>
    <definedName name="wrn.Variance._.Q3." localSheetId="2" hidden="1">{"Variance Q3",#N/A,FALSE,"Var"}</definedName>
    <definedName name="wrn.Variance._.Q3." localSheetId="0" hidden="1">{"Variance Q3",#N/A,FALSE,"Var"}</definedName>
    <definedName name="wrn.Variance._.Q3." hidden="1">{"Variance Q3",#N/A,FALSE,"Var"}</definedName>
    <definedName name="wrn.Variance._.Q4" localSheetId="1" hidden="1">{"Variance Q4",#N/A,FALSE,"Var"}</definedName>
    <definedName name="wrn.Variance._.Q4" localSheetId="2" hidden="1">{"Variance Q4",#N/A,FALSE,"Var"}</definedName>
    <definedName name="wrn.Variance._.Q4" localSheetId="0" hidden="1">{"Variance Q4",#N/A,FALSE,"Var"}</definedName>
    <definedName name="wrn.Variance._.Q4" hidden="1">{"Variance Q4",#N/A,FALSE,"Var"}</definedName>
    <definedName name="wrn.Variance._.Q4." localSheetId="1" hidden="1">{"Variance Q4",#N/A,FALSE,"Var"}</definedName>
    <definedName name="wrn.Variance._.Q4." localSheetId="2" hidden="1">{"Variance Q4",#N/A,FALSE,"Var"}</definedName>
    <definedName name="wrn.Variance._.Q4." localSheetId="0" hidden="1">{"Variance Q4",#N/A,FALSE,"Var"}</definedName>
    <definedName name="wrn.Variance._.Q4." hidden="1">{"Variance Q4",#N/A,FALSE,"Var"}</definedName>
    <definedName name="wrn.vct" localSheetId="1" hidden="1">{#N/A,#N/A,FALSE,"TERRY CARLIN";#N/A,#N/A,FALSE,"CHARLES McLEAN";#N/A,#N/A,FALSE,"GEOFF GUTRIDGE";#N/A,#N/A,FALSE,"SUE SPITTLE";#N/A,#N/A,FALSE,"JOHN DULEY";#N/A,#N/A,FALSE,"MARTIN BRENIG-JONES";#N/A,#N/A,FALSE,"LOUISE KING";#N/A,#N/A,FALSE,"JOHN FORD"}</definedName>
    <definedName name="wrn.vct" localSheetId="2" hidden="1">{#N/A,#N/A,FALSE,"TERRY CARLIN";#N/A,#N/A,FALSE,"CHARLES McLEAN";#N/A,#N/A,FALSE,"GEOFF GUTRIDGE";#N/A,#N/A,FALSE,"SUE SPITTLE";#N/A,#N/A,FALSE,"JOHN DULEY";#N/A,#N/A,FALSE,"MARTIN BRENIG-JONES";#N/A,#N/A,FALSE,"LOUISE KING";#N/A,#N/A,FALSE,"JOHN FORD"}</definedName>
    <definedName name="wrn.vct" localSheetId="0" hidden="1">{#N/A,#N/A,FALSE,"TERRY CARLIN";#N/A,#N/A,FALSE,"CHARLES McLEAN";#N/A,#N/A,FALSE,"GEOFF GUTRIDGE";#N/A,#N/A,FALSE,"SUE SPITTLE";#N/A,#N/A,FALSE,"JOHN DULEY";#N/A,#N/A,FALSE,"MARTIN BRENIG-JONES";#N/A,#N/A,FALSE,"LOUISE KING";#N/A,#N/A,FALSE,"JOHN FORD"}</definedName>
    <definedName name="wrn.vct" hidden="1">{#N/A,#N/A,FALSE,"TERRY CARLIN";#N/A,#N/A,FALSE,"CHARLES McLEAN";#N/A,#N/A,FALSE,"GEOFF GUTRIDGE";#N/A,#N/A,FALSE,"SUE SPITTLE";#N/A,#N/A,FALSE,"JOHN DULEY";#N/A,#N/A,FALSE,"MARTIN BRENIG-JONES";#N/A,#N/A,FALSE,"LOUISE KING";#N/A,#N/A,FALSE,"JOHN FORD"}</definedName>
    <definedName name="wrn.VCT." localSheetId="1" hidden="1">{#N/A,#N/A,FALSE,"TERRY CARLIN";#N/A,#N/A,FALSE,"CHARLES McLEAN";#N/A,#N/A,FALSE,"GEOFF GUTRIDGE";#N/A,#N/A,FALSE,"SUE SPITTLE";#N/A,#N/A,FALSE,"JOHN DULEY";#N/A,#N/A,FALSE,"MARTIN BRENIG-JONES";#N/A,#N/A,FALSE,"LOUISE KING";#N/A,#N/A,FALSE,"JOHN FORD"}</definedName>
    <definedName name="wrn.VCT." localSheetId="2" hidden="1">{#N/A,#N/A,FALSE,"TERRY CARLIN";#N/A,#N/A,FALSE,"CHARLES McLEAN";#N/A,#N/A,FALSE,"GEOFF GUTRIDGE";#N/A,#N/A,FALSE,"SUE SPITTLE";#N/A,#N/A,FALSE,"JOHN DULEY";#N/A,#N/A,FALSE,"MARTIN BRENIG-JONES";#N/A,#N/A,FALSE,"LOUISE KING";#N/A,#N/A,FALSE,"JOHN FORD"}</definedName>
    <definedName name="wrn.VCT." localSheetId="0" hidden="1">{#N/A,#N/A,FALSE,"TERRY CARLIN";#N/A,#N/A,FALSE,"CHARLES McLEAN";#N/A,#N/A,FALSE,"GEOFF GUTRIDGE";#N/A,#N/A,FALSE,"SUE SPITTLE";#N/A,#N/A,FALSE,"JOHN DULEY";#N/A,#N/A,FALSE,"MARTIN BRENIG-JONES";#N/A,#N/A,FALSE,"LOUISE KING";#N/A,#N/A,FALSE,"JOHN FORD"}</definedName>
    <definedName name="wrn.VCT." hidden="1">{#N/A,#N/A,FALSE,"TERRY CARLIN";#N/A,#N/A,FALSE,"CHARLES McLEAN";#N/A,#N/A,FALSE,"GEOFF GUTRIDGE";#N/A,#N/A,FALSE,"SUE SPITTLE";#N/A,#N/A,FALSE,"JOHN DULEY";#N/A,#N/A,FALSE,"MARTIN BRENIG-JONES";#N/A,#N/A,FALSE,"LOUISE KING";#N/A,#N/A,FALSE,"JOHN FORD"}</definedName>
    <definedName name="wrn.VCT._1" localSheetId="1" hidden="1">{#N/A,#N/A,FALSE,"TERRY CARLIN";#N/A,#N/A,FALSE,"CHARLES McLEAN";#N/A,#N/A,FALSE,"GEOFF GUTRIDGE";#N/A,#N/A,FALSE,"SUE SPITTLE";#N/A,#N/A,FALSE,"JOHN DULEY";#N/A,#N/A,FALSE,"MARTIN BRENIG-JONES";#N/A,#N/A,FALSE,"LOUISE KING";#N/A,#N/A,FALSE,"JOHN FORD"}</definedName>
    <definedName name="wrn.VCT._1" localSheetId="2" hidden="1">{#N/A,#N/A,FALSE,"TERRY CARLIN";#N/A,#N/A,FALSE,"CHARLES McLEAN";#N/A,#N/A,FALSE,"GEOFF GUTRIDGE";#N/A,#N/A,FALSE,"SUE SPITTLE";#N/A,#N/A,FALSE,"JOHN DULEY";#N/A,#N/A,FALSE,"MARTIN BRENIG-JONES";#N/A,#N/A,FALSE,"LOUISE KING";#N/A,#N/A,FALSE,"JOHN FORD"}</definedName>
    <definedName name="wrn.VCT._1" localSheetId="0" hidden="1">{#N/A,#N/A,FALSE,"TERRY CARLIN";#N/A,#N/A,FALSE,"CHARLES McLEAN";#N/A,#N/A,FALSE,"GEOFF GUTRIDGE";#N/A,#N/A,FALSE,"SUE SPITTLE";#N/A,#N/A,FALSE,"JOHN DULEY";#N/A,#N/A,FALSE,"MARTIN BRENIG-JONES";#N/A,#N/A,FALSE,"LOUISE KING";#N/A,#N/A,FALSE,"JOHN FORD"}</definedName>
    <definedName name="wrn.VCT._1" hidden="1">{#N/A,#N/A,FALSE,"TERRY CARLIN";#N/A,#N/A,FALSE,"CHARLES McLEAN";#N/A,#N/A,FALSE,"GEOFF GUTRIDGE";#N/A,#N/A,FALSE,"SUE SPITTLE";#N/A,#N/A,FALSE,"JOHN DULEY";#N/A,#N/A,FALSE,"MARTIN BRENIG-JONES";#N/A,#N/A,FALSE,"LOUISE KING";#N/A,#N/A,FALSE,"JOHN FORD"}</definedName>
    <definedName name="wrn.vct_1" localSheetId="1" hidden="1">{#N/A,#N/A,FALSE,"TERRY CARLIN";#N/A,#N/A,FALSE,"CHARLES McLEAN";#N/A,#N/A,FALSE,"GEOFF GUTRIDGE";#N/A,#N/A,FALSE,"SUE SPITTLE";#N/A,#N/A,FALSE,"JOHN DULEY";#N/A,#N/A,FALSE,"MARTIN BRENIG-JONES";#N/A,#N/A,FALSE,"LOUISE KING";#N/A,#N/A,FALSE,"JOHN FORD"}</definedName>
    <definedName name="wrn.vct_1" localSheetId="2" hidden="1">{#N/A,#N/A,FALSE,"TERRY CARLIN";#N/A,#N/A,FALSE,"CHARLES McLEAN";#N/A,#N/A,FALSE,"GEOFF GUTRIDGE";#N/A,#N/A,FALSE,"SUE SPITTLE";#N/A,#N/A,FALSE,"JOHN DULEY";#N/A,#N/A,FALSE,"MARTIN BRENIG-JONES";#N/A,#N/A,FALSE,"LOUISE KING";#N/A,#N/A,FALSE,"JOHN FORD"}</definedName>
    <definedName name="wrn.vct_1" localSheetId="0" hidden="1">{#N/A,#N/A,FALSE,"TERRY CARLIN";#N/A,#N/A,FALSE,"CHARLES McLEAN";#N/A,#N/A,FALSE,"GEOFF GUTRIDGE";#N/A,#N/A,FALSE,"SUE SPITTLE";#N/A,#N/A,FALSE,"JOHN DULEY";#N/A,#N/A,FALSE,"MARTIN BRENIG-JONES";#N/A,#N/A,FALSE,"LOUISE KING";#N/A,#N/A,FALSE,"JOHN FORD"}</definedName>
    <definedName name="wrn.vct_1" hidden="1">{#N/A,#N/A,FALSE,"TERRY CARLIN";#N/A,#N/A,FALSE,"CHARLES McLEAN";#N/A,#N/A,FALSE,"GEOFF GUTRIDGE";#N/A,#N/A,FALSE,"SUE SPITTLE";#N/A,#N/A,FALSE,"JOHN DULEY";#N/A,#N/A,FALSE,"MARTIN BRENIG-JONES";#N/A,#N/A,FALSE,"LOUISE KING";#N/A,#N/A,FALSE,"JOHN FORD"}</definedName>
    <definedName name="wrn.vct2." localSheetId="1" hidden="1">{#N/A,#N/A,FALSE,"TERRY CARLIN";#N/A,#N/A,FALSE,"CHARLES McLEAN";#N/A,#N/A,FALSE,"GEOFF GUTRIDGE";#N/A,#N/A,FALSE,"SUE SPITTLE";#N/A,#N/A,FALSE,"JOHN DULEY";#N/A,#N/A,FALSE,"MARTIN BRENIG-JONES";#N/A,#N/A,FALSE,"LOUISE KING";#N/A,#N/A,FALSE,"JOHN FORD"}</definedName>
    <definedName name="wrn.vct2." localSheetId="2" hidden="1">{#N/A,#N/A,FALSE,"TERRY CARLIN";#N/A,#N/A,FALSE,"CHARLES McLEAN";#N/A,#N/A,FALSE,"GEOFF GUTRIDGE";#N/A,#N/A,FALSE,"SUE SPITTLE";#N/A,#N/A,FALSE,"JOHN DULEY";#N/A,#N/A,FALSE,"MARTIN BRENIG-JONES";#N/A,#N/A,FALSE,"LOUISE KING";#N/A,#N/A,FALSE,"JOHN FORD"}</definedName>
    <definedName name="wrn.vct2." localSheetId="0" hidden="1">{#N/A,#N/A,FALSE,"TERRY CARLIN";#N/A,#N/A,FALSE,"CHARLES McLEAN";#N/A,#N/A,FALSE,"GEOFF GUTRIDGE";#N/A,#N/A,FALSE,"SUE SPITTLE";#N/A,#N/A,FALSE,"JOHN DULEY";#N/A,#N/A,FALSE,"MARTIN BRENIG-JONES";#N/A,#N/A,FALSE,"LOUISE KING";#N/A,#N/A,FALSE,"JOHN FORD"}</definedName>
    <definedName name="wrn.vct2." hidden="1">{#N/A,#N/A,FALSE,"TERRY CARLIN";#N/A,#N/A,FALSE,"CHARLES McLEAN";#N/A,#N/A,FALSE,"GEOFF GUTRIDGE";#N/A,#N/A,FALSE,"SUE SPITTLE";#N/A,#N/A,FALSE,"JOHN DULEY";#N/A,#N/A,FALSE,"MARTIN BRENIG-JONES";#N/A,#N/A,FALSE,"LOUISE KING";#N/A,#N/A,FALSE,"JOHN FORD"}</definedName>
    <definedName name="wrn.vct2._1" localSheetId="1" hidden="1">{#N/A,#N/A,FALSE,"TERRY CARLIN";#N/A,#N/A,FALSE,"CHARLES McLEAN";#N/A,#N/A,FALSE,"GEOFF GUTRIDGE";#N/A,#N/A,FALSE,"SUE SPITTLE";#N/A,#N/A,FALSE,"JOHN DULEY";#N/A,#N/A,FALSE,"MARTIN BRENIG-JONES";#N/A,#N/A,FALSE,"LOUISE KING";#N/A,#N/A,FALSE,"JOHN FORD"}</definedName>
    <definedName name="wrn.vct2._1" localSheetId="2" hidden="1">{#N/A,#N/A,FALSE,"TERRY CARLIN";#N/A,#N/A,FALSE,"CHARLES McLEAN";#N/A,#N/A,FALSE,"GEOFF GUTRIDGE";#N/A,#N/A,FALSE,"SUE SPITTLE";#N/A,#N/A,FALSE,"JOHN DULEY";#N/A,#N/A,FALSE,"MARTIN BRENIG-JONES";#N/A,#N/A,FALSE,"LOUISE KING";#N/A,#N/A,FALSE,"JOHN FORD"}</definedName>
    <definedName name="wrn.vct2._1" localSheetId="0" hidden="1">{#N/A,#N/A,FALSE,"TERRY CARLIN";#N/A,#N/A,FALSE,"CHARLES McLEAN";#N/A,#N/A,FALSE,"GEOFF GUTRIDGE";#N/A,#N/A,FALSE,"SUE SPITTLE";#N/A,#N/A,FALSE,"JOHN DULEY";#N/A,#N/A,FALSE,"MARTIN BRENIG-JONES";#N/A,#N/A,FALSE,"LOUISE KING";#N/A,#N/A,FALSE,"JOHN FORD"}</definedName>
    <definedName name="wrn.vct2._1" hidden="1">{#N/A,#N/A,FALSE,"TERRY CARLIN";#N/A,#N/A,FALSE,"CHARLES McLEAN";#N/A,#N/A,FALSE,"GEOFF GUTRIDGE";#N/A,#N/A,FALSE,"SUE SPITTLE";#N/A,#N/A,FALSE,"JOHN DULEY";#N/A,#N/A,FALSE,"MARTIN BRENIG-JONES";#N/A,#N/A,FALSE,"LOUISE KING";#N/A,#N/A,FALSE,"JOHN FORD"}</definedName>
    <definedName name="wrn.Versorgungs._.GmbH._.Data." localSheetId="1"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localSheetId="2"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localSheetId="0"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hidden="1">{#N/A,#N/A,FALSE,"DCFCoverVersorgung";#N/A,#N/A,FALSE,"DCFOverviewVersorgung";#N/A,#N/A,FALSE,"PlanVersorgung";#N/A,#N/A,FALSE,"DCFVersorgung";#N/A,#N/A,FALSE,"ValueVersorgung";#N/A,#N/A,FALSE,"WaccVersorgung";#N/A,#N/A,FALSE,"WaccVersorgung";#N/A,#N/A,FALSE,"WaccCompVersorgung";#N/A,#N/A,FALSE,"MatrixVersorgung"}</definedName>
    <definedName name="wrn.Wacc." localSheetId="1" hidden="1">{"Area1",#N/A,FALSE,"OREWACC";"Area2",#N/A,FALSE,"OREWACC"}</definedName>
    <definedName name="wrn.Wacc." localSheetId="2" hidden="1">{"Area1",#N/A,FALSE,"OREWACC";"Area2",#N/A,FALSE,"OREWACC"}</definedName>
    <definedName name="wrn.Wacc." localSheetId="0" hidden="1">{"Area1",#N/A,FALSE,"OREWACC";"Area2",#N/A,FALSE,"OREWACC"}</definedName>
    <definedName name="wrn.Wacc." hidden="1">{"Area1",#N/A,FALSE,"OREWACC";"Area2",#N/A,FALSE,"OREWACC"}</definedName>
    <definedName name="wrn.WholeModel." localSheetId="1" hidden="1">{#N/A,#N/A,TRUE,"Initial";#N/A,#N/A,TRUE,"CFs_P&amp;L_B&amp;S";#N/A,#N/A,TRUE,"Inv&amp;Fin";#N/A,#N/A,TRUE,"Depreciation";#N/A,#N/A,TRUE,"Energy";#N/A,#N/A,TRUE,"Index";#N/A,#N/A,TRUE,"Graphs";#N/A,#N/A,TRUE,"T_Contest"}</definedName>
    <definedName name="wrn.WholeModel." localSheetId="2" hidden="1">{#N/A,#N/A,TRUE,"Initial";#N/A,#N/A,TRUE,"CFs_P&amp;L_B&amp;S";#N/A,#N/A,TRUE,"Inv&amp;Fin";#N/A,#N/A,TRUE,"Depreciation";#N/A,#N/A,TRUE,"Energy";#N/A,#N/A,TRUE,"Index";#N/A,#N/A,TRUE,"Graphs";#N/A,#N/A,TRUE,"T_Contest"}</definedName>
    <definedName name="wrn.WholeModel." localSheetId="0" hidden="1">{#N/A,#N/A,TRUE,"Initial";#N/A,#N/A,TRUE,"CFs_P&amp;L_B&amp;S";#N/A,#N/A,TRUE,"Inv&amp;Fin";#N/A,#N/A,TRUE,"Depreciation";#N/A,#N/A,TRUE,"Energy";#N/A,#N/A,TRUE,"Index";#N/A,#N/A,TRUE,"Graphs";#N/A,#N/A,TRUE,"T_Contest"}</definedName>
    <definedName name="wrn.WholeModel." hidden="1">{#N/A,#N/A,TRUE,"Initial";#N/A,#N/A,TRUE,"CFs_P&amp;L_B&amp;S";#N/A,#N/A,TRUE,"Inv&amp;Fin";#N/A,#N/A,TRUE,"Depreciation";#N/A,#N/A,TRUE,"Energy";#N/A,#N/A,TRUE,"Index";#N/A,#N/A,TRUE,"Graphs";#N/A,#N/A,TRUE,"T_Contest"}</definedName>
    <definedName name="wrn_otpt" localSheetId="1" hidden="1">{"DCF","UPSIDE CASE",FALSE,"Sheet1";"DCF","BASE CASE",FALSE,"Sheet1";"DCF","DOWNSIDE CASE",FALSE,"Sheet1"}</definedName>
    <definedName name="wrn_otpt" localSheetId="2" hidden="1">{"DCF","UPSIDE CASE",FALSE,"Sheet1";"DCF","BASE CASE",FALSE,"Sheet1";"DCF","DOWNSIDE CASE",FALSE,"Sheet1"}</definedName>
    <definedName name="wrn_otpt" localSheetId="0" hidden="1">{"DCF","UPSIDE CASE",FALSE,"Sheet1";"DCF","BASE CASE",FALSE,"Sheet1";"DCF","DOWNSIDE CASE",FALSE,"Sheet1"}</definedName>
    <definedName name="wrn_otpt" hidden="1">{"DCF","UPSIDE CASE",FALSE,"Sheet1";"DCF","BASE CASE",FALSE,"Sheet1";"DCF","DOWNSIDE CASE",FALSE,"Sheet1"}</definedName>
    <definedName name="wrn2.Bplan." localSheetId="1" hidden="1">{#N/A,#N/A,FALSE,"F_Plan";#N/A,#N/A,FALSE,"Parameter"}</definedName>
    <definedName name="wrn2.Bplan." localSheetId="2" hidden="1">{#N/A,#N/A,FALSE,"F_Plan";#N/A,#N/A,FALSE,"Parameter"}</definedName>
    <definedName name="wrn2.Bplan." localSheetId="0" hidden="1">{#N/A,#N/A,FALSE,"F_Plan";#N/A,#N/A,FALSE,"Parameter"}</definedName>
    <definedName name="wrn2.Bplan." hidden="1">{#N/A,#N/A,FALSE,"F_Plan";#N/A,#N/A,FALSE,"Parameter"}</definedName>
    <definedName name="wrnalll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l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l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l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print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localSheetId="2" hidden="1">{TRUE,TRUE,-1.25,-15.5,456.75,279.75,FALSE,FALSE,TRUE,TRUE,0,1,18,1,199,6,3,4,TRUE,TRUE,3,TRUE,1,TRUE,100,"Swvu.cash.","ACwvu.cash.",1,FALSE,FALSE,0.511811023622047,0.511811023622047,0.511811023622047,0.511811023622047,1,"","",FALSE,FALSE,FALSE,FALSE,1,#N/A,1,1,#DIV/0!,FALSE,"Rwvu.cash.",#N/A,FALSE,FALSE}</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flow." localSheetId="1" hidden="1">{TRUE,TRUE,-1.25,-15.5,604.5,343.5,FALSE,TRUE,TRUE,TRUE,0,1,#N/A,1,#N/A,7.140625,21,1,FALSE,FALSE,3,TRUE,1,FALSE,100,"Swvu.cflow.","ACwvu.cflow.",#N/A,FALSE,FALSE,0.25,0.25,0,0.25,1,"","&amp;C&amp;""Arial,Bold""CONFIDENTIAL",TRUE,TRUE,FALSE,FALSE,1,#N/A,1,1,"=R1C1:R43C5",FALSE,#N/A,#N/A,FALSE,FALSE,FALSE,1,65533,65533,FALSE,FALSE,TRUE,TRUE,TRUE}</definedName>
    <definedName name="wvu.cflow." localSheetId="2" hidden="1">{TRUE,TRUE,-1.25,-15.5,604.5,343.5,FALSE,TRUE,TRUE,TRUE,0,1,#N/A,1,#N/A,7.140625,21,1,FALSE,FALSE,3,TRUE,1,FALSE,100,"Swvu.cflow.","ACwvu.cflow.",#N/A,FALSE,FALSE,0.25,0.25,0,0.25,1,"","&amp;C&amp;""Arial,Bold""CONFIDENTIAL",TRUE,TRUE,FALSE,FALSE,1,#N/A,1,1,"=R1C1:R43C5",FALSE,#N/A,#N/A,FALSE,FALSE,FALSE,1,65533,65533,FALSE,FALSE,TRUE,TRUE,TRUE}</definedName>
    <definedName name="wvu.cflow." localSheetId="0" hidden="1">{TRUE,TRUE,-1.25,-15.5,604.5,343.5,FALSE,TRUE,TRUE,TRUE,0,1,#N/A,1,#N/A,7.140625,21,1,FALSE,FALSE,3,TRUE,1,FALSE,100,"Swvu.cflow.","ACwvu.cflow.",#N/A,FALSE,FALSE,0.25,0.25,0,0.25,1,"","&amp;C&amp;""Arial,Bold""CONFIDENTIAL",TRUE,TRUE,FALSE,FALSE,1,#N/A,1,1,"=R1C1:R43C5",FALSE,#N/A,#N/A,FALSE,FALSE,FALSE,1,65533,65533,FALSE,FALSE,TRUE,TRUE,TRUE}</definedName>
    <definedName name="wvu.cflow." hidden="1">{TRUE,TRUE,-1.25,-15.5,604.5,343.5,FALSE,TRUE,TRUE,TRUE,0,1,#N/A,1,#N/A,7.140625,21,1,FALSE,FALSE,3,TRUE,1,FALSE,100,"Swvu.cflow.","ACwvu.cflow.",#N/A,FALSE,FALSE,0.25,0.25,0,0.25,1,"","&amp;C&amp;""Arial,Bold""CONFIDENTIAL",TRUE,TRUE,FALSE,FALSE,1,#N/A,1,1,"=R1C1:R43C5",FALSE,#N/A,#N/A,FALSE,FALSE,FALSE,1,65533,65533,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1" hidden="1">{#N/A,#N/A,FALSE,"COVER";#N/A,#N/A,FALSE,"REPORT";#N/A,#N/A,FALSE,"SUMMARY";#N/A,#N/A,FALSE,"DIV";#N/A,#N/A,FALSE,"GRAFICA";#N/A,#N/A,FALSE,"ARCH";#N/A,#N/A,FALSE,"TOT_ARCH";#N/A,#N/A,FALSE,"CANC";#N/A,#N/A,FALSE,"EDIT";#N/A,#N/A,FALSE,"SW";#N/A,#N/A,FALSE,"HW"}</definedName>
    <definedName name="ww" localSheetId="2" hidden="1">{#N/A,#N/A,FALSE,"COVER";#N/A,#N/A,FALSE,"REPORT";#N/A,#N/A,FALSE,"SUMMARY";#N/A,#N/A,FALSE,"DIV";#N/A,#N/A,FALSE,"GRAFICA";#N/A,#N/A,FALSE,"ARCH";#N/A,#N/A,FALSE,"TOT_ARCH";#N/A,#N/A,FALSE,"CANC";#N/A,#N/A,FALSE,"EDIT";#N/A,#N/A,FALSE,"SW";#N/A,#N/A,FALSE,"HW"}</definedName>
    <definedName name="ww" localSheetId="0" hidden="1">{#N/A,#N/A,FALSE,"COVER";#N/A,#N/A,FALSE,"REPORT";#N/A,#N/A,FALSE,"SUMMARY";#N/A,#N/A,FALSE,"DIV";#N/A,#N/A,FALSE,"GRAFICA";#N/A,#N/A,FALSE,"ARCH";#N/A,#N/A,FALSE,"TOT_ARCH";#N/A,#N/A,FALSE,"CANC";#N/A,#N/A,FALSE,"EDIT";#N/A,#N/A,FALSE,"SW";#N/A,#N/A,FALSE,"HW"}</definedName>
    <definedName name="ww" hidden="1">{#N/A,#N/A,FALSE,"COVER";#N/A,#N/A,FALSE,"REPORT";#N/A,#N/A,FALSE,"SUMMARY";#N/A,#N/A,FALSE,"DIV";#N/A,#N/A,FALSE,"GRAFICA";#N/A,#N/A,FALSE,"ARCH";#N/A,#N/A,FALSE,"TOT_ARCH";#N/A,#N/A,FALSE,"CANC";#N/A,#N/A,FALSE,"EDIT";#N/A,#N/A,FALSE,"SW";#N/A,#N/A,FALSE,"HW"}</definedName>
    <definedName name="ww_1" localSheetId="1" hidden="1">{#N/A,#N/A,FALSE,"TERRY CARLIN";#N/A,#N/A,FALSE,"CHARLES McLEAN";#N/A,#N/A,FALSE,"GEOFF GUTRIDGE";#N/A,#N/A,FALSE,"SUE SPITTLE";#N/A,#N/A,FALSE,"JOHN DULEY";#N/A,#N/A,FALSE,"MARTIN BRENIG-JONES";#N/A,#N/A,FALSE,"LOUISE KING";#N/A,#N/A,FALSE,"JOHN FORD"}</definedName>
    <definedName name="ww_1" localSheetId="2" hidden="1">{#N/A,#N/A,FALSE,"TERRY CARLIN";#N/A,#N/A,FALSE,"CHARLES McLEAN";#N/A,#N/A,FALSE,"GEOFF GUTRIDGE";#N/A,#N/A,FALSE,"SUE SPITTLE";#N/A,#N/A,FALSE,"JOHN DULEY";#N/A,#N/A,FALSE,"MARTIN BRENIG-JONES";#N/A,#N/A,FALSE,"LOUISE KING";#N/A,#N/A,FALSE,"JOHN FORD"}</definedName>
    <definedName name="ww_1" localSheetId="0" hidden="1">{#N/A,#N/A,FALSE,"TERRY CARLIN";#N/A,#N/A,FALSE,"CHARLES McLEAN";#N/A,#N/A,FALSE,"GEOFF GUTRIDGE";#N/A,#N/A,FALSE,"SUE SPITTLE";#N/A,#N/A,FALSE,"JOHN DULEY";#N/A,#N/A,FALSE,"MARTIN BRENIG-JONES";#N/A,#N/A,FALSE,"LOUISE KING";#N/A,#N/A,FALSE,"JOHN FORD"}</definedName>
    <definedName name="ww_1" hidden="1">{#N/A,#N/A,FALSE,"TERRY CARLIN";#N/A,#N/A,FALSE,"CHARLES McLEAN";#N/A,#N/A,FALSE,"GEOFF GUTRIDGE";#N/A,#N/A,FALSE,"SUE SPITTLE";#N/A,#N/A,FALSE,"JOHN DULEY";#N/A,#N/A,FALSE,"MARTIN BRENIG-JONES";#N/A,#N/A,FALSE,"LOUISE KING";#N/A,#N/A,FALSE,"JOHN FORD"}</definedName>
    <definedName name="www" localSheetId="1" hidden="1">{#N/A,#N/A,FALSE,"MONTHDET";#N/A,#N/A,FALSE,"ACTUAL"}</definedName>
    <definedName name="www" localSheetId="2" hidden="1">{#N/A,#N/A,FALSE,"MONTHDET";#N/A,#N/A,FALSE,"ACTUAL"}</definedName>
    <definedName name="www" localSheetId="0" hidden="1">{#N/A,#N/A,FALSE,"MONTHDET";#N/A,#N/A,FALSE,"ACTUAL"}</definedName>
    <definedName name="www" hidden="1">{#N/A,#N/A,FALSE,"MONTHDET";#N/A,#N/A,FALSE,"ACTUAL"}</definedName>
    <definedName name="www_1" localSheetId="1" hidden="1">{#N/A,#N/A,FALSE,"TERRY CARLIN";#N/A,#N/A,FALSE,"CHARLES McLEAN";#N/A,#N/A,FALSE,"GEOFF GUTRIDGE";#N/A,#N/A,FALSE,"SUE SPITTLE";#N/A,#N/A,FALSE,"JOHN DULEY";#N/A,#N/A,FALSE,"MARTIN BRENIG-JONES";#N/A,#N/A,FALSE,"LOUISE KING";#N/A,#N/A,FALSE,"JOHN FORD"}</definedName>
    <definedName name="www_1" localSheetId="2" hidden="1">{#N/A,#N/A,FALSE,"TERRY CARLIN";#N/A,#N/A,FALSE,"CHARLES McLEAN";#N/A,#N/A,FALSE,"GEOFF GUTRIDGE";#N/A,#N/A,FALSE,"SUE SPITTLE";#N/A,#N/A,FALSE,"JOHN DULEY";#N/A,#N/A,FALSE,"MARTIN BRENIG-JONES";#N/A,#N/A,FALSE,"LOUISE KING";#N/A,#N/A,FALSE,"JOHN FORD"}</definedName>
    <definedName name="www_1" localSheetId="0" hidden="1">{#N/A,#N/A,FALSE,"TERRY CARLIN";#N/A,#N/A,FALSE,"CHARLES McLEAN";#N/A,#N/A,FALSE,"GEOFF GUTRIDGE";#N/A,#N/A,FALSE,"SUE SPITTLE";#N/A,#N/A,FALSE,"JOHN DULEY";#N/A,#N/A,FALSE,"MARTIN BRENIG-JONES";#N/A,#N/A,FALSE,"LOUISE KING";#N/A,#N/A,FALSE,"JOHN FORD"}</definedName>
    <definedName name="www_1" hidden="1">{#N/A,#N/A,FALSE,"TERRY CARLIN";#N/A,#N/A,FALSE,"CHARLES McLEAN";#N/A,#N/A,FALSE,"GEOFF GUTRIDGE";#N/A,#N/A,FALSE,"SUE SPITTLE";#N/A,#N/A,FALSE,"JOHN DULEY";#N/A,#N/A,FALSE,"MARTIN BRENIG-JONES";#N/A,#N/A,FALSE,"LOUISE KING";#N/A,#N/A,FALSE,"JOHN FORD"}</definedName>
    <definedName name="wwwew" localSheetId="1" hidden="1">{#N/A,#N/A,FALSE,"PRESENT";#N/A,#N/A,FALSE,"INDICE";#N/A,#N/A,FALSE,"DIV_CONS";#N/A,#N/A,FALSE,"DIV_GRUP";#N/A,#N/A,FALSE,"DIV_BIM";#N/A,#N/A,FALSE,"DIV_UMPL";#N/A,#N/A,FALSE,"DIV_BDBAS";#N/A,#N/A,FALSE,"B_SRL";#N/A,#N/A,FALSE,"MQ_SRL"}</definedName>
    <definedName name="wwwew" localSheetId="2" hidden="1">{#N/A,#N/A,FALSE,"PRESENT";#N/A,#N/A,FALSE,"INDICE";#N/A,#N/A,FALSE,"DIV_CONS";#N/A,#N/A,FALSE,"DIV_GRUP";#N/A,#N/A,FALSE,"DIV_BIM";#N/A,#N/A,FALSE,"DIV_UMPL";#N/A,#N/A,FALSE,"DIV_BDBAS";#N/A,#N/A,FALSE,"B_SRL";#N/A,#N/A,FALSE,"MQ_SRL"}</definedName>
    <definedName name="wwwew" localSheetId="0" hidden="1">{#N/A,#N/A,FALSE,"PRESENT";#N/A,#N/A,FALSE,"INDICE";#N/A,#N/A,FALSE,"DIV_CONS";#N/A,#N/A,FALSE,"DIV_GRUP";#N/A,#N/A,FALSE,"DIV_BIM";#N/A,#N/A,FALSE,"DIV_UMPL";#N/A,#N/A,FALSE,"DIV_BDBAS";#N/A,#N/A,FALSE,"B_SRL";#N/A,#N/A,FALSE,"MQ_SRL"}</definedName>
    <definedName name="wwwew" hidden="1">{#N/A,#N/A,FALSE,"PRESENT";#N/A,#N/A,FALSE,"INDICE";#N/A,#N/A,FALSE,"DIV_CONS";#N/A,#N/A,FALSE,"DIV_GRUP";#N/A,#N/A,FALSE,"DIV_BIM";#N/A,#N/A,FALSE,"DIV_UMPL";#N/A,#N/A,FALSE,"DIV_BDBAS";#N/A,#N/A,FALSE,"B_SRL";#N/A,#N/A,FALSE,"MQ_SRL"}</definedName>
    <definedName name="wwww" hidden="1">#REF!</definedName>
    <definedName name="wwwwww" localSheetId="1" hidden="1">{#N/A,#N/A,TRUE,"Cover";#N/A,#N/A,TRUE,"Sum";#N/A,#N/A,TRUE,"SubsRev";#N/A,#N/A,TRUE,"CapEx";#N/A,#N/A,TRUE,"OpEx";#N/A,#N/A,TRUE,"SUs";#N/A,#N/A,TRUE,"OrgChart";#N/A,#N/A,TRUE,"Staff";#N/A,#N/A,TRUE,"P&amp;L";#N/A,#N/A,TRUE,"Cash";#N/A,#N/A,TRUE,"BS";#N/A,#N/A,TRUE,"Valuation";#N/A,#N/A,TRUE,"CapEx-Assumptions";#N/A,#N/A,TRUE,"OpEx-Assumptions"}</definedName>
    <definedName name="wwwwww" localSheetId="2" hidden="1">{#N/A,#N/A,TRUE,"Cover";#N/A,#N/A,TRUE,"Sum";#N/A,#N/A,TRUE,"SubsRev";#N/A,#N/A,TRUE,"CapEx";#N/A,#N/A,TRUE,"OpEx";#N/A,#N/A,TRUE,"SUs";#N/A,#N/A,TRUE,"OrgChart";#N/A,#N/A,TRUE,"Staff";#N/A,#N/A,TRUE,"P&amp;L";#N/A,#N/A,TRUE,"Cash";#N/A,#N/A,TRUE,"BS";#N/A,#N/A,TRUE,"Valuation";#N/A,#N/A,TRUE,"CapEx-Assumptions";#N/A,#N/A,TRUE,"OpEx-Assumptions"}</definedName>
    <definedName name="wwwwww" localSheetId="0" hidden="1">{#N/A,#N/A,TRUE,"Cover";#N/A,#N/A,TRUE,"Sum";#N/A,#N/A,TRUE,"SubsRev";#N/A,#N/A,TRUE,"CapEx";#N/A,#N/A,TRUE,"OpEx";#N/A,#N/A,TRUE,"SUs";#N/A,#N/A,TRUE,"OrgChart";#N/A,#N/A,TRUE,"Staff";#N/A,#N/A,TRUE,"P&amp;L";#N/A,#N/A,TRUE,"Cash";#N/A,#N/A,TRUE,"BS";#N/A,#N/A,TRUE,"Valuation";#N/A,#N/A,TRUE,"CapEx-Assumptions";#N/A,#N/A,TRUE,"OpEx-Assumptions"}</definedName>
    <definedName name="wwwwww" hidden="1">{#N/A,#N/A,TRUE,"Cover";#N/A,#N/A,TRUE,"Sum";#N/A,#N/A,TRUE,"SubsRev";#N/A,#N/A,TRUE,"CapEx";#N/A,#N/A,TRUE,"OpEx";#N/A,#N/A,TRUE,"SUs";#N/A,#N/A,TRUE,"OrgChart";#N/A,#N/A,TRUE,"Staff";#N/A,#N/A,TRUE,"P&amp;L";#N/A,#N/A,TRUE,"Cash";#N/A,#N/A,TRUE,"BS";#N/A,#N/A,TRUE,"Valuation";#N/A,#N/A,TRUE,"CapEx-Assumptions";#N/A,#N/A,TRUE,"OpEx-Assumptions"}</definedName>
    <definedName name="wwwwwwwww" localSheetId="1" hidden="1">{#N/A,#N/A,FALSE,"TERRY CARLIN";#N/A,#N/A,FALSE,"CHARLES McLEAN";#N/A,#N/A,FALSE,"GEOFF GUTRIDGE";#N/A,#N/A,FALSE,"SUE SPITTLE";#N/A,#N/A,FALSE,"JOHN DULEY";#N/A,#N/A,FALSE,"MARTIN BRENIG-JONES";#N/A,#N/A,FALSE,"LOUISE KING";#N/A,#N/A,FALSE,"JOHN FORD"}</definedName>
    <definedName name="wwwwwwwww" localSheetId="2" hidden="1">{#N/A,#N/A,FALSE,"TERRY CARLIN";#N/A,#N/A,FALSE,"CHARLES McLEAN";#N/A,#N/A,FALSE,"GEOFF GUTRIDGE";#N/A,#N/A,FALSE,"SUE SPITTLE";#N/A,#N/A,FALSE,"JOHN DULEY";#N/A,#N/A,FALSE,"MARTIN BRENIG-JONES";#N/A,#N/A,FALSE,"LOUISE KING";#N/A,#N/A,FALSE,"JOHN FORD"}</definedName>
    <definedName name="wwwwwwwww" localSheetId="0" hidden="1">{#N/A,#N/A,FALSE,"TERRY CARLIN";#N/A,#N/A,FALSE,"CHARLES McLEAN";#N/A,#N/A,FALSE,"GEOFF GUTRIDGE";#N/A,#N/A,FALSE,"SUE SPITTLE";#N/A,#N/A,FALSE,"JOHN DULEY";#N/A,#N/A,FALSE,"MARTIN BRENIG-JONES";#N/A,#N/A,FALSE,"LOUISE KING";#N/A,#N/A,FALSE,"JOHN FORD"}</definedName>
    <definedName name="wwwwwwwww" hidden="1">{#N/A,#N/A,FALSE,"TERRY CARLIN";#N/A,#N/A,FALSE,"CHARLES McLEAN";#N/A,#N/A,FALSE,"GEOFF GUTRIDGE";#N/A,#N/A,FALSE,"SUE SPITTLE";#N/A,#N/A,FALSE,"JOHN DULEY";#N/A,#N/A,FALSE,"MARTIN BRENIG-JONES";#N/A,#N/A,FALSE,"LOUISE KING";#N/A,#N/A,FALSE,"JOHN FORD"}</definedName>
    <definedName name="wwwwwwwww_1" localSheetId="1" hidden="1">{#N/A,#N/A,FALSE,"TERRY CARLIN";#N/A,#N/A,FALSE,"CHARLES McLEAN";#N/A,#N/A,FALSE,"GEOFF GUTRIDGE";#N/A,#N/A,FALSE,"SUE SPITTLE";#N/A,#N/A,FALSE,"JOHN DULEY";#N/A,#N/A,FALSE,"MARTIN BRENIG-JONES";#N/A,#N/A,FALSE,"LOUISE KING";#N/A,#N/A,FALSE,"JOHN FORD"}</definedName>
    <definedName name="wwwwwwwww_1" localSheetId="2" hidden="1">{#N/A,#N/A,FALSE,"TERRY CARLIN";#N/A,#N/A,FALSE,"CHARLES McLEAN";#N/A,#N/A,FALSE,"GEOFF GUTRIDGE";#N/A,#N/A,FALSE,"SUE SPITTLE";#N/A,#N/A,FALSE,"JOHN DULEY";#N/A,#N/A,FALSE,"MARTIN BRENIG-JONES";#N/A,#N/A,FALSE,"LOUISE KING";#N/A,#N/A,FALSE,"JOHN FORD"}</definedName>
    <definedName name="wwwwwwwww_1" localSheetId="0" hidden="1">{#N/A,#N/A,FALSE,"TERRY CARLIN";#N/A,#N/A,FALSE,"CHARLES McLEAN";#N/A,#N/A,FALSE,"GEOFF GUTRIDGE";#N/A,#N/A,FALSE,"SUE SPITTLE";#N/A,#N/A,FALSE,"JOHN DULEY";#N/A,#N/A,FALSE,"MARTIN BRENIG-JONES";#N/A,#N/A,FALSE,"LOUISE KING";#N/A,#N/A,FALSE,"JOHN FORD"}</definedName>
    <definedName name="wwwwwwwww_1" hidden="1">{#N/A,#N/A,FALSE,"TERRY CARLIN";#N/A,#N/A,FALSE,"CHARLES McLEAN";#N/A,#N/A,FALSE,"GEOFF GUTRIDGE";#N/A,#N/A,FALSE,"SUE SPITTLE";#N/A,#N/A,FALSE,"JOHN DULEY";#N/A,#N/A,FALSE,"MARTIN BRENIG-JONES";#N/A,#N/A,FALSE,"LOUISE KING";#N/A,#N/A,FALSE,"JOHN FORD"}</definedName>
    <definedName name="wwwwwwwwww" localSheetId="1" hidden="1">{#N/A,#N/A,TRUE,"A-site";#N/A,#N/A,TRUE,"B-Buildings";#N/A,#N/A,TRUE,"c-out-of-fence";#N/A,#N/A,TRUE,"d-proj.infr.";#N/A,#N/A,TRUE,"e- land"}</definedName>
    <definedName name="wwwwwwwwww" localSheetId="2" hidden="1">{#N/A,#N/A,TRUE,"A-site";#N/A,#N/A,TRUE,"B-Buildings";#N/A,#N/A,TRUE,"c-out-of-fence";#N/A,#N/A,TRUE,"d-proj.infr.";#N/A,#N/A,TRUE,"e- land"}</definedName>
    <definedName name="wwwwwwwwww" localSheetId="0" hidden="1">{#N/A,#N/A,TRUE,"A-site";#N/A,#N/A,TRUE,"B-Buildings";#N/A,#N/A,TRUE,"c-out-of-fence";#N/A,#N/A,TRUE,"d-proj.infr.";#N/A,#N/A,TRUE,"e- land"}</definedName>
    <definedName name="wwwwwwwwww" hidden="1">{#N/A,#N/A,TRUE,"A-site";#N/A,#N/A,TRUE,"B-Buildings";#N/A,#N/A,TRUE,"c-out-of-fence";#N/A,#N/A,TRUE,"d-proj.infr.";#N/A,#N/A,TRUE,"e- land"}</definedName>
    <definedName name="wwwwwwwwwwww" localSheetId="1" hidden="1">{#N/A,#N/A,TRUE,"Main Issues";#N/A,#N/A,TRUE,"Income statement ($)"}</definedName>
    <definedName name="wwwwwwwwwwww" localSheetId="2" hidden="1">{#N/A,#N/A,TRUE,"Main Issues";#N/A,#N/A,TRUE,"Income statement ($)"}</definedName>
    <definedName name="wwwwwwwwwwww" localSheetId="0" hidden="1">{#N/A,#N/A,TRUE,"Main Issues";#N/A,#N/A,TRUE,"Income statement ($)"}</definedName>
    <definedName name="wwwwwwwwwwww" hidden="1">{#N/A,#N/A,TRUE,"Main Issues";#N/A,#N/A,TRUE,"Income statement ($)"}</definedName>
    <definedName name="wwwwwwwwwwwwww" localSheetId="1" hidden="1">{#N/A,#N/A,FALSE,"Staffnos &amp; cost"}</definedName>
    <definedName name="wwwwwwwwwwwwww" localSheetId="2" hidden="1">{#N/A,#N/A,FALSE,"Staffnos &amp; cost"}</definedName>
    <definedName name="wwwwwwwwwwwwww" localSheetId="0" hidden="1">{#N/A,#N/A,FALSE,"Staffnos &amp; cost"}</definedName>
    <definedName name="wwwwwwwwwwwwww" hidden="1">{#N/A,#N/A,FALSE,"Staffnos &amp; cost"}</definedName>
    <definedName name="wwwwwwwwwwwwwwwwwwww" localSheetId="1" hidden="1">{#N/A,#N/A,TRUE,"Main Issues";#N/A,#N/A,TRUE,"Income statement ($)"}</definedName>
    <definedName name="wwwwwwwwwwwwwwwwwwww" localSheetId="2" hidden="1">{#N/A,#N/A,TRUE,"Main Issues";#N/A,#N/A,TRUE,"Income statement ($)"}</definedName>
    <definedName name="wwwwwwwwwwwwwwwwwwww" localSheetId="0" hidden="1">{#N/A,#N/A,TRUE,"Main Issues";#N/A,#N/A,TRUE,"Income statement ($)"}</definedName>
    <definedName name="wwwwwwwwwwwwwwwwwwww" hidden="1">{#N/A,#N/A,TRUE,"Main Issues";#N/A,#N/A,TRUE,"Income statement ($)"}</definedName>
    <definedName name="wyh" localSheetId="1" hidden="1">{#N/A,#N/A,FALSE,"Summary";#N/A,#N/A,FALSE,"Fed.State Prov";#N/A,#N/A,FALSE,"Foreign Prov";#N/A,#N/A,FALSE,"Thera Fgrn";#N/A,#N/A,FALSE,"CCD Fgrn";#N/A,#N/A,FALSE,"Biocine Fgrn";#N/A,#N/A,FALSE,"Vision Fgrn";#N/A,#N/A,FALSE,"Frgn vs Dom"}</definedName>
    <definedName name="wyh" localSheetId="2" hidden="1">{#N/A,#N/A,FALSE,"Summary";#N/A,#N/A,FALSE,"Fed.State Prov";#N/A,#N/A,FALSE,"Foreign Prov";#N/A,#N/A,FALSE,"Thera Fgrn";#N/A,#N/A,FALSE,"CCD Fgrn";#N/A,#N/A,FALSE,"Biocine Fgrn";#N/A,#N/A,FALSE,"Vision Fgrn";#N/A,#N/A,FALSE,"Frgn vs Dom"}</definedName>
    <definedName name="wyh" localSheetId="0" hidden="1">{#N/A,#N/A,FALSE,"Summary";#N/A,#N/A,FALSE,"Fed.State Prov";#N/A,#N/A,FALSE,"Foreign Prov";#N/A,#N/A,FALSE,"Thera Fgrn";#N/A,#N/A,FALSE,"CCD Fgrn";#N/A,#N/A,FALSE,"Biocine Fgrn";#N/A,#N/A,FALSE,"Vision Fgrn";#N/A,#N/A,FALSE,"Frgn vs Dom"}</definedName>
    <definedName name="wyh" hidden="1">{#N/A,#N/A,FALSE,"Summary";#N/A,#N/A,FALSE,"Fed.State Prov";#N/A,#N/A,FALSE,"Foreign Prov";#N/A,#N/A,FALSE,"Thera Fgrn";#N/A,#N/A,FALSE,"CCD Fgrn";#N/A,#N/A,FALSE,"Biocine Fgrn";#N/A,#N/A,FALSE,"Vision Fgrn";#N/A,#N/A,FALSE,"Frgn vs Dom"}</definedName>
    <definedName name="x" localSheetId="1" hidden="1">{#N/A,#N/A,TRUE,"Main Issues";#N/A,#N/A,TRUE,"Income statement ($)"}</definedName>
    <definedName name="x" localSheetId="2" hidden="1">{#N/A,#N/A,TRUE,"Main Issues";#N/A,#N/A,TRUE,"Income statement ($)"}</definedName>
    <definedName name="x" localSheetId="0" hidden="1">{#N/A,#N/A,TRUE,"Main Issues";#N/A,#N/A,TRUE,"Income statement ($)"}</definedName>
    <definedName name="x" hidden="1">{#N/A,#N/A,TRUE,"Main Issues";#N/A,#N/A,TRUE,"Income statement ($)"}</definedName>
    <definedName name="x_1" localSheetId="1" hidden="1">{"'100'!$A$1:$M$83"}</definedName>
    <definedName name="x_1" localSheetId="2" hidden="1">{"'100'!$A$1:$M$83"}</definedName>
    <definedName name="x_1" localSheetId="0" hidden="1">{"'100'!$A$1:$M$83"}</definedName>
    <definedName name="x_1" hidden="1">{"'100'!$A$1:$M$83"}</definedName>
    <definedName name="Xacct_Table">#REF!</definedName>
    <definedName name="xcf"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cf"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cf"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cf"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fli"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fli"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fli"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fli"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hs" hidden="1">#N/A</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2</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definedName>
    <definedName name="Xrn.Geschäftsführung" localSheetId="1" hidden="1">{#N/A,#N/A,TRUE,"Deckbl";#N/A,#N/A,TRUE,"IST8";#N/A,#N/A,TRUE,"IST6";#N/A,#N/A,TRUE,"Ü8";#N/A,#N/A,TRUE,"Ü6";#N/A,#N/A,TRUE,"0011";#N/A,#N/A,TRUE,"1000";#N/A,#N/A,TRUE,"2000";#N/A,#N/A,TRUE,"3000";#N/A,#N/A,TRUE,"4000";#N/A,#N/A,TRUE,"6000";#N/A,#N/A,TRUE,"8000";#N/A,#N/A,TRUE,"9000";#N/A,#N/A,TRUE,"INV";#N/A,#N/A,TRUE,"Erlöse"}</definedName>
    <definedName name="Xrn.Geschäftsführung" localSheetId="2" hidden="1">{#N/A,#N/A,TRUE,"Deckbl";#N/A,#N/A,TRUE,"IST8";#N/A,#N/A,TRUE,"IST6";#N/A,#N/A,TRUE,"Ü8";#N/A,#N/A,TRUE,"Ü6";#N/A,#N/A,TRUE,"0011";#N/A,#N/A,TRUE,"1000";#N/A,#N/A,TRUE,"2000";#N/A,#N/A,TRUE,"3000";#N/A,#N/A,TRUE,"4000";#N/A,#N/A,TRUE,"6000";#N/A,#N/A,TRUE,"8000";#N/A,#N/A,TRUE,"9000";#N/A,#N/A,TRUE,"INV";#N/A,#N/A,TRUE,"Erlöse"}</definedName>
    <definedName name="Xrn.Geschäftsführung" localSheetId="0" hidden="1">{#N/A,#N/A,TRUE,"Deckbl";#N/A,#N/A,TRUE,"IST8";#N/A,#N/A,TRUE,"IST6";#N/A,#N/A,TRUE,"Ü8";#N/A,#N/A,TRUE,"Ü6";#N/A,#N/A,TRUE,"0011";#N/A,#N/A,TRUE,"1000";#N/A,#N/A,TRUE,"2000";#N/A,#N/A,TRUE,"3000";#N/A,#N/A,TRUE,"4000";#N/A,#N/A,TRUE,"6000";#N/A,#N/A,TRUE,"8000";#N/A,#N/A,TRUE,"9000";#N/A,#N/A,TRUE,"INV";#N/A,#N/A,TRUE,"Erlöse"}</definedName>
    <definedName name="Xrn.Geschäftsführung" hidden="1">{#N/A,#N/A,TRUE,"Deckbl";#N/A,#N/A,TRUE,"IST8";#N/A,#N/A,TRUE,"IST6";#N/A,#N/A,TRUE,"Ü8";#N/A,#N/A,TRUE,"Ü6";#N/A,#N/A,TRUE,"0011";#N/A,#N/A,TRUE,"1000";#N/A,#N/A,TRUE,"2000";#N/A,#N/A,TRUE,"3000";#N/A,#N/A,TRUE,"4000";#N/A,#N/A,TRUE,"6000";#N/A,#N/A,TRUE,"8000";#N/A,#N/A,TRUE,"9000";#N/A,#N/A,TRUE,"INV";#N/A,#N/A,TRUE,"Erlöse"}</definedName>
    <definedName name="xvcxvx" localSheetId="1" hidden="1">{#N/A,#N/A,FALSE,"TERRY CARLIN";#N/A,#N/A,FALSE,"CHARLES McLEAN";#N/A,#N/A,FALSE,"GEOFF GUTRIDGE";#N/A,#N/A,FALSE,"SUE SPITTLE";#N/A,#N/A,FALSE,"JOHN DULEY";#N/A,#N/A,FALSE,"MARTIN BRENIG-JONES";#N/A,#N/A,FALSE,"LOUISE KING";#N/A,#N/A,FALSE,"JOHN FORD"}</definedName>
    <definedName name="xvcxvx" localSheetId="2" hidden="1">{#N/A,#N/A,FALSE,"TERRY CARLIN";#N/A,#N/A,FALSE,"CHARLES McLEAN";#N/A,#N/A,FALSE,"GEOFF GUTRIDGE";#N/A,#N/A,FALSE,"SUE SPITTLE";#N/A,#N/A,FALSE,"JOHN DULEY";#N/A,#N/A,FALSE,"MARTIN BRENIG-JONES";#N/A,#N/A,FALSE,"LOUISE KING";#N/A,#N/A,FALSE,"JOHN FORD"}</definedName>
    <definedName name="xvcxvx" localSheetId="0" hidden="1">{#N/A,#N/A,FALSE,"TERRY CARLIN";#N/A,#N/A,FALSE,"CHARLES McLEAN";#N/A,#N/A,FALSE,"GEOFF GUTRIDGE";#N/A,#N/A,FALSE,"SUE SPITTLE";#N/A,#N/A,FALSE,"JOHN DULEY";#N/A,#N/A,FALSE,"MARTIN BRENIG-JONES";#N/A,#N/A,FALSE,"LOUISE KING";#N/A,#N/A,FALSE,"JOHN FORD"}</definedName>
    <definedName name="xvcxvx" hidden="1">{#N/A,#N/A,FALSE,"TERRY CARLIN";#N/A,#N/A,FALSE,"CHARLES McLEAN";#N/A,#N/A,FALSE,"GEOFF GUTRIDGE";#N/A,#N/A,FALSE,"SUE SPITTLE";#N/A,#N/A,FALSE,"JOHN DULEY";#N/A,#N/A,FALSE,"MARTIN BRENIG-JONES";#N/A,#N/A,FALSE,"LOUISE KING";#N/A,#N/A,FALSE,"JOHN FORD"}</definedName>
    <definedName name="xvcxvx_1" localSheetId="1" hidden="1">{#N/A,#N/A,FALSE,"TERRY CARLIN";#N/A,#N/A,FALSE,"CHARLES McLEAN";#N/A,#N/A,FALSE,"GEOFF GUTRIDGE";#N/A,#N/A,FALSE,"SUE SPITTLE";#N/A,#N/A,FALSE,"JOHN DULEY";#N/A,#N/A,FALSE,"MARTIN BRENIG-JONES";#N/A,#N/A,FALSE,"LOUISE KING";#N/A,#N/A,FALSE,"JOHN FORD"}</definedName>
    <definedName name="xvcxvx_1" localSheetId="2" hidden="1">{#N/A,#N/A,FALSE,"TERRY CARLIN";#N/A,#N/A,FALSE,"CHARLES McLEAN";#N/A,#N/A,FALSE,"GEOFF GUTRIDGE";#N/A,#N/A,FALSE,"SUE SPITTLE";#N/A,#N/A,FALSE,"JOHN DULEY";#N/A,#N/A,FALSE,"MARTIN BRENIG-JONES";#N/A,#N/A,FALSE,"LOUISE KING";#N/A,#N/A,FALSE,"JOHN FORD"}</definedName>
    <definedName name="xvcxvx_1" localSheetId="0" hidden="1">{#N/A,#N/A,FALSE,"TERRY CARLIN";#N/A,#N/A,FALSE,"CHARLES McLEAN";#N/A,#N/A,FALSE,"GEOFF GUTRIDGE";#N/A,#N/A,FALSE,"SUE SPITTLE";#N/A,#N/A,FALSE,"JOHN DULEY";#N/A,#N/A,FALSE,"MARTIN BRENIG-JONES";#N/A,#N/A,FALSE,"LOUISE KING";#N/A,#N/A,FALSE,"JOHN FORD"}</definedName>
    <definedName name="xvcxvx_1" hidden="1">{#N/A,#N/A,FALSE,"TERRY CARLIN";#N/A,#N/A,FALSE,"CHARLES McLEAN";#N/A,#N/A,FALSE,"GEOFF GUTRIDGE";#N/A,#N/A,FALSE,"SUE SPITTLE";#N/A,#N/A,FALSE,"JOHN DULEY";#N/A,#N/A,FALSE,"MARTIN BRENIG-JONES";#N/A,#N/A,FALSE,"LOUISE KING";#N/A,#N/A,FALSE,"JOHN FORD"}</definedName>
    <definedName name="XX" localSheetId="1" hidden="1">{"adj95mult",#N/A,FALSE,"COMPCO";"adj95est",#N/A,FALSE,"COMPCO"}</definedName>
    <definedName name="XX" localSheetId="2" hidden="1">{"adj95mult",#N/A,FALSE,"COMPCO";"adj95est",#N/A,FALSE,"COMPCO"}</definedName>
    <definedName name="XX" localSheetId="0" hidden="1">{"adj95mult",#N/A,FALSE,"COMPCO";"adj95est",#N/A,FALSE,"COMPCO"}</definedName>
    <definedName name="XX" hidden="1">{"adj95mult",#N/A,FALSE,"COMPCO";"adj95est",#N/A,FALSE,"COMPCO"}</definedName>
    <definedName name="xx_1" localSheetId="1" hidden="1">{#N/A,#N/A,FALSE,"TERRY CARLIN";#N/A,#N/A,FALSE,"CHARLES McLEAN";#N/A,#N/A,FALSE,"GEOFF GUTRIDGE";#N/A,#N/A,FALSE,"SUE SPITTLE";#N/A,#N/A,FALSE,"JOHN DULEY";#N/A,#N/A,FALSE,"MARTIN BRENIG-JONES";#N/A,#N/A,FALSE,"LOUISE KING";#N/A,#N/A,FALSE,"JOHN FORD"}</definedName>
    <definedName name="xx_1" localSheetId="2" hidden="1">{#N/A,#N/A,FALSE,"TERRY CARLIN";#N/A,#N/A,FALSE,"CHARLES McLEAN";#N/A,#N/A,FALSE,"GEOFF GUTRIDGE";#N/A,#N/A,FALSE,"SUE SPITTLE";#N/A,#N/A,FALSE,"JOHN DULEY";#N/A,#N/A,FALSE,"MARTIN BRENIG-JONES";#N/A,#N/A,FALSE,"LOUISE KING";#N/A,#N/A,FALSE,"JOHN FORD"}</definedName>
    <definedName name="xx_1" localSheetId="0" hidden="1">{#N/A,#N/A,FALSE,"TERRY CARLIN";#N/A,#N/A,FALSE,"CHARLES McLEAN";#N/A,#N/A,FALSE,"GEOFF GUTRIDGE";#N/A,#N/A,FALSE,"SUE SPITTLE";#N/A,#N/A,FALSE,"JOHN DULEY";#N/A,#N/A,FALSE,"MARTIN BRENIG-JONES";#N/A,#N/A,FALSE,"LOUISE KING";#N/A,#N/A,FALSE,"JOHN FORD"}</definedName>
    <definedName name="xx_1" hidden="1">{#N/A,#N/A,FALSE,"TERRY CARLIN";#N/A,#N/A,FALSE,"CHARLES McLEAN";#N/A,#N/A,FALSE,"GEOFF GUTRIDGE";#N/A,#N/A,FALSE,"SUE SPITTLE";#N/A,#N/A,FALSE,"JOHN DULEY";#N/A,#N/A,FALSE,"MARTIN BRENIG-JONES";#N/A,#N/A,FALSE,"LOUISE KING";#N/A,#N/A,FALSE,"JOHN FORD"}</definedName>
    <definedName name="xxx" localSheetId="1" hidden="1">{#N/A,#N/A,FALSE,"TERRY CARLIN";#N/A,#N/A,FALSE,"CHARLES McLEAN";#N/A,#N/A,FALSE,"GEOFF GUTRIDGE";#N/A,#N/A,FALSE,"SUE SPITTLE";#N/A,#N/A,FALSE,"JOHN DULEY";#N/A,#N/A,FALSE,"MARTIN BRENIG-JONES";#N/A,#N/A,FALSE,"LOUISE KING";#N/A,#N/A,FALSE,"JOHN FORD"}</definedName>
    <definedName name="xxx" localSheetId="2" hidden="1">{#N/A,#N/A,FALSE,"TERRY CARLIN";#N/A,#N/A,FALSE,"CHARLES McLEAN";#N/A,#N/A,FALSE,"GEOFF GUTRIDGE";#N/A,#N/A,FALSE,"SUE SPITTLE";#N/A,#N/A,FALSE,"JOHN DULEY";#N/A,#N/A,FALSE,"MARTIN BRENIG-JONES";#N/A,#N/A,FALSE,"LOUISE KING";#N/A,#N/A,FALSE,"JOHN FORD"}</definedName>
    <definedName name="xxx" localSheetId="0" hidden="1">{#N/A,#N/A,FALSE,"TERRY CARLIN";#N/A,#N/A,FALSE,"CHARLES McLEAN";#N/A,#N/A,FALSE,"GEOFF GUTRIDGE";#N/A,#N/A,FALSE,"SUE SPITTLE";#N/A,#N/A,FALSE,"JOHN DULEY";#N/A,#N/A,FALSE,"MARTIN BRENIG-JONES";#N/A,#N/A,FALSE,"LOUISE KING";#N/A,#N/A,FALSE,"JOHN FORD"}</definedName>
    <definedName name="xxx" hidden="1">{#N/A,#N/A,FALSE,"TERRY CARLIN";#N/A,#N/A,FALSE,"CHARLES McLEAN";#N/A,#N/A,FALSE,"GEOFF GUTRIDGE";#N/A,#N/A,FALSE,"SUE SPITTLE";#N/A,#N/A,FALSE,"JOHN DULEY";#N/A,#N/A,FALSE,"MARTIN BRENIG-JONES";#N/A,#N/A,FALSE,"LOUISE KING";#N/A,#N/A,FALSE,"JOHN FORD"}</definedName>
    <definedName name="xxx_1" localSheetId="1" hidden="1">{#N/A,#N/A,FALSE,"TERRY CARLIN";#N/A,#N/A,FALSE,"CHARLES McLEAN";#N/A,#N/A,FALSE,"GEOFF GUTRIDGE";#N/A,#N/A,FALSE,"SUE SPITTLE";#N/A,#N/A,FALSE,"JOHN DULEY";#N/A,#N/A,FALSE,"MARTIN BRENIG-JONES";#N/A,#N/A,FALSE,"LOUISE KING";#N/A,#N/A,FALSE,"JOHN FORD"}</definedName>
    <definedName name="xxx_1" localSheetId="2" hidden="1">{#N/A,#N/A,FALSE,"TERRY CARLIN";#N/A,#N/A,FALSE,"CHARLES McLEAN";#N/A,#N/A,FALSE,"GEOFF GUTRIDGE";#N/A,#N/A,FALSE,"SUE SPITTLE";#N/A,#N/A,FALSE,"JOHN DULEY";#N/A,#N/A,FALSE,"MARTIN BRENIG-JONES";#N/A,#N/A,FALSE,"LOUISE KING";#N/A,#N/A,FALSE,"JOHN FORD"}</definedName>
    <definedName name="xxx_1" localSheetId="0" hidden="1">{#N/A,#N/A,FALSE,"TERRY CARLIN";#N/A,#N/A,FALSE,"CHARLES McLEAN";#N/A,#N/A,FALSE,"GEOFF GUTRIDGE";#N/A,#N/A,FALSE,"SUE SPITTLE";#N/A,#N/A,FALSE,"JOHN DULEY";#N/A,#N/A,FALSE,"MARTIN BRENIG-JONES";#N/A,#N/A,FALSE,"LOUISE KING";#N/A,#N/A,FALSE,"JOHN FORD"}</definedName>
    <definedName name="xxx_1" hidden="1">{#N/A,#N/A,FALSE,"TERRY CARLIN";#N/A,#N/A,FALSE,"CHARLES McLEAN";#N/A,#N/A,FALSE,"GEOFF GUTRIDGE";#N/A,#N/A,FALSE,"SUE SPITTLE";#N/A,#N/A,FALSE,"JOHN DULEY";#N/A,#N/A,FALSE,"MARTIN BRENIG-JONES";#N/A,#N/A,FALSE,"LOUISE KING";#N/A,#N/A,FALSE,"JOHN FORD"}</definedName>
    <definedName name="XXXX" localSheetId="1" hidden="1">{"PA1",#N/A,FALSE,"BORDMW";"pa2",#N/A,FALSE,"BORDMW";"PA3",#N/A,FALSE,"BORDMW";"PA4",#N/A,FALSE,"BORDMW"}</definedName>
    <definedName name="XXXX" localSheetId="2" hidden="1">{"PA1",#N/A,FALSE,"BORDMW";"pa2",#N/A,FALSE,"BORDMW";"PA3",#N/A,FALSE,"BORDMW";"PA4",#N/A,FALSE,"BORDMW"}</definedName>
    <definedName name="XXXX" localSheetId="0" hidden="1">{"PA1",#N/A,FALSE,"BORDMW";"pa2",#N/A,FALSE,"BORDMW";"PA3",#N/A,FALSE,"BORDMW";"PA4",#N/A,FALSE,"BORDMW"}</definedName>
    <definedName name="XXXX" hidden="1">{"PA1",#N/A,FALSE,"BORDMW";"pa2",#N/A,FALSE,"BORDMW";"PA3",#N/A,FALSE,"BORDMW";"PA4",#N/A,FALSE,"BORDMW"}</definedName>
    <definedName name="xxxxx" localSheetId="1" hidden="1">{#N/A,#N/A,FALSE,"pl_cons";#N/A,#N/A,FALSE,"pl_grup";#N/A,#N/A,FALSE,"pl_umpl";#N/A,#N/A,FALSE,"pl_bim";#N/A,#N/A,FALSE,"pl_bdb";#N/A,#N/A,FALSE,"pl_mq32";#N/A,#N/A,FALSE,"pl_bsrl"}</definedName>
    <definedName name="xxxxx" localSheetId="2" hidden="1">{#N/A,#N/A,FALSE,"pl_cons";#N/A,#N/A,FALSE,"pl_grup";#N/A,#N/A,FALSE,"pl_umpl";#N/A,#N/A,FALSE,"pl_bim";#N/A,#N/A,FALSE,"pl_bdb";#N/A,#N/A,FALSE,"pl_mq32";#N/A,#N/A,FALSE,"pl_bsrl"}</definedName>
    <definedName name="xxxxx" localSheetId="0" hidden="1">{#N/A,#N/A,FALSE,"pl_cons";#N/A,#N/A,FALSE,"pl_grup";#N/A,#N/A,FALSE,"pl_umpl";#N/A,#N/A,FALSE,"pl_bim";#N/A,#N/A,FALSE,"pl_bdb";#N/A,#N/A,FALSE,"pl_mq32";#N/A,#N/A,FALSE,"pl_bsrl"}</definedName>
    <definedName name="xxxxx" hidden="1">{#N/A,#N/A,FALSE,"pl_cons";#N/A,#N/A,FALSE,"pl_grup";#N/A,#N/A,FALSE,"pl_umpl";#N/A,#N/A,FALSE,"pl_bim";#N/A,#N/A,FALSE,"pl_bdb";#N/A,#N/A,FALSE,"pl_mq32";#N/A,#N/A,FALSE,"pl_bsrl"}</definedName>
    <definedName name="XXXXXXX" localSheetId="1" hidden="1">{#N/A,#N/A,TRUE,"Main assumptions";#N/A,#N/A,TRUE,"Subscriber projections";#N/A,#N/A,TRUE,"Revenues";#N/A,#N/A,TRUE,"Opex";#N/A,#N/A,TRUE,"Capex";#N/A,#N/A,TRUE,"Working capital";#N/A,#N/A,TRUE,"P&amp;L";#N/A,#N/A,TRUE,"Cash";#N/A,#N/A,TRUE,"Balance";#N/A,#N/A,TRUE,"Valuation";#N/A,#N/A,TRUE,"Bench"}</definedName>
    <definedName name="XXXXXXX" localSheetId="2" hidden="1">{#N/A,#N/A,TRUE,"Main assumptions";#N/A,#N/A,TRUE,"Subscriber projections";#N/A,#N/A,TRUE,"Revenues";#N/A,#N/A,TRUE,"Opex";#N/A,#N/A,TRUE,"Capex";#N/A,#N/A,TRUE,"Working capital";#N/A,#N/A,TRUE,"P&amp;L";#N/A,#N/A,TRUE,"Cash";#N/A,#N/A,TRUE,"Balance";#N/A,#N/A,TRUE,"Valuation";#N/A,#N/A,TRUE,"Bench"}</definedName>
    <definedName name="XXXXXXX" localSheetId="0" hidden="1">{#N/A,#N/A,TRUE,"Main assumptions";#N/A,#N/A,TRUE,"Subscriber projections";#N/A,#N/A,TRUE,"Revenues";#N/A,#N/A,TRUE,"Opex";#N/A,#N/A,TRUE,"Capex";#N/A,#N/A,TRUE,"Working capital";#N/A,#N/A,TRUE,"P&amp;L";#N/A,#N/A,TRUE,"Cash";#N/A,#N/A,TRUE,"Balance";#N/A,#N/A,TRUE,"Valuation";#N/A,#N/A,TRUE,"Bench"}</definedName>
    <definedName name="XXXXXXX" hidden="1">{#N/A,#N/A,TRUE,"Main assumptions";#N/A,#N/A,TRUE,"Subscriber projections";#N/A,#N/A,TRUE,"Revenues";#N/A,#N/A,TRUE,"Opex";#N/A,#N/A,TRUE,"Capex";#N/A,#N/A,TRUE,"Working capital";#N/A,#N/A,TRUE,"P&amp;L";#N/A,#N/A,TRUE,"Cash";#N/A,#N/A,TRUE,"Balance";#N/A,#N/A,TRUE,"Valuation";#N/A,#N/A,TRUE,"Bench"}</definedName>
    <definedName name="xxxxxxxx" localSheetId="1" hidden="1">{#N/A,#N/A,FALSE,"TERRY CARLIN";#N/A,#N/A,FALSE,"CHARLES McLEAN";#N/A,#N/A,FALSE,"GEOFF GUTRIDGE";#N/A,#N/A,FALSE,"SUE SPITTLE";#N/A,#N/A,FALSE,"JOHN DULEY";#N/A,#N/A,FALSE,"MARTIN BRENIG-JONES";#N/A,#N/A,FALSE,"LOUISE KING";#N/A,#N/A,FALSE,"JOHN FORD"}</definedName>
    <definedName name="xxxxxxxx" localSheetId="2" hidden="1">{#N/A,#N/A,FALSE,"TERRY CARLIN";#N/A,#N/A,FALSE,"CHARLES McLEAN";#N/A,#N/A,FALSE,"GEOFF GUTRIDGE";#N/A,#N/A,FALSE,"SUE SPITTLE";#N/A,#N/A,FALSE,"JOHN DULEY";#N/A,#N/A,FALSE,"MARTIN BRENIG-JONES";#N/A,#N/A,FALSE,"LOUISE KING";#N/A,#N/A,FALSE,"JOHN FORD"}</definedName>
    <definedName name="xxxxxxxx" localSheetId="0" hidden="1">{#N/A,#N/A,FALSE,"TERRY CARLIN";#N/A,#N/A,FALSE,"CHARLES McLEAN";#N/A,#N/A,FALSE,"GEOFF GUTRIDGE";#N/A,#N/A,FALSE,"SUE SPITTLE";#N/A,#N/A,FALSE,"JOHN DULEY";#N/A,#N/A,FALSE,"MARTIN BRENIG-JONES";#N/A,#N/A,FALSE,"LOUISE KING";#N/A,#N/A,FALSE,"JOHN FORD"}</definedName>
    <definedName name="xxxxxxxx" hidden="1">{#N/A,#N/A,FALSE,"TERRY CARLIN";#N/A,#N/A,FALSE,"CHARLES McLEAN";#N/A,#N/A,FALSE,"GEOFF GUTRIDGE";#N/A,#N/A,FALSE,"SUE SPITTLE";#N/A,#N/A,FALSE,"JOHN DULEY";#N/A,#N/A,FALSE,"MARTIN BRENIG-JONES";#N/A,#N/A,FALSE,"LOUISE KING";#N/A,#N/A,FALSE,"JOHN FORD"}</definedName>
    <definedName name="xxxxxxxx_1" localSheetId="1" hidden="1">{#N/A,#N/A,FALSE,"TERRY CARLIN";#N/A,#N/A,FALSE,"CHARLES McLEAN";#N/A,#N/A,FALSE,"GEOFF GUTRIDGE";#N/A,#N/A,FALSE,"SUE SPITTLE";#N/A,#N/A,FALSE,"JOHN DULEY";#N/A,#N/A,FALSE,"MARTIN BRENIG-JONES";#N/A,#N/A,FALSE,"LOUISE KING";#N/A,#N/A,FALSE,"JOHN FORD"}</definedName>
    <definedName name="xxxxxxxx_1" localSheetId="2" hidden="1">{#N/A,#N/A,FALSE,"TERRY CARLIN";#N/A,#N/A,FALSE,"CHARLES McLEAN";#N/A,#N/A,FALSE,"GEOFF GUTRIDGE";#N/A,#N/A,FALSE,"SUE SPITTLE";#N/A,#N/A,FALSE,"JOHN DULEY";#N/A,#N/A,FALSE,"MARTIN BRENIG-JONES";#N/A,#N/A,FALSE,"LOUISE KING";#N/A,#N/A,FALSE,"JOHN FORD"}</definedName>
    <definedName name="xxxxxxxx_1" localSheetId="0" hidden="1">{#N/A,#N/A,FALSE,"TERRY CARLIN";#N/A,#N/A,FALSE,"CHARLES McLEAN";#N/A,#N/A,FALSE,"GEOFF GUTRIDGE";#N/A,#N/A,FALSE,"SUE SPITTLE";#N/A,#N/A,FALSE,"JOHN DULEY";#N/A,#N/A,FALSE,"MARTIN BRENIG-JONES";#N/A,#N/A,FALSE,"LOUISE KING";#N/A,#N/A,FALSE,"JOHN FORD"}</definedName>
    <definedName name="xxxxxxxx_1" hidden="1">{#N/A,#N/A,FALSE,"TERRY CARLIN";#N/A,#N/A,FALSE,"CHARLES McLEAN";#N/A,#N/A,FALSE,"GEOFF GUTRIDGE";#N/A,#N/A,FALSE,"SUE SPITTLE";#N/A,#N/A,FALSE,"JOHN DULEY";#N/A,#N/A,FALSE,"MARTIN BRENIG-JONES";#N/A,#N/A,FALSE,"LOUISE KING";#N/A,#N/A,FALSE,"JOHN FORD"}</definedName>
    <definedName name="xxxxxxxxxxxxxxxxx" localSheetId="1" hidden="1">{#N/A,#N/A,FALSE,"bs_cons";#N/A,#N/A,FALSE,"bs_grup";#N/A,#N/A,FALSE,"bs_umpl";#N/A,#N/A,FALSE,"bs_bim";#N/A,#N/A,FALSE,"bs_bdb";#N/A,#N/A,FALSE,"bs_mq32";#N/A,#N/A,FALSE,"bs_bsrl"}</definedName>
    <definedName name="xxxxxxxxxxxxxxxxx" localSheetId="2" hidden="1">{#N/A,#N/A,FALSE,"bs_cons";#N/A,#N/A,FALSE,"bs_grup";#N/A,#N/A,FALSE,"bs_umpl";#N/A,#N/A,FALSE,"bs_bim";#N/A,#N/A,FALSE,"bs_bdb";#N/A,#N/A,FALSE,"bs_mq32";#N/A,#N/A,FALSE,"bs_bsrl"}</definedName>
    <definedName name="xxxxxxxxxxxxxxxxx" localSheetId="0" hidden="1">{#N/A,#N/A,FALSE,"bs_cons";#N/A,#N/A,FALSE,"bs_grup";#N/A,#N/A,FALSE,"bs_umpl";#N/A,#N/A,FALSE,"bs_bim";#N/A,#N/A,FALSE,"bs_bdb";#N/A,#N/A,FALSE,"bs_mq32";#N/A,#N/A,FALSE,"bs_bsrl"}</definedName>
    <definedName name="xxxxxxxxxxxxxxxxx" hidden="1">{#N/A,#N/A,FALSE,"bs_cons";#N/A,#N/A,FALSE,"bs_grup";#N/A,#N/A,FALSE,"bs_umpl";#N/A,#N/A,FALSE,"bs_bim";#N/A,#N/A,FALSE,"bs_bdb";#N/A,#N/A,FALSE,"bs_mq32";#N/A,#N/A,FALSE,"bs_bsrl"}</definedName>
    <definedName name="xzbdfghfdgfdx" localSheetId="1" hidden="1">{#N/A,#N/A,TRUE,"Historicals";#N/A,#N/A,TRUE,"Charts";#N/A,#N/A,TRUE,"Forecasts"}</definedName>
    <definedName name="xzbdfghfdgfdx" localSheetId="2" hidden="1">{#N/A,#N/A,TRUE,"Historicals";#N/A,#N/A,TRUE,"Charts";#N/A,#N/A,TRUE,"Forecasts"}</definedName>
    <definedName name="xzbdfghfdgfdx" localSheetId="0" hidden="1">{#N/A,#N/A,TRUE,"Historicals";#N/A,#N/A,TRUE,"Charts";#N/A,#N/A,TRUE,"Forecasts"}</definedName>
    <definedName name="xzbdfghfdgfdx" hidden="1">{#N/A,#N/A,TRUE,"Historicals";#N/A,#N/A,TRUE,"Charts";#N/A,#N/A,TRUE,"Forecasts"}</definedName>
    <definedName name="XZS" localSheetId="1" hidden="1">{#N/A,#N/A,TRUE,"Proposal";#N/A,#N/A,TRUE,"Assumptions";#N/A,#N/A,TRUE,"Net Income";#N/A,#N/A,TRUE,"Balsheet";#N/A,#N/A,TRUE,"Capex";#N/A,#N/A,TRUE,"Volumes";#N/A,#N/A,TRUE,"Revenues";#N/A,#N/A,TRUE,"Var.Costs";#N/A,#N/A,TRUE,"Personnel";#N/A,#N/A,TRUE,"Other costs";#N/A,#N/A,TRUE,"MKTG and G&amp;A"}</definedName>
    <definedName name="XZS" localSheetId="2" hidden="1">{#N/A,#N/A,TRUE,"Proposal";#N/A,#N/A,TRUE,"Assumptions";#N/A,#N/A,TRUE,"Net Income";#N/A,#N/A,TRUE,"Balsheet";#N/A,#N/A,TRUE,"Capex";#N/A,#N/A,TRUE,"Volumes";#N/A,#N/A,TRUE,"Revenues";#N/A,#N/A,TRUE,"Var.Costs";#N/A,#N/A,TRUE,"Personnel";#N/A,#N/A,TRUE,"Other costs";#N/A,#N/A,TRUE,"MKTG and G&amp;A"}</definedName>
    <definedName name="XZS" localSheetId="0" hidden="1">{#N/A,#N/A,TRUE,"Proposal";#N/A,#N/A,TRUE,"Assumptions";#N/A,#N/A,TRUE,"Net Income";#N/A,#N/A,TRUE,"Balsheet";#N/A,#N/A,TRUE,"Capex";#N/A,#N/A,TRUE,"Volumes";#N/A,#N/A,TRUE,"Revenues";#N/A,#N/A,TRUE,"Var.Costs";#N/A,#N/A,TRUE,"Personnel";#N/A,#N/A,TRUE,"Other costs";#N/A,#N/A,TRUE,"MKTG and G&amp;A"}</definedName>
    <definedName name="XZS" hidden="1">{#N/A,#N/A,TRUE,"Proposal";#N/A,#N/A,TRUE,"Assumptions";#N/A,#N/A,TRUE,"Net Income";#N/A,#N/A,TRUE,"Balsheet";#N/A,#N/A,TRUE,"Capex";#N/A,#N/A,TRUE,"Volumes";#N/A,#N/A,TRUE,"Revenues";#N/A,#N/A,TRUE,"Var.Costs";#N/A,#N/A,TRUE,"Personnel";#N/A,#N/A,TRUE,"Other costs";#N/A,#N/A,TRUE,"MKTG and G&amp;A"}</definedName>
    <definedName name="y" localSheetId="1" hidden="1">{"'100'!$A$1:$M$83"}</definedName>
    <definedName name="y" localSheetId="2" hidden="1">{"'100'!$A$1:$M$83"}</definedName>
    <definedName name="y" localSheetId="0" hidden="1">{"'100'!$A$1:$M$83"}</definedName>
    <definedName name="y" hidden="1">{"'100'!$A$1:$M$83"}</definedName>
    <definedName name="y_1" localSheetId="1" hidden="1">{"'100'!$A$1:$M$83"}</definedName>
    <definedName name="y_1" localSheetId="2" hidden="1">{"'100'!$A$1:$M$83"}</definedName>
    <definedName name="y_1" localSheetId="0" hidden="1">{"'100'!$A$1:$M$83"}</definedName>
    <definedName name="y_1" hidden="1">{"'100'!$A$1:$M$83"}</definedName>
    <definedName name="YearCurrencyRate">#REF!</definedName>
    <definedName name="ygoi" localSheetId="1" hidden="1">{#N/A,#N/A,TRUE,"Main Issues";#N/A,#N/A,TRUE,"Income statement ($)"}</definedName>
    <definedName name="ygoi" localSheetId="2" hidden="1">{#N/A,#N/A,TRUE,"Main Issues";#N/A,#N/A,TRUE,"Income statement ($)"}</definedName>
    <definedName name="ygoi" localSheetId="0" hidden="1">{#N/A,#N/A,TRUE,"Main Issues";#N/A,#N/A,TRUE,"Income statement ($)"}</definedName>
    <definedName name="ygoi" hidden="1">{#N/A,#N/A,TRUE,"Main Issues";#N/A,#N/A,TRUE,"Income statement ($)"}</definedName>
    <definedName name="yhg" hidden="1">2</definedName>
    <definedName name="yjjjyyyyy" localSheetId="1" hidden="1">{#N/A,#N/A,FALSE,"TERRY CARLIN";#N/A,#N/A,FALSE,"CHARLES McLEAN";#N/A,#N/A,FALSE,"GEOFF GUTRIDGE";#N/A,#N/A,FALSE,"SUE SPITTLE";#N/A,#N/A,FALSE,"JOHN DULEY";#N/A,#N/A,FALSE,"MARTIN BRENIG-JONES";#N/A,#N/A,FALSE,"LOUISE KING";#N/A,#N/A,FALSE,"JOHN FORD"}</definedName>
    <definedName name="yjjjyyyyy" localSheetId="2" hidden="1">{#N/A,#N/A,FALSE,"TERRY CARLIN";#N/A,#N/A,FALSE,"CHARLES McLEAN";#N/A,#N/A,FALSE,"GEOFF GUTRIDGE";#N/A,#N/A,FALSE,"SUE SPITTLE";#N/A,#N/A,FALSE,"JOHN DULEY";#N/A,#N/A,FALSE,"MARTIN BRENIG-JONES";#N/A,#N/A,FALSE,"LOUISE KING";#N/A,#N/A,FALSE,"JOHN FORD"}</definedName>
    <definedName name="yjjjyyyyy" localSheetId="0" hidden="1">{#N/A,#N/A,FALSE,"TERRY CARLIN";#N/A,#N/A,FALSE,"CHARLES McLEAN";#N/A,#N/A,FALSE,"GEOFF GUTRIDGE";#N/A,#N/A,FALSE,"SUE SPITTLE";#N/A,#N/A,FALSE,"JOHN DULEY";#N/A,#N/A,FALSE,"MARTIN BRENIG-JONES";#N/A,#N/A,FALSE,"LOUISE KING";#N/A,#N/A,FALSE,"JOHN FORD"}</definedName>
    <definedName name="yjjjyyyyy" hidden="1">{#N/A,#N/A,FALSE,"TERRY CARLIN";#N/A,#N/A,FALSE,"CHARLES McLEAN";#N/A,#N/A,FALSE,"GEOFF GUTRIDGE";#N/A,#N/A,FALSE,"SUE SPITTLE";#N/A,#N/A,FALSE,"JOHN DULEY";#N/A,#N/A,FALSE,"MARTIN BRENIG-JONES";#N/A,#N/A,FALSE,"LOUISE KING";#N/A,#N/A,FALSE,"JOHN FORD"}</definedName>
    <definedName name="yjjjyyyyy_1" localSheetId="1" hidden="1">{#N/A,#N/A,FALSE,"TERRY CARLIN";#N/A,#N/A,FALSE,"CHARLES McLEAN";#N/A,#N/A,FALSE,"GEOFF GUTRIDGE";#N/A,#N/A,FALSE,"SUE SPITTLE";#N/A,#N/A,FALSE,"JOHN DULEY";#N/A,#N/A,FALSE,"MARTIN BRENIG-JONES";#N/A,#N/A,FALSE,"LOUISE KING";#N/A,#N/A,FALSE,"JOHN FORD"}</definedName>
    <definedName name="yjjjyyyyy_1" localSheetId="2" hidden="1">{#N/A,#N/A,FALSE,"TERRY CARLIN";#N/A,#N/A,FALSE,"CHARLES McLEAN";#N/A,#N/A,FALSE,"GEOFF GUTRIDGE";#N/A,#N/A,FALSE,"SUE SPITTLE";#N/A,#N/A,FALSE,"JOHN DULEY";#N/A,#N/A,FALSE,"MARTIN BRENIG-JONES";#N/A,#N/A,FALSE,"LOUISE KING";#N/A,#N/A,FALSE,"JOHN FORD"}</definedName>
    <definedName name="yjjjyyyyy_1" localSheetId="0" hidden="1">{#N/A,#N/A,FALSE,"TERRY CARLIN";#N/A,#N/A,FALSE,"CHARLES McLEAN";#N/A,#N/A,FALSE,"GEOFF GUTRIDGE";#N/A,#N/A,FALSE,"SUE SPITTLE";#N/A,#N/A,FALSE,"JOHN DULEY";#N/A,#N/A,FALSE,"MARTIN BRENIG-JONES";#N/A,#N/A,FALSE,"LOUISE KING";#N/A,#N/A,FALSE,"JOHN FORD"}</definedName>
    <definedName name="yjjjyyyyy_1" hidden="1">{#N/A,#N/A,FALSE,"TERRY CARLIN";#N/A,#N/A,FALSE,"CHARLES McLEAN";#N/A,#N/A,FALSE,"GEOFF GUTRIDGE";#N/A,#N/A,FALSE,"SUE SPITTLE";#N/A,#N/A,FALSE,"JOHN DULEY";#N/A,#N/A,FALSE,"MARTIN BRENIG-JONES";#N/A,#N/A,FALSE,"LOUISE KING";#N/A,#N/A,FALSE,"JOHN FORD"}</definedName>
    <definedName name="yjtyjt" localSheetId="1" hidden="1">{#N/A,#N/A,FALSE,"TERRY CARLIN";#N/A,#N/A,FALSE,"CHARLES McLEAN";#N/A,#N/A,FALSE,"GEOFF GUTRIDGE";#N/A,#N/A,FALSE,"SUE SPITTLE";#N/A,#N/A,FALSE,"JOHN DULEY";#N/A,#N/A,FALSE,"MARTIN BRENIG-JONES";#N/A,#N/A,FALSE,"LOUISE KING";#N/A,#N/A,FALSE,"JOHN FORD"}</definedName>
    <definedName name="yjtyjt" localSheetId="2" hidden="1">{#N/A,#N/A,FALSE,"TERRY CARLIN";#N/A,#N/A,FALSE,"CHARLES McLEAN";#N/A,#N/A,FALSE,"GEOFF GUTRIDGE";#N/A,#N/A,FALSE,"SUE SPITTLE";#N/A,#N/A,FALSE,"JOHN DULEY";#N/A,#N/A,FALSE,"MARTIN BRENIG-JONES";#N/A,#N/A,FALSE,"LOUISE KING";#N/A,#N/A,FALSE,"JOHN FORD"}</definedName>
    <definedName name="yjtyjt" localSheetId="0" hidden="1">{#N/A,#N/A,FALSE,"TERRY CARLIN";#N/A,#N/A,FALSE,"CHARLES McLEAN";#N/A,#N/A,FALSE,"GEOFF GUTRIDGE";#N/A,#N/A,FALSE,"SUE SPITTLE";#N/A,#N/A,FALSE,"JOHN DULEY";#N/A,#N/A,FALSE,"MARTIN BRENIG-JONES";#N/A,#N/A,FALSE,"LOUISE KING";#N/A,#N/A,FALSE,"JOHN FORD"}</definedName>
    <definedName name="yjtyjt" hidden="1">{#N/A,#N/A,FALSE,"TERRY CARLIN";#N/A,#N/A,FALSE,"CHARLES McLEAN";#N/A,#N/A,FALSE,"GEOFF GUTRIDGE";#N/A,#N/A,FALSE,"SUE SPITTLE";#N/A,#N/A,FALSE,"JOHN DULEY";#N/A,#N/A,FALSE,"MARTIN BRENIG-JONES";#N/A,#N/A,FALSE,"LOUISE KING";#N/A,#N/A,FALSE,"JOHN FORD"}</definedName>
    <definedName name="yjtyjt_1" localSheetId="1" hidden="1">{#N/A,#N/A,FALSE,"TERRY CARLIN";#N/A,#N/A,FALSE,"CHARLES McLEAN";#N/A,#N/A,FALSE,"GEOFF GUTRIDGE";#N/A,#N/A,FALSE,"SUE SPITTLE";#N/A,#N/A,FALSE,"JOHN DULEY";#N/A,#N/A,FALSE,"MARTIN BRENIG-JONES";#N/A,#N/A,FALSE,"LOUISE KING";#N/A,#N/A,FALSE,"JOHN FORD"}</definedName>
    <definedName name="yjtyjt_1" localSheetId="2" hidden="1">{#N/A,#N/A,FALSE,"TERRY CARLIN";#N/A,#N/A,FALSE,"CHARLES McLEAN";#N/A,#N/A,FALSE,"GEOFF GUTRIDGE";#N/A,#N/A,FALSE,"SUE SPITTLE";#N/A,#N/A,FALSE,"JOHN DULEY";#N/A,#N/A,FALSE,"MARTIN BRENIG-JONES";#N/A,#N/A,FALSE,"LOUISE KING";#N/A,#N/A,FALSE,"JOHN FORD"}</definedName>
    <definedName name="yjtyjt_1" localSheetId="0" hidden="1">{#N/A,#N/A,FALSE,"TERRY CARLIN";#N/A,#N/A,FALSE,"CHARLES McLEAN";#N/A,#N/A,FALSE,"GEOFF GUTRIDGE";#N/A,#N/A,FALSE,"SUE SPITTLE";#N/A,#N/A,FALSE,"JOHN DULEY";#N/A,#N/A,FALSE,"MARTIN BRENIG-JONES";#N/A,#N/A,FALSE,"LOUISE KING";#N/A,#N/A,FALSE,"JOHN FORD"}</definedName>
    <definedName name="yjtyjt_1" hidden="1">{#N/A,#N/A,FALSE,"TERRY CARLIN";#N/A,#N/A,FALSE,"CHARLES McLEAN";#N/A,#N/A,FALSE,"GEOFF GUTRIDGE";#N/A,#N/A,FALSE,"SUE SPITTLE";#N/A,#N/A,FALSE,"JOHN DULEY";#N/A,#N/A,FALSE,"MARTIN BRENIG-JONES";#N/A,#N/A,FALSE,"LOUISE KING";#N/A,#N/A,FALSE,"JOHN FORD"}</definedName>
    <definedName name="yjyjyj" localSheetId="1" hidden="1">{#N/A,#N/A,FALSE,"TERRY CARLIN";#N/A,#N/A,FALSE,"CHARLES McLEAN";#N/A,#N/A,FALSE,"GEOFF GUTRIDGE";#N/A,#N/A,FALSE,"SUE SPITTLE";#N/A,#N/A,FALSE,"JOHN DULEY";#N/A,#N/A,FALSE,"MARTIN BRENIG-JONES";#N/A,#N/A,FALSE,"LOUISE KING";#N/A,#N/A,FALSE,"JOHN FORD"}</definedName>
    <definedName name="yjyjyj" localSheetId="2" hidden="1">{#N/A,#N/A,FALSE,"TERRY CARLIN";#N/A,#N/A,FALSE,"CHARLES McLEAN";#N/A,#N/A,FALSE,"GEOFF GUTRIDGE";#N/A,#N/A,FALSE,"SUE SPITTLE";#N/A,#N/A,FALSE,"JOHN DULEY";#N/A,#N/A,FALSE,"MARTIN BRENIG-JONES";#N/A,#N/A,FALSE,"LOUISE KING";#N/A,#N/A,FALSE,"JOHN FORD"}</definedName>
    <definedName name="yjyjyj" localSheetId="0" hidden="1">{#N/A,#N/A,FALSE,"TERRY CARLIN";#N/A,#N/A,FALSE,"CHARLES McLEAN";#N/A,#N/A,FALSE,"GEOFF GUTRIDGE";#N/A,#N/A,FALSE,"SUE SPITTLE";#N/A,#N/A,FALSE,"JOHN DULEY";#N/A,#N/A,FALSE,"MARTIN BRENIG-JONES";#N/A,#N/A,FALSE,"LOUISE KING";#N/A,#N/A,FALSE,"JOHN FORD"}</definedName>
    <definedName name="yjyjyj" hidden="1">{#N/A,#N/A,FALSE,"TERRY CARLIN";#N/A,#N/A,FALSE,"CHARLES McLEAN";#N/A,#N/A,FALSE,"GEOFF GUTRIDGE";#N/A,#N/A,FALSE,"SUE SPITTLE";#N/A,#N/A,FALSE,"JOHN DULEY";#N/A,#N/A,FALSE,"MARTIN BRENIG-JONES";#N/A,#N/A,FALSE,"LOUISE KING";#N/A,#N/A,FALSE,"JOHN FORD"}</definedName>
    <definedName name="yjyjyj_1" localSheetId="1" hidden="1">{#N/A,#N/A,FALSE,"TERRY CARLIN";#N/A,#N/A,FALSE,"CHARLES McLEAN";#N/A,#N/A,FALSE,"GEOFF GUTRIDGE";#N/A,#N/A,FALSE,"SUE SPITTLE";#N/A,#N/A,FALSE,"JOHN DULEY";#N/A,#N/A,FALSE,"MARTIN BRENIG-JONES";#N/A,#N/A,FALSE,"LOUISE KING";#N/A,#N/A,FALSE,"JOHN FORD"}</definedName>
    <definedName name="yjyjyj_1" localSheetId="2" hidden="1">{#N/A,#N/A,FALSE,"TERRY CARLIN";#N/A,#N/A,FALSE,"CHARLES McLEAN";#N/A,#N/A,FALSE,"GEOFF GUTRIDGE";#N/A,#N/A,FALSE,"SUE SPITTLE";#N/A,#N/A,FALSE,"JOHN DULEY";#N/A,#N/A,FALSE,"MARTIN BRENIG-JONES";#N/A,#N/A,FALSE,"LOUISE KING";#N/A,#N/A,FALSE,"JOHN FORD"}</definedName>
    <definedName name="yjyjyj_1" localSheetId="0" hidden="1">{#N/A,#N/A,FALSE,"TERRY CARLIN";#N/A,#N/A,FALSE,"CHARLES McLEAN";#N/A,#N/A,FALSE,"GEOFF GUTRIDGE";#N/A,#N/A,FALSE,"SUE SPITTLE";#N/A,#N/A,FALSE,"JOHN DULEY";#N/A,#N/A,FALSE,"MARTIN BRENIG-JONES";#N/A,#N/A,FALSE,"LOUISE KING";#N/A,#N/A,FALSE,"JOHN FORD"}</definedName>
    <definedName name="yjyjyj_1" hidden="1">{#N/A,#N/A,FALSE,"TERRY CARLIN";#N/A,#N/A,FALSE,"CHARLES McLEAN";#N/A,#N/A,FALSE,"GEOFF GUTRIDGE";#N/A,#N/A,FALSE,"SUE SPITTLE";#N/A,#N/A,FALSE,"JOHN DULEY";#N/A,#N/A,FALSE,"MARTIN BRENIG-JONES";#N/A,#N/A,FALSE,"LOUISE KING";#N/A,#N/A,FALSE,"JOHN FORD"}</definedName>
    <definedName name="yjyjyjy" localSheetId="1" hidden="1">{#N/A,#N/A,FALSE,"TERRY CARLIN";#N/A,#N/A,FALSE,"CHARLES McLEAN";#N/A,#N/A,FALSE,"GEOFF GUTRIDGE";#N/A,#N/A,FALSE,"SUE SPITTLE";#N/A,#N/A,FALSE,"JOHN DULEY";#N/A,#N/A,FALSE,"MARTIN BRENIG-JONES";#N/A,#N/A,FALSE,"LOUISE KING";#N/A,#N/A,FALSE,"JOHN FORD"}</definedName>
    <definedName name="yjyjyjy" localSheetId="2" hidden="1">{#N/A,#N/A,FALSE,"TERRY CARLIN";#N/A,#N/A,FALSE,"CHARLES McLEAN";#N/A,#N/A,FALSE,"GEOFF GUTRIDGE";#N/A,#N/A,FALSE,"SUE SPITTLE";#N/A,#N/A,FALSE,"JOHN DULEY";#N/A,#N/A,FALSE,"MARTIN BRENIG-JONES";#N/A,#N/A,FALSE,"LOUISE KING";#N/A,#N/A,FALSE,"JOHN FORD"}</definedName>
    <definedName name="yjyjyjy" localSheetId="0" hidden="1">{#N/A,#N/A,FALSE,"TERRY CARLIN";#N/A,#N/A,FALSE,"CHARLES McLEAN";#N/A,#N/A,FALSE,"GEOFF GUTRIDGE";#N/A,#N/A,FALSE,"SUE SPITTLE";#N/A,#N/A,FALSE,"JOHN DULEY";#N/A,#N/A,FALSE,"MARTIN BRENIG-JONES";#N/A,#N/A,FALSE,"LOUISE KING";#N/A,#N/A,FALSE,"JOHN FORD"}</definedName>
    <definedName name="yjyjyjy" hidden="1">{#N/A,#N/A,FALSE,"TERRY CARLIN";#N/A,#N/A,FALSE,"CHARLES McLEAN";#N/A,#N/A,FALSE,"GEOFF GUTRIDGE";#N/A,#N/A,FALSE,"SUE SPITTLE";#N/A,#N/A,FALSE,"JOHN DULEY";#N/A,#N/A,FALSE,"MARTIN BRENIG-JONES";#N/A,#N/A,FALSE,"LOUISE KING";#N/A,#N/A,FALSE,"JOHN FORD"}</definedName>
    <definedName name="yjyjyjy_1" localSheetId="1" hidden="1">{#N/A,#N/A,FALSE,"TERRY CARLIN";#N/A,#N/A,FALSE,"CHARLES McLEAN";#N/A,#N/A,FALSE,"GEOFF GUTRIDGE";#N/A,#N/A,FALSE,"SUE SPITTLE";#N/A,#N/A,FALSE,"JOHN DULEY";#N/A,#N/A,FALSE,"MARTIN BRENIG-JONES";#N/A,#N/A,FALSE,"LOUISE KING";#N/A,#N/A,FALSE,"JOHN FORD"}</definedName>
    <definedName name="yjyjyjy_1" localSheetId="2" hidden="1">{#N/A,#N/A,FALSE,"TERRY CARLIN";#N/A,#N/A,FALSE,"CHARLES McLEAN";#N/A,#N/A,FALSE,"GEOFF GUTRIDGE";#N/A,#N/A,FALSE,"SUE SPITTLE";#N/A,#N/A,FALSE,"JOHN DULEY";#N/A,#N/A,FALSE,"MARTIN BRENIG-JONES";#N/A,#N/A,FALSE,"LOUISE KING";#N/A,#N/A,FALSE,"JOHN FORD"}</definedName>
    <definedName name="yjyjyjy_1" localSheetId="0" hidden="1">{#N/A,#N/A,FALSE,"TERRY CARLIN";#N/A,#N/A,FALSE,"CHARLES McLEAN";#N/A,#N/A,FALSE,"GEOFF GUTRIDGE";#N/A,#N/A,FALSE,"SUE SPITTLE";#N/A,#N/A,FALSE,"JOHN DULEY";#N/A,#N/A,FALSE,"MARTIN BRENIG-JONES";#N/A,#N/A,FALSE,"LOUISE KING";#N/A,#N/A,FALSE,"JOHN FORD"}</definedName>
    <definedName name="yjyjyjy_1" hidden="1">{#N/A,#N/A,FALSE,"TERRY CARLIN";#N/A,#N/A,FALSE,"CHARLES McLEAN";#N/A,#N/A,FALSE,"GEOFF GUTRIDGE";#N/A,#N/A,FALSE,"SUE SPITTLE";#N/A,#N/A,FALSE,"JOHN DULEY";#N/A,#N/A,FALSE,"MARTIN BRENIG-JONES";#N/A,#N/A,FALSE,"LOUISE KING";#N/A,#N/A,FALSE,"JOHN FORD"}</definedName>
    <definedName name="yjytjry" localSheetId="1" hidden="1">{#N/A,#N/A,FALSE,"TERRY CARLIN";#N/A,#N/A,FALSE,"CHARLES McLEAN";#N/A,#N/A,FALSE,"GEOFF GUTRIDGE";#N/A,#N/A,FALSE,"SUE SPITTLE";#N/A,#N/A,FALSE,"JOHN DULEY";#N/A,#N/A,FALSE,"MARTIN BRENIG-JONES";#N/A,#N/A,FALSE,"LOUISE KING";#N/A,#N/A,FALSE,"JOHN FORD"}</definedName>
    <definedName name="yjytjry" localSheetId="2" hidden="1">{#N/A,#N/A,FALSE,"TERRY CARLIN";#N/A,#N/A,FALSE,"CHARLES McLEAN";#N/A,#N/A,FALSE,"GEOFF GUTRIDGE";#N/A,#N/A,FALSE,"SUE SPITTLE";#N/A,#N/A,FALSE,"JOHN DULEY";#N/A,#N/A,FALSE,"MARTIN BRENIG-JONES";#N/A,#N/A,FALSE,"LOUISE KING";#N/A,#N/A,FALSE,"JOHN FORD"}</definedName>
    <definedName name="yjytjry" localSheetId="0" hidden="1">{#N/A,#N/A,FALSE,"TERRY CARLIN";#N/A,#N/A,FALSE,"CHARLES McLEAN";#N/A,#N/A,FALSE,"GEOFF GUTRIDGE";#N/A,#N/A,FALSE,"SUE SPITTLE";#N/A,#N/A,FALSE,"JOHN DULEY";#N/A,#N/A,FALSE,"MARTIN BRENIG-JONES";#N/A,#N/A,FALSE,"LOUISE KING";#N/A,#N/A,FALSE,"JOHN FORD"}</definedName>
    <definedName name="yjytjry" hidden="1">{#N/A,#N/A,FALSE,"TERRY CARLIN";#N/A,#N/A,FALSE,"CHARLES McLEAN";#N/A,#N/A,FALSE,"GEOFF GUTRIDGE";#N/A,#N/A,FALSE,"SUE SPITTLE";#N/A,#N/A,FALSE,"JOHN DULEY";#N/A,#N/A,FALSE,"MARTIN BRENIG-JONES";#N/A,#N/A,FALSE,"LOUISE KING";#N/A,#N/A,FALSE,"JOHN FORD"}</definedName>
    <definedName name="yjytjry_1" localSheetId="1" hidden="1">{#N/A,#N/A,FALSE,"TERRY CARLIN";#N/A,#N/A,FALSE,"CHARLES McLEAN";#N/A,#N/A,FALSE,"GEOFF GUTRIDGE";#N/A,#N/A,FALSE,"SUE SPITTLE";#N/A,#N/A,FALSE,"JOHN DULEY";#N/A,#N/A,FALSE,"MARTIN BRENIG-JONES";#N/A,#N/A,FALSE,"LOUISE KING";#N/A,#N/A,FALSE,"JOHN FORD"}</definedName>
    <definedName name="yjytjry_1" localSheetId="2" hidden="1">{#N/A,#N/A,FALSE,"TERRY CARLIN";#N/A,#N/A,FALSE,"CHARLES McLEAN";#N/A,#N/A,FALSE,"GEOFF GUTRIDGE";#N/A,#N/A,FALSE,"SUE SPITTLE";#N/A,#N/A,FALSE,"JOHN DULEY";#N/A,#N/A,FALSE,"MARTIN BRENIG-JONES";#N/A,#N/A,FALSE,"LOUISE KING";#N/A,#N/A,FALSE,"JOHN FORD"}</definedName>
    <definedName name="yjytjry_1" localSheetId="0" hidden="1">{#N/A,#N/A,FALSE,"TERRY CARLIN";#N/A,#N/A,FALSE,"CHARLES McLEAN";#N/A,#N/A,FALSE,"GEOFF GUTRIDGE";#N/A,#N/A,FALSE,"SUE SPITTLE";#N/A,#N/A,FALSE,"JOHN DULEY";#N/A,#N/A,FALSE,"MARTIN BRENIG-JONES";#N/A,#N/A,FALSE,"LOUISE KING";#N/A,#N/A,FALSE,"JOHN FORD"}</definedName>
    <definedName name="yjytjry_1" hidden="1">{#N/A,#N/A,FALSE,"TERRY CARLIN";#N/A,#N/A,FALSE,"CHARLES McLEAN";#N/A,#N/A,FALSE,"GEOFF GUTRIDGE";#N/A,#N/A,FALSE,"SUE SPITTLE";#N/A,#N/A,FALSE,"JOHN DULEY";#N/A,#N/A,FALSE,"MARTIN BRENIG-JONES";#N/A,#N/A,FALSE,"LOUISE KING";#N/A,#N/A,FALSE,"JOHN FORD"}</definedName>
    <definedName name="yr" hidden="1">#REF!</definedName>
    <definedName name="yrtrrt" localSheetId="1" hidden="1">{"'TG'!$A$1:$L$37"}</definedName>
    <definedName name="yrtrrt" localSheetId="2" hidden="1">{"'TG'!$A$1:$L$37"}</definedName>
    <definedName name="yrtrrt" localSheetId="0" hidden="1">{"'TG'!$A$1:$L$37"}</definedName>
    <definedName name="yrtrrt" hidden="1">{"'TG'!$A$1:$L$37"}</definedName>
    <definedName name="ysjs" localSheetId="1" hidden="1">{#N/A,#N/A,FALSE,"TERRY CARLIN";#N/A,#N/A,FALSE,"CHARLES McLEAN";#N/A,#N/A,FALSE,"GEOFF GUTRIDGE";#N/A,#N/A,FALSE,"SUE SPITTLE";#N/A,#N/A,FALSE,"JOHN DULEY";#N/A,#N/A,FALSE,"MARTIN BRENIG-JONES";#N/A,#N/A,FALSE,"LOUISE KING";#N/A,#N/A,FALSE,"JOHN FORD"}</definedName>
    <definedName name="ysjs" localSheetId="2" hidden="1">{#N/A,#N/A,FALSE,"TERRY CARLIN";#N/A,#N/A,FALSE,"CHARLES McLEAN";#N/A,#N/A,FALSE,"GEOFF GUTRIDGE";#N/A,#N/A,FALSE,"SUE SPITTLE";#N/A,#N/A,FALSE,"JOHN DULEY";#N/A,#N/A,FALSE,"MARTIN BRENIG-JONES";#N/A,#N/A,FALSE,"LOUISE KING";#N/A,#N/A,FALSE,"JOHN FORD"}</definedName>
    <definedName name="ysjs" localSheetId="0" hidden="1">{#N/A,#N/A,FALSE,"TERRY CARLIN";#N/A,#N/A,FALSE,"CHARLES McLEAN";#N/A,#N/A,FALSE,"GEOFF GUTRIDGE";#N/A,#N/A,FALSE,"SUE SPITTLE";#N/A,#N/A,FALSE,"JOHN DULEY";#N/A,#N/A,FALSE,"MARTIN BRENIG-JONES";#N/A,#N/A,FALSE,"LOUISE KING";#N/A,#N/A,FALSE,"JOHN FORD"}</definedName>
    <definedName name="ysjs" hidden="1">{#N/A,#N/A,FALSE,"TERRY CARLIN";#N/A,#N/A,FALSE,"CHARLES McLEAN";#N/A,#N/A,FALSE,"GEOFF GUTRIDGE";#N/A,#N/A,FALSE,"SUE SPITTLE";#N/A,#N/A,FALSE,"JOHN DULEY";#N/A,#N/A,FALSE,"MARTIN BRENIG-JONES";#N/A,#N/A,FALSE,"LOUISE KING";#N/A,#N/A,FALSE,"JOHN FORD"}</definedName>
    <definedName name="ysjs_1" localSheetId="1" hidden="1">{#N/A,#N/A,FALSE,"TERRY CARLIN";#N/A,#N/A,FALSE,"CHARLES McLEAN";#N/A,#N/A,FALSE,"GEOFF GUTRIDGE";#N/A,#N/A,FALSE,"SUE SPITTLE";#N/A,#N/A,FALSE,"JOHN DULEY";#N/A,#N/A,FALSE,"MARTIN BRENIG-JONES";#N/A,#N/A,FALSE,"LOUISE KING";#N/A,#N/A,FALSE,"JOHN FORD"}</definedName>
    <definedName name="ysjs_1" localSheetId="2" hidden="1">{#N/A,#N/A,FALSE,"TERRY CARLIN";#N/A,#N/A,FALSE,"CHARLES McLEAN";#N/A,#N/A,FALSE,"GEOFF GUTRIDGE";#N/A,#N/A,FALSE,"SUE SPITTLE";#N/A,#N/A,FALSE,"JOHN DULEY";#N/A,#N/A,FALSE,"MARTIN BRENIG-JONES";#N/A,#N/A,FALSE,"LOUISE KING";#N/A,#N/A,FALSE,"JOHN FORD"}</definedName>
    <definedName name="ysjs_1" localSheetId="0" hidden="1">{#N/A,#N/A,FALSE,"TERRY CARLIN";#N/A,#N/A,FALSE,"CHARLES McLEAN";#N/A,#N/A,FALSE,"GEOFF GUTRIDGE";#N/A,#N/A,FALSE,"SUE SPITTLE";#N/A,#N/A,FALSE,"JOHN DULEY";#N/A,#N/A,FALSE,"MARTIN BRENIG-JONES";#N/A,#N/A,FALSE,"LOUISE KING";#N/A,#N/A,FALSE,"JOHN FORD"}</definedName>
    <definedName name="ysjs_1" hidden="1">{#N/A,#N/A,FALSE,"TERRY CARLIN";#N/A,#N/A,FALSE,"CHARLES McLEAN";#N/A,#N/A,FALSE,"GEOFF GUTRIDGE";#N/A,#N/A,FALSE,"SUE SPITTLE";#N/A,#N/A,FALSE,"JOHN DULEY";#N/A,#N/A,FALSE,"MARTIN BRENIG-JONES";#N/A,#N/A,FALSE,"LOUISE KING";#N/A,#N/A,FALSE,"JOHN FORD"}</definedName>
    <definedName name="ytejyyyy" localSheetId="1" hidden="1">{#N/A,#N/A,FALSE,"TERRY CARLIN";#N/A,#N/A,FALSE,"CHARLES McLEAN";#N/A,#N/A,FALSE,"GEOFF GUTRIDGE";#N/A,#N/A,FALSE,"SUE SPITTLE";#N/A,#N/A,FALSE,"JOHN DULEY";#N/A,#N/A,FALSE,"MARTIN BRENIG-JONES";#N/A,#N/A,FALSE,"LOUISE KING";#N/A,#N/A,FALSE,"JOHN FORD"}</definedName>
    <definedName name="ytejyyyy" localSheetId="2" hidden="1">{#N/A,#N/A,FALSE,"TERRY CARLIN";#N/A,#N/A,FALSE,"CHARLES McLEAN";#N/A,#N/A,FALSE,"GEOFF GUTRIDGE";#N/A,#N/A,FALSE,"SUE SPITTLE";#N/A,#N/A,FALSE,"JOHN DULEY";#N/A,#N/A,FALSE,"MARTIN BRENIG-JONES";#N/A,#N/A,FALSE,"LOUISE KING";#N/A,#N/A,FALSE,"JOHN FORD"}</definedName>
    <definedName name="ytejyyyy" localSheetId="0" hidden="1">{#N/A,#N/A,FALSE,"TERRY CARLIN";#N/A,#N/A,FALSE,"CHARLES McLEAN";#N/A,#N/A,FALSE,"GEOFF GUTRIDGE";#N/A,#N/A,FALSE,"SUE SPITTLE";#N/A,#N/A,FALSE,"JOHN DULEY";#N/A,#N/A,FALSE,"MARTIN BRENIG-JONES";#N/A,#N/A,FALSE,"LOUISE KING";#N/A,#N/A,FALSE,"JOHN FORD"}</definedName>
    <definedName name="ytejyyyy" hidden="1">{#N/A,#N/A,FALSE,"TERRY CARLIN";#N/A,#N/A,FALSE,"CHARLES McLEAN";#N/A,#N/A,FALSE,"GEOFF GUTRIDGE";#N/A,#N/A,FALSE,"SUE SPITTLE";#N/A,#N/A,FALSE,"JOHN DULEY";#N/A,#N/A,FALSE,"MARTIN BRENIG-JONES";#N/A,#N/A,FALSE,"LOUISE KING";#N/A,#N/A,FALSE,"JOHN FORD"}</definedName>
    <definedName name="ytejyyyy_1" localSheetId="1" hidden="1">{#N/A,#N/A,FALSE,"TERRY CARLIN";#N/A,#N/A,FALSE,"CHARLES McLEAN";#N/A,#N/A,FALSE,"GEOFF GUTRIDGE";#N/A,#N/A,FALSE,"SUE SPITTLE";#N/A,#N/A,FALSE,"JOHN DULEY";#N/A,#N/A,FALSE,"MARTIN BRENIG-JONES";#N/A,#N/A,FALSE,"LOUISE KING";#N/A,#N/A,FALSE,"JOHN FORD"}</definedName>
    <definedName name="ytejyyyy_1" localSheetId="2" hidden="1">{#N/A,#N/A,FALSE,"TERRY CARLIN";#N/A,#N/A,FALSE,"CHARLES McLEAN";#N/A,#N/A,FALSE,"GEOFF GUTRIDGE";#N/A,#N/A,FALSE,"SUE SPITTLE";#N/A,#N/A,FALSE,"JOHN DULEY";#N/A,#N/A,FALSE,"MARTIN BRENIG-JONES";#N/A,#N/A,FALSE,"LOUISE KING";#N/A,#N/A,FALSE,"JOHN FORD"}</definedName>
    <definedName name="ytejyyyy_1" localSheetId="0" hidden="1">{#N/A,#N/A,FALSE,"TERRY CARLIN";#N/A,#N/A,FALSE,"CHARLES McLEAN";#N/A,#N/A,FALSE,"GEOFF GUTRIDGE";#N/A,#N/A,FALSE,"SUE SPITTLE";#N/A,#N/A,FALSE,"JOHN DULEY";#N/A,#N/A,FALSE,"MARTIN BRENIG-JONES";#N/A,#N/A,FALSE,"LOUISE KING";#N/A,#N/A,FALSE,"JOHN FORD"}</definedName>
    <definedName name="ytejyyyy_1" hidden="1">{#N/A,#N/A,FALSE,"TERRY CARLIN";#N/A,#N/A,FALSE,"CHARLES McLEAN";#N/A,#N/A,FALSE,"GEOFF GUTRIDGE";#N/A,#N/A,FALSE,"SUE SPITTLE";#N/A,#N/A,FALSE,"JOHN DULEY";#N/A,#N/A,FALSE,"MARTIN BRENIG-JONES";#N/A,#N/A,FALSE,"LOUISE KING";#N/A,#N/A,FALSE,"JOHN FORD"}</definedName>
    <definedName name="yteytey" localSheetId="1" hidden="1">{#N/A,#N/A,TRUE,"Historicals";#N/A,#N/A,TRUE,"Charts";#N/A,#N/A,TRUE,"Forecasts"}</definedName>
    <definedName name="yteytey" localSheetId="2" hidden="1">{#N/A,#N/A,TRUE,"Historicals";#N/A,#N/A,TRUE,"Charts";#N/A,#N/A,TRUE,"Forecasts"}</definedName>
    <definedName name="yteytey" localSheetId="0" hidden="1">{#N/A,#N/A,TRUE,"Historicals";#N/A,#N/A,TRUE,"Charts";#N/A,#N/A,TRUE,"Forecasts"}</definedName>
    <definedName name="yteytey" hidden="1">{#N/A,#N/A,TRUE,"Historicals";#N/A,#N/A,TRUE,"Charts";#N/A,#N/A,TRUE,"Forecasts"}</definedName>
    <definedName name="ythfd" localSheetId="1" hidden="1">{#N/A,#N/A,TRUE,"Historicals";#N/A,#N/A,TRUE,"Charts";#N/A,#N/A,TRUE,"Forecasts"}</definedName>
    <definedName name="ythfd" localSheetId="2" hidden="1">{#N/A,#N/A,TRUE,"Historicals";#N/A,#N/A,TRUE,"Charts";#N/A,#N/A,TRUE,"Forecasts"}</definedName>
    <definedName name="ythfd" localSheetId="0" hidden="1">{#N/A,#N/A,TRUE,"Historicals";#N/A,#N/A,TRUE,"Charts";#N/A,#N/A,TRUE,"Forecasts"}</definedName>
    <definedName name="ythfd" hidden="1">{#N/A,#N/A,TRUE,"Historicals";#N/A,#N/A,TRUE,"Charts";#N/A,#N/A,TRUE,"Forecasts"}</definedName>
    <definedName name="ytjytjtyj" localSheetId="1" hidden="1">{#N/A,#N/A,FALSE,"TERRY CARLIN";#N/A,#N/A,FALSE,"CHARLES McLEAN";#N/A,#N/A,FALSE,"GEOFF GUTRIDGE";#N/A,#N/A,FALSE,"SUE SPITTLE";#N/A,#N/A,FALSE,"JOHN DULEY";#N/A,#N/A,FALSE,"MARTIN BRENIG-JONES";#N/A,#N/A,FALSE,"LOUISE KING";#N/A,#N/A,FALSE,"JOHN FORD"}</definedName>
    <definedName name="ytjytjtyj" localSheetId="2" hidden="1">{#N/A,#N/A,FALSE,"TERRY CARLIN";#N/A,#N/A,FALSE,"CHARLES McLEAN";#N/A,#N/A,FALSE,"GEOFF GUTRIDGE";#N/A,#N/A,FALSE,"SUE SPITTLE";#N/A,#N/A,FALSE,"JOHN DULEY";#N/A,#N/A,FALSE,"MARTIN BRENIG-JONES";#N/A,#N/A,FALSE,"LOUISE KING";#N/A,#N/A,FALSE,"JOHN FORD"}</definedName>
    <definedName name="ytjytjtyj" localSheetId="0" hidden="1">{#N/A,#N/A,FALSE,"TERRY CARLIN";#N/A,#N/A,FALSE,"CHARLES McLEAN";#N/A,#N/A,FALSE,"GEOFF GUTRIDGE";#N/A,#N/A,FALSE,"SUE SPITTLE";#N/A,#N/A,FALSE,"JOHN DULEY";#N/A,#N/A,FALSE,"MARTIN BRENIG-JONES";#N/A,#N/A,FALSE,"LOUISE KING";#N/A,#N/A,FALSE,"JOHN FORD"}</definedName>
    <definedName name="ytjytjtyj" hidden="1">{#N/A,#N/A,FALSE,"TERRY CARLIN";#N/A,#N/A,FALSE,"CHARLES McLEAN";#N/A,#N/A,FALSE,"GEOFF GUTRIDGE";#N/A,#N/A,FALSE,"SUE SPITTLE";#N/A,#N/A,FALSE,"JOHN DULEY";#N/A,#N/A,FALSE,"MARTIN BRENIG-JONES";#N/A,#N/A,FALSE,"LOUISE KING";#N/A,#N/A,FALSE,"JOHN FORD"}</definedName>
    <definedName name="ytjytjtyj_1" localSheetId="1" hidden="1">{#N/A,#N/A,FALSE,"TERRY CARLIN";#N/A,#N/A,FALSE,"CHARLES McLEAN";#N/A,#N/A,FALSE,"GEOFF GUTRIDGE";#N/A,#N/A,FALSE,"SUE SPITTLE";#N/A,#N/A,FALSE,"JOHN DULEY";#N/A,#N/A,FALSE,"MARTIN BRENIG-JONES";#N/A,#N/A,FALSE,"LOUISE KING";#N/A,#N/A,FALSE,"JOHN FORD"}</definedName>
    <definedName name="ytjytjtyj_1" localSheetId="2" hidden="1">{#N/A,#N/A,FALSE,"TERRY CARLIN";#N/A,#N/A,FALSE,"CHARLES McLEAN";#N/A,#N/A,FALSE,"GEOFF GUTRIDGE";#N/A,#N/A,FALSE,"SUE SPITTLE";#N/A,#N/A,FALSE,"JOHN DULEY";#N/A,#N/A,FALSE,"MARTIN BRENIG-JONES";#N/A,#N/A,FALSE,"LOUISE KING";#N/A,#N/A,FALSE,"JOHN FORD"}</definedName>
    <definedName name="ytjytjtyj_1" localSheetId="0" hidden="1">{#N/A,#N/A,FALSE,"TERRY CARLIN";#N/A,#N/A,FALSE,"CHARLES McLEAN";#N/A,#N/A,FALSE,"GEOFF GUTRIDGE";#N/A,#N/A,FALSE,"SUE SPITTLE";#N/A,#N/A,FALSE,"JOHN DULEY";#N/A,#N/A,FALSE,"MARTIN BRENIG-JONES";#N/A,#N/A,FALSE,"LOUISE KING";#N/A,#N/A,FALSE,"JOHN FORD"}</definedName>
    <definedName name="ytjytjtyj_1" hidden="1">{#N/A,#N/A,FALSE,"TERRY CARLIN";#N/A,#N/A,FALSE,"CHARLES McLEAN";#N/A,#N/A,FALSE,"GEOFF GUTRIDGE";#N/A,#N/A,FALSE,"SUE SPITTLE";#N/A,#N/A,FALSE,"JOHN DULEY";#N/A,#N/A,FALSE,"MARTIN BRENIG-JONES";#N/A,#N/A,FALSE,"LOUISE KING";#N/A,#N/A,FALSE,"JOHN FORD"}</definedName>
    <definedName name="ytmty" localSheetId="1" hidden="1">{#N/A,#N/A,FALSE,"TERRY CARLIN";#N/A,#N/A,FALSE,"CHARLES McLEAN";#N/A,#N/A,FALSE,"GEOFF GUTRIDGE";#N/A,#N/A,FALSE,"SUE SPITTLE";#N/A,#N/A,FALSE,"JOHN DULEY";#N/A,#N/A,FALSE,"MARTIN BRENIG-JONES";#N/A,#N/A,FALSE,"LOUISE KING";#N/A,#N/A,FALSE,"JOHN FORD"}</definedName>
    <definedName name="ytmty" localSheetId="2" hidden="1">{#N/A,#N/A,FALSE,"TERRY CARLIN";#N/A,#N/A,FALSE,"CHARLES McLEAN";#N/A,#N/A,FALSE,"GEOFF GUTRIDGE";#N/A,#N/A,FALSE,"SUE SPITTLE";#N/A,#N/A,FALSE,"JOHN DULEY";#N/A,#N/A,FALSE,"MARTIN BRENIG-JONES";#N/A,#N/A,FALSE,"LOUISE KING";#N/A,#N/A,FALSE,"JOHN FORD"}</definedName>
    <definedName name="ytmty" localSheetId="0" hidden="1">{#N/A,#N/A,FALSE,"TERRY CARLIN";#N/A,#N/A,FALSE,"CHARLES McLEAN";#N/A,#N/A,FALSE,"GEOFF GUTRIDGE";#N/A,#N/A,FALSE,"SUE SPITTLE";#N/A,#N/A,FALSE,"JOHN DULEY";#N/A,#N/A,FALSE,"MARTIN BRENIG-JONES";#N/A,#N/A,FALSE,"LOUISE KING";#N/A,#N/A,FALSE,"JOHN FORD"}</definedName>
    <definedName name="ytmty" hidden="1">{#N/A,#N/A,FALSE,"TERRY CARLIN";#N/A,#N/A,FALSE,"CHARLES McLEAN";#N/A,#N/A,FALSE,"GEOFF GUTRIDGE";#N/A,#N/A,FALSE,"SUE SPITTLE";#N/A,#N/A,FALSE,"JOHN DULEY";#N/A,#N/A,FALSE,"MARTIN BRENIG-JONES";#N/A,#N/A,FALSE,"LOUISE KING";#N/A,#N/A,FALSE,"JOHN FORD"}</definedName>
    <definedName name="ytmty_1" localSheetId="1" hidden="1">{#N/A,#N/A,FALSE,"TERRY CARLIN";#N/A,#N/A,FALSE,"CHARLES McLEAN";#N/A,#N/A,FALSE,"GEOFF GUTRIDGE";#N/A,#N/A,FALSE,"SUE SPITTLE";#N/A,#N/A,FALSE,"JOHN DULEY";#N/A,#N/A,FALSE,"MARTIN BRENIG-JONES";#N/A,#N/A,FALSE,"LOUISE KING";#N/A,#N/A,FALSE,"JOHN FORD"}</definedName>
    <definedName name="ytmty_1" localSheetId="2" hidden="1">{#N/A,#N/A,FALSE,"TERRY CARLIN";#N/A,#N/A,FALSE,"CHARLES McLEAN";#N/A,#N/A,FALSE,"GEOFF GUTRIDGE";#N/A,#N/A,FALSE,"SUE SPITTLE";#N/A,#N/A,FALSE,"JOHN DULEY";#N/A,#N/A,FALSE,"MARTIN BRENIG-JONES";#N/A,#N/A,FALSE,"LOUISE KING";#N/A,#N/A,FALSE,"JOHN FORD"}</definedName>
    <definedName name="ytmty_1" localSheetId="0" hidden="1">{#N/A,#N/A,FALSE,"TERRY CARLIN";#N/A,#N/A,FALSE,"CHARLES McLEAN";#N/A,#N/A,FALSE,"GEOFF GUTRIDGE";#N/A,#N/A,FALSE,"SUE SPITTLE";#N/A,#N/A,FALSE,"JOHN DULEY";#N/A,#N/A,FALSE,"MARTIN BRENIG-JONES";#N/A,#N/A,FALSE,"LOUISE KING";#N/A,#N/A,FALSE,"JOHN FORD"}</definedName>
    <definedName name="ytmty_1" hidden="1">{#N/A,#N/A,FALSE,"TERRY CARLIN";#N/A,#N/A,FALSE,"CHARLES McLEAN";#N/A,#N/A,FALSE,"GEOFF GUTRIDGE";#N/A,#N/A,FALSE,"SUE SPITTLE";#N/A,#N/A,FALSE,"JOHN DULEY";#N/A,#N/A,FALSE,"MARTIN BRENIG-JONES";#N/A,#N/A,FALSE,"LOUISE KING";#N/A,#N/A,FALSE,"JOHN FORD"}</definedName>
    <definedName name="ytre" localSheetId="1" hidden="1">{#N/A,#N/A,TRUE,"Historicals";#N/A,#N/A,TRUE,"Charts";#N/A,#N/A,TRUE,"Forecasts"}</definedName>
    <definedName name="ytre" localSheetId="2" hidden="1">{#N/A,#N/A,TRUE,"Historicals";#N/A,#N/A,TRUE,"Charts";#N/A,#N/A,TRUE,"Forecasts"}</definedName>
    <definedName name="ytre" localSheetId="0" hidden="1">{#N/A,#N/A,TRUE,"Historicals";#N/A,#N/A,TRUE,"Charts";#N/A,#N/A,TRUE,"Forecasts"}</definedName>
    <definedName name="ytre" hidden="1">{#N/A,#N/A,TRUE,"Historicals";#N/A,#N/A,TRUE,"Charts";#N/A,#N/A,TRUE,"Forecasts"}</definedName>
    <definedName name="ytrh" localSheetId="1" hidden="1">{#N/A,#N/A,TRUE,"Historicals";#N/A,#N/A,TRUE,"Charts";#N/A,#N/A,TRUE,"Forecasts"}</definedName>
    <definedName name="ytrh" localSheetId="2" hidden="1">{#N/A,#N/A,TRUE,"Historicals";#N/A,#N/A,TRUE,"Charts";#N/A,#N/A,TRUE,"Forecasts"}</definedName>
    <definedName name="ytrh" localSheetId="0" hidden="1">{#N/A,#N/A,TRUE,"Historicals";#N/A,#N/A,TRUE,"Charts";#N/A,#N/A,TRUE,"Forecasts"}</definedName>
    <definedName name="ytrh" hidden="1">{#N/A,#N/A,TRUE,"Historicals";#N/A,#N/A,TRUE,"Charts";#N/A,#N/A,TRUE,"Forecasts"}</definedName>
    <definedName name="ytytyt" localSheetId="1" hidden="1">{"'TG'!$A$1:$L$37"}</definedName>
    <definedName name="ytytyt" localSheetId="2" hidden="1">{"'TG'!$A$1:$L$37"}</definedName>
    <definedName name="ytytyt" localSheetId="0" hidden="1">{"'TG'!$A$1:$L$37"}</definedName>
    <definedName name="ytytyt" hidden="1">{"'TG'!$A$1:$L$37"}</definedName>
    <definedName name="ytyyyyyyy" localSheetId="1" hidden="1">{"'TG'!$A$1:$L$37"}</definedName>
    <definedName name="ytyyyyyyy" localSheetId="2" hidden="1">{"'TG'!$A$1:$L$37"}</definedName>
    <definedName name="ytyyyyyyy" localSheetId="0" hidden="1">{"'TG'!$A$1:$L$37"}</definedName>
    <definedName name="ytyyyyyyy" hidden="1">{"'TG'!$A$1:$L$37"}</definedName>
    <definedName name="yu" localSheetId="1" hidden="1">{#N/A,#N/A,FALSE,"TERRY CARLIN";#N/A,#N/A,FALSE,"CHARLES McLEAN";#N/A,#N/A,FALSE,"GEOFF GUTRIDGE";#N/A,#N/A,FALSE,"SUE SPITTLE";#N/A,#N/A,FALSE,"JOHN DULEY";#N/A,#N/A,FALSE,"MARTIN BRENIG-JONES";#N/A,#N/A,FALSE,"LOUISE KING";#N/A,#N/A,FALSE,"JOHN FORD"}</definedName>
    <definedName name="yu" localSheetId="2" hidden="1">{#N/A,#N/A,FALSE,"TERRY CARLIN";#N/A,#N/A,FALSE,"CHARLES McLEAN";#N/A,#N/A,FALSE,"GEOFF GUTRIDGE";#N/A,#N/A,FALSE,"SUE SPITTLE";#N/A,#N/A,FALSE,"JOHN DULEY";#N/A,#N/A,FALSE,"MARTIN BRENIG-JONES";#N/A,#N/A,FALSE,"LOUISE KING";#N/A,#N/A,FALSE,"JOHN FORD"}</definedName>
    <definedName name="yu" localSheetId="0" hidden="1">{#N/A,#N/A,FALSE,"TERRY CARLIN";#N/A,#N/A,FALSE,"CHARLES McLEAN";#N/A,#N/A,FALSE,"GEOFF GUTRIDGE";#N/A,#N/A,FALSE,"SUE SPITTLE";#N/A,#N/A,FALSE,"JOHN DULEY";#N/A,#N/A,FALSE,"MARTIN BRENIG-JONES";#N/A,#N/A,FALSE,"LOUISE KING";#N/A,#N/A,FALSE,"JOHN FORD"}</definedName>
    <definedName name="yu" hidden="1">{#N/A,#N/A,FALSE,"TERRY CARLIN";#N/A,#N/A,FALSE,"CHARLES McLEAN";#N/A,#N/A,FALSE,"GEOFF GUTRIDGE";#N/A,#N/A,FALSE,"SUE SPITTLE";#N/A,#N/A,FALSE,"JOHN DULEY";#N/A,#N/A,FALSE,"MARTIN BRENIG-JONES";#N/A,#N/A,FALSE,"LOUISE KING";#N/A,#N/A,FALSE,"JOHN FORD"}</definedName>
    <definedName name="yu_1" localSheetId="1" hidden="1">{#N/A,#N/A,FALSE,"TERRY CARLIN";#N/A,#N/A,FALSE,"CHARLES McLEAN";#N/A,#N/A,FALSE,"GEOFF GUTRIDGE";#N/A,#N/A,FALSE,"SUE SPITTLE";#N/A,#N/A,FALSE,"JOHN DULEY";#N/A,#N/A,FALSE,"MARTIN BRENIG-JONES";#N/A,#N/A,FALSE,"LOUISE KING";#N/A,#N/A,FALSE,"JOHN FORD"}</definedName>
    <definedName name="yu_1" localSheetId="2" hidden="1">{#N/A,#N/A,FALSE,"TERRY CARLIN";#N/A,#N/A,FALSE,"CHARLES McLEAN";#N/A,#N/A,FALSE,"GEOFF GUTRIDGE";#N/A,#N/A,FALSE,"SUE SPITTLE";#N/A,#N/A,FALSE,"JOHN DULEY";#N/A,#N/A,FALSE,"MARTIN BRENIG-JONES";#N/A,#N/A,FALSE,"LOUISE KING";#N/A,#N/A,FALSE,"JOHN FORD"}</definedName>
    <definedName name="yu_1" localSheetId="0" hidden="1">{#N/A,#N/A,FALSE,"TERRY CARLIN";#N/A,#N/A,FALSE,"CHARLES McLEAN";#N/A,#N/A,FALSE,"GEOFF GUTRIDGE";#N/A,#N/A,FALSE,"SUE SPITTLE";#N/A,#N/A,FALSE,"JOHN DULEY";#N/A,#N/A,FALSE,"MARTIN BRENIG-JONES";#N/A,#N/A,FALSE,"LOUISE KING";#N/A,#N/A,FALSE,"JOHN FORD"}</definedName>
    <definedName name="yu_1" hidden="1">{#N/A,#N/A,FALSE,"TERRY CARLIN";#N/A,#N/A,FALSE,"CHARLES McLEAN";#N/A,#N/A,FALSE,"GEOFF GUTRIDGE";#N/A,#N/A,FALSE,"SUE SPITTLE";#N/A,#N/A,FALSE,"JOHN DULEY";#N/A,#N/A,FALSE,"MARTIN BRENIG-JONES";#N/A,#N/A,FALSE,"LOUISE KING";#N/A,#N/A,FALSE,"JOHN FORD"}</definedName>
    <definedName name="yujkytj" localSheetId="1" hidden="1">{#N/A,#N/A,FALSE,"TERRY CARLIN";#N/A,#N/A,FALSE,"CHARLES McLEAN";#N/A,#N/A,FALSE,"GEOFF GUTRIDGE";#N/A,#N/A,FALSE,"SUE SPITTLE";#N/A,#N/A,FALSE,"JOHN DULEY";#N/A,#N/A,FALSE,"MARTIN BRENIG-JONES";#N/A,#N/A,FALSE,"LOUISE KING";#N/A,#N/A,FALSE,"JOHN FORD"}</definedName>
    <definedName name="yujkytj" localSheetId="2" hidden="1">{#N/A,#N/A,FALSE,"TERRY CARLIN";#N/A,#N/A,FALSE,"CHARLES McLEAN";#N/A,#N/A,FALSE,"GEOFF GUTRIDGE";#N/A,#N/A,FALSE,"SUE SPITTLE";#N/A,#N/A,FALSE,"JOHN DULEY";#N/A,#N/A,FALSE,"MARTIN BRENIG-JONES";#N/A,#N/A,FALSE,"LOUISE KING";#N/A,#N/A,FALSE,"JOHN FORD"}</definedName>
    <definedName name="yujkytj" localSheetId="0" hidden="1">{#N/A,#N/A,FALSE,"TERRY CARLIN";#N/A,#N/A,FALSE,"CHARLES McLEAN";#N/A,#N/A,FALSE,"GEOFF GUTRIDGE";#N/A,#N/A,FALSE,"SUE SPITTLE";#N/A,#N/A,FALSE,"JOHN DULEY";#N/A,#N/A,FALSE,"MARTIN BRENIG-JONES";#N/A,#N/A,FALSE,"LOUISE KING";#N/A,#N/A,FALSE,"JOHN FORD"}</definedName>
    <definedName name="yujkytj" hidden="1">{#N/A,#N/A,FALSE,"TERRY CARLIN";#N/A,#N/A,FALSE,"CHARLES McLEAN";#N/A,#N/A,FALSE,"GEOFF GUTRIDGE";#N/A,#N/A,FALSE,"SUE SPITTLE";#N/A,#N/A,FALSE,"JOHN DULEY";#N/A,#N/A,FALSE,"MARTIN BRENIG-JONES";#N/A,#N/A,FALSE,"LOUISE KING";#N/A,#N/A,FALSE,"JOHN FORD"}</definedName>
    <definedName name="yujkytj_1" localSheetId="1" hidden="1">{#N/A,#N/A,FALSE,"TERRY CARLIN";#N/A,#N/A,FALSE,"CHARLES McLEAN";#N/A,#N/A,FALSE,"GEOFF GUTRIDGE";#N/A,#N/A,FALSE,"SUE SPITTLE";#N/A,#N/A,FALSE,"JOHN DULEY";#N/A,#N/A,FALSE,"MARTIN BRENIG-JONES";#N/A,#N/A,FALSE,"LOUISE KING";#N/A,#N/A,FALSE,"JOHN FORD"}</definedName>
    <definedName name="yujkytj_1" localSheetId="2" hidden="1">{#N/A,#N/A,FALSE,"TERRY CARLIN";#N/A,#N/A,FALSE,"CHARLES McLEAN";#N/A,#N/A,FALSE,"GEOFF GUTRIDGE";#N/A,#N/A,FALSE,"SUE SPITTLE";#N/A,#N/A,FALSE,"JOHN DULEY";#N/A,#N/A,FALSE,"MARTIN BRENIG-JONES";#N/A,#N/A,FALSE,"LOUISE KING";#N/A,#N/A,FALSE,"JOHN FORD"}</definedName>
    <definedName name="yujkytj_1" localSheetId="0" hidden="1">{#N/A,#N/A,FALSE,"TERRY CARLIN";#N/A,#N/A,FALSE,"CHARLES McLEAN";#N/A,#N/A,FALSE,"GEOFF GUTRIDGE";#N/A,#N/A,FALSE,"SUE SPITTLE";#N/A,#N/A,FALSE,"JOHN DULEY";#N/A,#N/A,FALSE,"MARTIN BRENIG-JONES";#N/A,#N/A,FALSE,"LOUISE KING";#N/A,#N/A,FALSE,"JOHN FORD"}</definedName>
    <definedName name="yujkytj_1" hidden="1">{#N/A,#N/A,FALSE,"TERRY CARLIN";#N/A,#N/A,FALSE,"CHARLES McLEAN";#N/A,#N/A,FALSE,"GEOFF GUTRIDGE";#N/A,#N/A,FALSE,"SUE SPITTLE";#N/A,#N/A,FALSE,"JOHN DULEY";#N/A,#N/A,FALSE,"MARTIN BRENIG-JONES";#N/A,#N/A,FALSE,"LOUISE KING";#N/A,#N/A,FALSE,"JOHN FORD"}</definedName>
    <definedName name="yuyuyitu" localSheetId="1" hidden="1">{"'100'!$A$1:$M$83"}</definedName>
    <definedName name="yuyuyitu" localSheetId="2" hidden="1">{"'100'!$A$1:$M$83"}</definedName>
    <definedName name="yuyuyitu" localSheetId="0" hidden="1">{"'100'!$A$1:$M$83"}</definedName>
    <definedName name="yuyuyitu" hidden="1">{"'100'!$A$1:$M$83"}</definedName>
    <definedName name="yuyuyitu_1" localSheetId="1" hidden="1">{"'100'!$A$1:$M$83"}</definedName>
    <definedName name="yuyuyitu_1" localSheetId="2" hidden="1">{"'100'!$A$1:$M$83"}</definedName>
    <definedName name="yuyuyitu_1" localSheetId="0" hidden="1">{"'100'!$A$1:$M$83"}</definedName>
    <definedName name="yuyuyitu_1" hidden="1">{"'100'!$A$1:$M$83"}</definedName>
    <definedName name="yy" localSheetId="1" hidden="1">{#N/A,#N/A,TRUE,"Main Issues";#N/A,#N/A,TRUE,"Income statement ($)"}</definedName>
    <definedName name="yy" localSheetId="2" hidden="1">{#N/A,#N/A,TRUE,"Main Issues";#N/A,#N/A,TRUE,"Income statement ($)"}</definedName>
    <definedName name="yy" localSheetId="0" hidden="1">{#N/A,#N/A,TRUE,"Main Issues";#N/A,#N/A,TRUE,"Income statement ($)"}</definedName>
    <definedName name="yy" hidden="1">{#N/A,#N/A,TRUE,"Main Issues";#N/A,#N/A,TRUE,"Income statement ($)"}</definedName>
    <definedName name="yyuu" localSheetId="1" hidden="1">{#N/A,#N/A,TRUE,"Proposal";#N/A,#N/A,TRUE,"Assumptions";#N/A,#N/A,TRUE,"Net Income";#N/A,#N/A,TRUE,"Balsheet";#N/A,#N/A,TRUE,"Capex";#N/A,#N/A,TRUE,"Volumes";#N/A,#N/A,TRUE,"Revenues";#N/A,#N/A,TRUE,"Var.Costs";#N/A,#N/A,TRUE,"Personnel";#N/A,#N/A,TRUE,"Other costs";#N/A,#N/A,TRUE,"MKTG and G&amp;A"}</definedName>
    <definedName name="yyuu" localSheetId="2" hidden="1">{#N/A,#N/A,TRUE,"Proposal";#N/A,#N/A,TRUE,"Assumptions";#N/A,#N/A,TRUE,"Net Income";#N/A,#N/A,TRUE,"Balsheet";#N/A,#N/A,TRUE,"Capex";#N/A,#N/A,TRUE,"Volumes";#N/A,#N/A,TRUE,"Revenues";#N/A,#N/A,TRUE,"Var.Costs";#N/A,#N/A,TRUE,"Personnel";#N/A,#N/A,TRUE,"Other costs";#N/A,#N/A,TRUE,"MKTG and G&amp;A"}</definedName>
    <definedName name="yyuu" localSheetId="0" hidden="1">{#N/A,#N/A,TRUE,"Proposal";#N/A,#N/A,TRUE,"Assumptions";#N/A,#N/A,TRUE,"Net Income";#N/A,#N/A,TRUE,"Balsheet";#N/A,#N/A,TRUE,"Capex";#N/A,#N/A,TRUE,"Volumes";#N/A,#N/A,TRUE,"Revenues";#N/A,#N/A,TRUE,"Var.Costs";#N/A,#N/A,TRUE,"Personnel";#N/A,#N/A,TRUE,"Other costs";#N/A,#N/A,TRUE,"MKTG and G&amp;A"}</definedName>
    <definedName name="yyuu" hidden="1">{#N/A,#N/A,TRUE,"Proposal";#N/A,#N/A,TRUE,"Assumptions";#N/A,#N/A,TRUE,"Net Income";#N/A,#N/A,TRUE,"Balsheet";#N/A,#N/A,TRUE,"Capex";#N/A,#N/A,TRUE,"Volumes";#N/A,#N/A,TRUE,"Revenues";#N/A,#N/A,TRUE,"Var.Costs";#N/A,#N/A,TRUE,"Personnel";#N/A,#N/A,TRUE,"Other costs";#N/A,#N/A,TRUE,"MKTG and G&amp;A"}</definedName>
    <definedName name="YYY" localSheetId="1" hidden="1">{#N/A,#N/A,FALSE,"TERRY CARLIN";#N/A,#N/A,FALSE,"CHARLES McLEAN";#N/A,#N/A,FALSE,"GEOFF GUTRIDGE";#N/A,#N/A,FALSE,"SUE SPITTLE";#N/A,#N/A,FALSE,"JOHN DULEY";#N/A,#N/A,FALSE,"MARTIN BRENIG-JONES";#N/A,#N/A,FALSE,"LOUISE KING";#N/A,#N/A,FALSE,"JOHN FORD"}</definedName>
    <definedName name="YYY" localSheetId="2" hidden="1">{#N/A,#N/A,FALSE,"TERRY CARLIN";#N/A,#N/A,FALSE,"CHARLES McLEAN";#N/A,#N/A,FALSE,"GEOFF GUTRIDGE";#N/A,#N/A,FALSE,"SUE SPITTLE";#N/A,#N/A,FALSE,"JOHN DULEY";#N/A,#N/A,FALSE,"MARTIN BRENIG-JONES";#N/A,#N/A,FALSE,"LOUISE KING";#N/A,#N/A,FALSE,"JOHN FORD"}</definedName>
    <definedName name="YYY" localSheetId="0" hidden="1">{#N/A,#N/A,FALSE,"TERRY CARLIN";#N/A,#N/A,FALSE,"CHARLES McLEAN";#N/A,#N/A,FALSE,"GEOFF GUTRIDGE";#N/A,#N/A,FALSE,"SUE SPITTLE";#N/A,#N/A,FALSE,"JOHN DULEY";#N/A,#N/A,FALSE,"MARTIN BRENIG-JONES";#N/A,#N/A,FALSE,"LOUISE KING";#N/A,#N/A,FALSE,"JOHN FORD"}</definedName>
    <definedName name="YYY" hidden="1">{#N/A,#N/A,FALSE,"TERRY CARLIN";#N/A,#N/A,FALSE,"CHARLES McLEAN";#N/A,#N/A,FALSE,"GEOFF GUTRIDGE";#N/A,#N/A,FALSE,"SUE SPITTLE";#N/A,#N/A,FALSE,"JOHN DULEY";#N/A,#N/A,FALSE,"MARTIN BRENIG-JONES";#N/A,#N/A,FALSE,"LOUISE KING";#N/A,#N/A,FALSE,"JOHN FORD"}</definedName>
    <definedName name="YYY_1" localSheetId="1" hidden="1">{#N/A,#N/A,FALSE,"TERRY CARLIN";#N/A,#N/A,FALSE,"CHARLES McLEAN";#N/A,#N/A,FALSE,"GEOFF GUTRIDGE";#N/A,#N/A,FALSE,"SUE SPITTLE";#N/A,#N/A,FALSE,"JOHN DULEY";#N/A,#N/A,FALSE,"MARTIN BRENIG-JONES";#N/A,#N/A,FALSE,"LOUISE KING";#N/A,#N/A,FALSE,"JOHN FORD"}</definedName>
    <definedName name="YYY_1" localSheetId="2" hidden="1">{#N/A,#N/A,FALSE,"TERRY CARLIN";#N/A,#N/A,FALSE,"CHARLES McLEAN";#N/A,#N/A,FALSE,"GEOFF GUTRIDGE";#N/A,#N/A,FALSE,"SUE SPITTLE";#N/A,#N/A,FALSE,"JOHN DULEY";#N/A,#N/A,FALSE,"MARTIN BRENIG-JONES";#N/A,#N/A,FALSE,"LOUISE KING";#N/A,#N/A,FALSE,"JOHN FORD"}</definedName>
    <definedName name="YYY_1" localSheetId="0" hidden="1">{#N/A,#N/A,FALSE,"TERRY CARLIN";#N/A,#N/A,FALSE,"CHARLES McLEAN";#N/A,#N/A,FALSE,"GEOFF GUTRIDGE";#N/A,#N/A,FALSE,"SUE SPITTLE";#N/A,#N/A,FALSE,"JOHN DULEY";#N/A,#N/A,FALSE,"MARTIN BRENIG-JONES";#N/A,#N/A,FALSE,"LOUISE KING";#N/A,#N/A,FALSE,"JOHN FORD"}</definedName>
    <definedName name="YYY_1" hidden="1">{#N/A,#N/A,FALSE,"TERRY CARLIN";#N/A,#N/A,FALSE,"CHARLES McLEAN";#N/A,#N/A,FALSE,"GEOFF GUTRIDGE";#N/A,#N/A,FALSE,"SUE SPITTLE";#N/A,#N/A,FALSE,"JOHN DULEY";#N/A,#N/A,FALSE,"MARTIN BRENIG-JONES";#N/A,#N/A,FALSE,"LOUISE KING";#N/A,#N/A,FALSE,"JOHN FORD"}</definedName>
    <definedName name="YYYY" localSheetId="1" hidden="1">{"WACC",#N/A,FALSE,"CWS"}</definedName>
    <definedName name="YYYY" localSheetId="2" hidden="1">{"WACC",#N/A,FALSE,"CWS"}</definedName>
    <definedName name="YYYY" localSheetId="0" hidden="1">{"WACC",#N/A,FALSE,"CWS"}</definedName>
    <definedName name="YYYY" hidden="1">{"WACC",#N/A,FALSE,"CWS"}</definedName>
    <definedName name="YYYYY" localSheetId="1" hidden="1">{"Compco",#N/A,FALSE,"CWS";"Summary",#N/A,FALSE,"CWS";"WACC",#N/A,FALSE,"CWS"}</definedName>
    <definedName name="YYYYY" localSheetId="2" hidden="1">{"Compco",#N/A,FALSE,"CWS";"Summary",#N/A,FALSE,"CWS";"WACC",#N/A,FALSE,"CWS"}</definedName>
    <definedName name="YYYYY" localSheetId="0" hidden="1">{"Compco",#N/A,FALSE,"CWS";"Summary",#N/A,FALSE,"CWS";"WACC",#N/A,FALSE,"CWS"}</definedName>
    <definedName name="YYYYY" hidden="1">{"Compco",#N/A,FALSE,"CWS";"Summary",#N/A,FALSE,"CWS";"WACC",#N/A,FALSE,"CWS"}</definedName>
    <definedName name="YYYYYY" localSheetId="1" hidden="1">{"PA1",#N/A,FALSE,"BORDMW";"pa2",#N/A,FALSE,"BORDMW";"PA3",#N/A,FALSE,"BORDMW";"PA4",#N/A,FALSE,"BORDMW"}</definedName>
    <definedName name="YYYYYY" localSheetId="2" hidden="1">{"PA1",#N/A,FALSE,"BORDMW";"pa2",#N/A,FALSE,"BORDMW";"PA3",#N/A,FALSE,"BORDMW";"PA4",#N/A,FALSE,"BORDMW"}</definedName>
    <definedName name="YYYYYY" localSheetId="0" hidden="1">{"PA1",#N/A,FALSE,"BORDMW";"pa2",#N/A,FALSE,"BORDMW";"PA3",#N/A,FALSE,"BORDMW";"PA4",#N/A,FALSE,"BORDMW"}</definedName>
    <definedName name="YYYYYY" hidden="1">{"PA1",#N/A,FALSE,"BORDMW";"pa2",#N/A,FALSE,"BORDMW";"PA3",#N/A,FALSE,"BORDMW";"PA4",#N/A,FALSE,"BORDMW"}</definedName>
    <definedName name="yyyyyyyyyyy" localSheetId="1" hidden="1">{"'TG'!$A$1:$L$37"}</definedName>
    <definedName name="yyyyyyyyyyy" localSheetId="2" hidden="1">{"'TG'!$A$1:$L$37"}</definedName>
    <definedName name="yyyyyyyyyyy" localSheetId="0" hidden="1">{"'TG'!$A$1:$L$37"}</definedName>
    <definedName name="yyyyyyyyyyy" hidden="1">{"'TG'!$A$1:$L$37"}</definedName>
    <definedName name="yyyyyyyyyyyyyy" localSheetId="1" hidden="1">{#N/A,#N/A,TRUE,"Proposal";#N/A,#N/A,TRUE,"Assumptions";#N/A,#N/A,TRUE,"Net Income";#N/A,#N/A,TRUE,"Balsheet";#N/A,#N/A,TRUE,"Capex";#N/A,#N/A,TRUE,"Volumes";#N/A,#N/A,TRUE,"Revenues";#N/A,#N/A,TRUE,"Var.Costs";#N/A,#N/A,TRUE,"Personnel";#N/A,#N/A,TRUE,"Other costs";#N/A,#N/A,TRUE,"MKTG and G&amp;A"}</definedName>
    <definedName name="yyyyyyyyyyyyyy" localSheetId="2" hidden="1">{#N/A,#N/A,TRUE,"Proposal";#N/A,#N/A,TRUE,"Assumptions";#N/A,#N/A,TRUE,"Net Income";#N/A,#N/A,TRUE,"Balsheet";#N/A,#N/A,TRUE,"Capex";#N/A,#N/A,TRUE,"Volumes";#N/A,#N/A,TRUE,"Revenues";#N/A,#N/A,TRUE,"Var.Costs";#N/A,#N/A,TRUE,"Personnel";#N/A,#N/A,TRUE,"Other costs";#N/A,#N/A,TRUE,"MKTG and G&amp;A"}</definedName>
    <definedName name="yyyyyyyyyyyyyy" localSheetId="0" hidden="1">{#N/A,#N/A,TRUE,"Proposal";#N/A,#N/A,TRUE,"Assumptions";#N/A,#N/A,TRUE,"Net Income";#N/A,#N/A,TRUE,"Balsheet";#N/A,#N/A,TRUE,"Capex";#N/A,#N/A,TRUE,"Volumes";#N/A,#N/A,TRUE,"Revenues";#N/A,#N/A,TRUE,"Var.Costs";#N/A,#N/A,TRUE,"Personnel";#N/A,#N/A,TRUE,"Other costs";#N/A,#N/A,TRUE,"MKTG and G&amp;A"}</definedName>
    <definedName name="yyyyyyyyyyyyyy" hidden="1">{#N/A,#N/A,TRUE,"Proposal";#N/A,#N/A,TRUE,"Assumptions";#N/A,#N/A,TRUE,"Net Income";#N/A,#N/A,TRUE,"Balsheet";#N/A,#N/A,TRUE,"Capex";#N/A,#N/A,TRUE,"Volumes";#N/A,#N/A,TRUE,"Revenues";#N/A,#N/A,TRUE,"Var.Costs";#N/A,#N/A,TRUE,"Personnel";#N/A,#N/A,TRUE,"Other costs";#N/A,#N/A,TRUE,"MKTG and G&amp;A"}</definedName>
    <definedName name="yyyyyyyyyyyyyyyyyyyyyyyyyyyy" localSheetId="1" hidden="1">{#N/A,#N/A,TRUE,"Main Issues";#N/A,#N/A,TRUE,"Income statement ($)"}</definedName>
    <definedName name="yyyyyyyyyyyyyyyyyyyyyyyyyyyy" localSheetId="2" hidden="1">{#N/A,#N/A,TRUE,"Main Issues";#N/A,#N/A,TRUE,"Income statement ($)"}</definedName>
    <definedName name="yyyyyyyyyyyyyyyyyyyyyyyyyyyy" localSheetId="0" hidden="1">{#N/A,#N/A,TRUE,"Main Issues";#N/A,#N/A,TRUE,"Income statement ($)"}</definedName>
    <definedName name="yyyyyyyyyyyyyyyyyyyyyyyyyyyy" hidden="1">{#N/A,#N/A,TRUE,"Main Issues";#N/A,#N/A,TRUE,"Income statement ($)"}</definedName>
    <definedName name="z" localSheetId="1" hidden="1">{#N/A,#N/A,TRUE,"Main Issues";#N/A,#N/A,TRUE,"Income statement ($)"}</definedName>
    <definedName name="z" localSheetId="2" hidden="1">{#N/A,#N/A,TRUE,"Main Issues";#N/A,#N/A,TRUE,"Income statement ($)"}</definedName>
    <definedName name="z" localSheetId="0" hidden="1">{#N/A,#N/A,TRUE,"Main Issues";#N/A,#N/A,TRUE,"Income statement ($)"}</definedName>
    <definedName name="z" hidden="1">{#N/A,#N/A,TRUE,"Main Issues";#N/A,#N/A,TRUE,"Income statement ($)"}</definedName>
    <definedName name="Z_0ED1E0EB_DE2C_11D2_B938_00C04F5826AB_.wvu.PrintArea" hidden="1">#REF!</definedName>
    <definedName name="Z_0EDF2572_F2C1_11D2_926B_00C04F5F225D_.wvu.PrintArea" hidden="1">#REF!</definedName>
    <definedName name="Z_11F9FE5D_DD66_11D2_925D_00C04F5F225D_.wvu.PrintArea" hidden="1">#REF!</definedName>
    <definedName name="Z_16754C5B_0808_11D3_B965_00C04F5826AB_.wvu.PrintArea" hidden="1">#REF!</definedName>
    <definedName name="Z_19A07FCD_0D47_11D3_B969_00C04F582879_.wvu.PrintArea" hidden="1">#REF!</definedName>
    <definedName name="Z_1D0196E2_DA44_4DB7_9EF7_BDF396FFCB9E_.wvu.PrintArea" localSheetId="1" hidden="1">'1.Financial Data'!$C$1:$D$174</definedName>
    <definedName name="Z_1D0196E2_DA44_4DB7_9EF7_BDF396FFCB9E_.wvu.PrintArea" localSheetId="0" hidden="1">Cover!$A$1:$J$27</definedName>
    <definedName name="Z_1D7323BC_F695_11D2_9270_00C04F5F225D_.wvu.PrintArea" localSheetId="1" hidden="1">#REF!</definedName>
    <definedName name="Z_1D7323BC_F695_11D2_9270_00C04F5F225D_.wvu.PrintArea" hidden="1">#REF!</definedName>
    <definedName name="Z_2369292A_F429_11D2_B94E_00C04F5826AB_.wvu.PrintArea" localSheetId="1" hidden="1">#REF!</definedName>
    <definedName name="Z_2369292A_F429_11D2_B94E_00C04F5826AB_.wvu.PrintArea" hidden="1">#REF!</definedName>
    <definedName name="Z_2D4BBD51_E78F_11D2_B93F_00C04F5826AB_.wvu.PrintArea" localSheetId="1" hidden="1">#REF!</definedName>
    <definedName name="Z_2D4BBD51_E78F_11D2_B93F_00C04F5826AB_.wvu.PrintArea" hidden="1">#REF!</definedName>
    <definedName name="Z_2E8248AF_0C95_11D3_B968_00C04F5826AB_.wvu.PrintArea" hidden="1">#REF!</definedName>
    <definedName name="Z_338AB5B2_F1BA_11D2_B949_00C04F5826AB_.wvu.PrintArea" hidden="1">#REF!</definedName>
    <definedName name="Z_34B767E5_0728_11D3_B964_00C04F5826AB_.wvu.PrintArea" hidden="1">#REF!</definedName>
    <definedName name="Z_374751BD_0A3F_11D3_B967_00C04F5826AB_.wvu.PrintArea" hidden="1">#REF!</definedName>
    <definedName name="Z_4770041C_F430_11D2_B94E_00C04F5826AB_.wvu.PrintArea" hidden="1">#REF!</definedName>
    <definedName name="Z_4E54E25B_F83D_11D2_B951_00C04F582879_.wvu.PrintArea" hidden="1">#REF!</definedName>
    <definedName name="Z_515AEF27_F40F_11D2_B94D_00C04F5826AB_.wvu.PrintArea" hidden="1">#REF!</definedName>
    <definedName name="Z_55834EDC_F6B0_11D2_9270_00C04F5F225D_.wvu.PrintArea" hidden="1">#REF!</definedName>
    <definedName name="Z_5ADE4FB4_DB2F_11D2_B934_00C04F5826AB_.wvu.PrintArea" hidden="1">#REF!</definedName>
    <definedName name="Z_5D4EE358_F74B_11D2_B950_00C04F582879_.wvu.PrintArea" hidden="1">#REF!</definedName>
    <definedName name="Z_5E8B326E_DD59_11D2_B937_00C04F5826AB_.wvu.PrintArea" hidden="1">#REF!</definedName>
    <definedName name="Z_5E8B32AD_DD59_11D2_B937_00C04F5826AB_.wvu.PrintArea" hidden="1">#REF!</definedName>
    <definedName name="Z_6042F49B_080C_11D3_B965_00C04F5826AB_.wvu.PrintArea" hidden="1">#REF!</definedName>
    <definedName name="Z_65C45D10_F349_11D2_926C_00C04F5F225D_.wvu.PrintArea" hidden="1">#REF!</definedName>
    <definedName name="Z_65C45D53_F349_11D2_926C_00C04F5F225D_.wvu.PrintArea" hidden="1">#REF!</definedName>
    <definedName name="Z_69535C21_9FE6_49FF_8C76_DB202AC4DC8D_.wvu.PrintArea" localSheetId="1" hidden="1">'1.Financial Data'!$C$1:$D$174</definedName>
    <definedName name="Z_69535C21_9FE6_49FF_8C76_DB202AC4DC8D_.wvu.PrintArea" localSheetId="0" hidden="1">Cover!$A$1:$J$27</definedName>
    <definedName name="Z_6C9C16C8_DC99_11D2_B936_00C04F5826AB_.wvu.PrintArea" localSheetId="1" hidden="1">#REF!</definedName>
    <definedName name="Z_6C9C16C8_DC99_11D2_B936_00C04F5826AB_.wvu.PrintArea" hidden="1">#REF!</definedName>
    <definedName name="Z_6CB243F4_ED2D_11D2_B946_00C04F5826AB_.wvu.PrintArea" localSheetId="1" hidden="1">#REF!</definedName>
    <definedName name="Z_6CB243F4_ED2D_11D2_B946_00C04F5826AB_.wvu.PrintArea" hidden="1">#REF!</definedName>
    <definedName name="Z_70A4360D_D1BF_11D2_B92A_00C04F5826AB_.wvu.PrintArea" localSheetId="1" hidden="1">#REF!</definedName>
    <definedName name="Z_70A4360D_D1BF_11D2_B92A_00C04F5826AB_.wvu.PrintArea" hidden="1">#REF!</definedName>
    <definedName name="Z_71B0A4DF_A151_4888_AD28_56A1189DEF7A_.wvu.PrintArea" localSheetId="1" hidden="1">'1.Financial Data'!$C$1:$D$174</definedName>
    <definedName name="Z_71B0A4DF_A151_4888_AD28_56A1189DEF7A_.wvu.PrintArea" localSheetId="0" hidden="1">Cover!$A$1:$J$27</definedName>
    <definedName name="Z_71B0A4DF_A151_4888_AD28_56A1189DEF7A_.wvu.PrintTitles" localSheetId="1" hidden="1">'1.Financial Data'!$1:$2</definedName>
    <definedName name="Z_7765D446_3E38_415F_B809_16111212281A_.wvu.Cols" localSheetId="1" hidden="1">#REF!</definedName>
    <definedName name="Z_7765D446_3E38_415F_B809_16111212281A_.wvu.Cols" localSheetId="2" hidden="1">#REF!</definedName>
    <definedName name="Z_7765D446_3E38_415F_B809_16111212281A_.wvu.Cols" localSheetId="0" hidden="1">#REF!</definedName>
    <definedName name="Z_7765D446_3E38_415F_B809_16111212281A_.wvu.Cols" hidden="1">#REF!</definedName>
    <definedName name="Z_7765D446_3E38_415F_B809_16111212281A_.wvu.PrintArea" localSheetId="1" hidden="1">#REF!</definedName>
    <definedName name="Z_7765D446_3E38_415F_B809_16111212281A_.wvu.PrintArea" localSheetId="2" hidden="1">#REF!</definedName>
    <definedName name="Z_7765D446_3E38_415F_B809_16111212281A_.wvu.PrintArea" localSheetId="0" hidden="1">#REF!</definedName>
    <definedName name="Z_7765D446_3E38_415F_B809_16111212281A_.wvu.PrintArea" hidden="1">#REF!</definedName>
    <definedName name="Z_7897F2C7_20A9_4961_B617_DBAAC333AF50_.wvu.PrintArea" localSheetId="0" hidden="1">Cover!$A$1:$J$27</definedName>
    <definedName name="Z_78D9A7EE_F34E_11D2_B94B_00C04F5826AB_.wvu.PrintArea" localSheetId="1" hidden="1">#REF!</definedName>
    <definedName name="Z_78D9A7EE_F34E_11D2_B94B_00C04F5826AB_.wvu.PrintArea" hidden="1">#REF!</definedName>
    <definedName name="Z_79D4F3D2_706D_11D1_B9B7_00A024665DC8_.wvu.Cols" localSheetId="1" hidden="1">#REF!</definedName>
    <definedName name="Z_79D4F3D2_706D_11D1_B9B7_00A024665DC8_.wvu.Cols" hidden="1">#REF!</definedName>
    <definedName name="Z_79D4F3D2_706D_11D1_B9B7_00A024665DC8_.wvu.Rows" localSheetId="1" hidden="1">#REF!,#REF!</definedName>
    <definedName name="Z_79D4F3D2_706D_11D1_B9B7_00A024665DC8_.wvu.Rows" hidden="1">#REF!,#REF!</definedName>
    <definedName name="Z_85241E64_F1D6_11D2_B949_00C04F5826AB_.wvu.PrintArea" localSheetId="1" hidden="1">#REF!</definedName>
    <definedName name="Z_85241E64_F1D6_11D2_B949_00C04F5826AB_.wvu.PrintArea" hidden="1">#REF!</definedName>
    <definedName name="Z_8E2C2973_08AE_11D3_B966_00C04F5826AB_.wvu.PrintArea" localSheetId="1" hidden="1">#REF!</definedName>
    <definedName name="Z_8E2C2973_08AE_11D3_B966_00C04F5826AB_.wvu.PrintArea" hidden="1">#REF!</definedName>
    <definedName name="Z_8F7CF4F4_DC05_11D2_B935_00C04F5826AB_.wvu.PrintArea" localSheetId="1" hidden="1">#REF!</definedName>
    <definedName name="Z_8F7CF4F4_DC05_11D2_B935_00C04F5826AB_.wvu.PrintArea" hidden="1">#REF!</definedName>
    <definedName name="Z_8F7CF50A_DC05_11D2_B935_00C04F5826AB_.wvu.PrintArea" hidden="1">#REF!</definedName>
    <definedName name="Z_A73F022C_DBF0_11D2_B935_00C04F5826AB_.wvu.PrintArea" hidden="1">#REF!</definedName>
    <definedName name="Z_A73F0257_DBF0_11D2_B935_00C04F5826AB_.wvu.PrintArea" hidden="1">#REF!</definedName>
    <definedName name="Z_AB2A6F27_70ED_11D1_AD76_444553540000_.wvu.Cols" hidden="1">#REF!</definedName>
    <definedName name="Z_AB2A6F27_70ED_11D1_AD76_444553540000_.wvu.Rows" localSheetId="1" hidden="1">#REF!,#REF!</definedName>
    <definedName name="Z_AB2A6F27_70ED_11D1_AD76_444553540000_.wvu.Rows" hidden="1">#REF!,#REF!</definedName>
    <definedName name="Z_C1E23D69_F2CE_11D2_B94A_00C04F5826AB_.wvu.PrintArea" localSheetId="1" hidden="1">#REF!</definedName>
    <definedName name="Z_C1E23D69_F2CE_11D2_B94A_00C04F5826AB_.wvu.PrintArea" hidden="1">#REF!</definedName>
    <definedName name="Z_C5573F9A_F360_11D2_B94B_00C04F5826AB_.wvu.PrintArea" localSheetId="1" hidden="1">#REF!</definedName>
    <definedName name="Z_C5573F9A_F360_11D2_B94B_00C04F5826AB_.wvu.PrintArea" hidden="1">#REF!</definedName>
    <definedName name="Z_C5574037_F360_11D2_B94B_00C04F5826AB_.wvu.PrintArea" localSheetId="1" hidden="1">#REF!</definedName>
    <definedName name="Z_C5574037_F360_11D2_B94B_00C04F5826AB_.wvu.PrintArea" hidden="1">#REF!</definedName>
    <definedName name="Z_CD1F122B_F37D_11D2_B94B_00C04F5826AB_.wvu.PrintArea" hidden="1">#REF!</definedName>
    <definedName name="Z_CD2548A9_7BE4_4403_91CD_580D6B673AE0_.wvu.PrintArea" localSheetId="1" hidden="1">'1.Financial Data'!$C$1:$D$174</definedName>
    <definedName name="Z_CD2548A9_7BE4_4403_91CD_580D6B673AE0_.wvu.PrintArea" localSheetId="0" hidden="1">Cover!$A$1:$J$27</definedName>
    <definedName name="Z_CFBB7BCF_3C34_4D65_B7CB_B5BDEC1FB4F5_.wvu.PrintArea" localSheetId="1" hidden="1">'1.Financial Data'!$C$1:$D$174</definedName>
    <definedName name="Z_CFBB7BCF_3C34_4D65_B7CB_B5BDEC1FB4F5_.wvu.PrintArea" localSheetId="0" hidden="1">Cover!$A$1:$J$27</definedName>
    <definedName name="Z_CFDC8565_F290_11D2_B94A_00C04F5826AB_.wvu.PrintArea" localSheetId="1" hidden="1">#REF!</definedName>
    <definedName name="Z_CFDC8565_F290_11D2_B94A_00C04F5826AB_.wvu.PrintArea" hidden="1">#REF!</definedName>
    <definedName name="Z_CFE2687B_F433_11D2_926E_00C04F5F225D_.wvu.PrintArea" localSheetId="1" hidden="1">#REF!</definedName>
    <definedName name="Z_CFE2687B_F433_11D2_926E_00C04F5F225D_.wvu.PrintArea" hidden="1">#REF!</definedName>
    <definedName name="Z_D24F4BCD_0D76_11D3_B969_00C04F5826AB_.wvu.PrintArea" localSheetId="1" hidden="1">#REF!</definedName>
    <definedName name="Z_D24F4BCD_0D76_11D3_B969_00C04F5826AB_.wvu.PrintArea" hidden="1">#REF!</definedName>
    <definedName name="Z_D4CC0A83_DCC3_11D2_B936_00C04F5826AB_.wvu.PrintArea" hidden="1">#REF!</definedName>
    <definedName name="Z_D4CC0AB0_DCC3_11D2_B936_00C04F5826AB_.wvu.PrintArea" hidden="1">#REF!</definedName>
    <definedName name="Z_D4CC0AE0_DCC3_11D2_B936_00C04F5826AB_.wvu.PrintArea" hidden="1">#REF!</definedName>
    <definedName name="Z_D4F64ACB_0A26_11D3_B967_00C04F5826AB_.wvu.PrintArea" hidden="1">#REF!</definedName>
    <definedName name="Z_DA5C128B_DD9F_11D2_B937_00C04F5826AB_.wvu.PrintArea" hidden="1">#REF!</definedName>
    <definedName name="Z_DC41D810_DAD8_11D2_A4E1_00105AF280E4_.wvu.Cols" localSheetId="1" hidden="1">#REF!,#REF!,#REF!,#REF!,#REF!</definedName>
    <definedName name="Z_DC41D810_DAD8_11D2_A4E1_00105AF280E4_.wvu.Cols" hidden="1">#REF!,#REF!,#REF!,#REF!,#REF!</definedName>
    <definedName name="Z_DC41D810_DAD8_11D2_A4E1_00105AF280E4_.wvu.PrintTitles" localSheetId="1" hidden="1">#REF!</definedName>
    <definedName name="Z_DC41D810_DAD8_11D2_A4E1_00105AF280E4_.wvu.PrintTitles" hidden="1">#REF!</definedName>
    <definedName name="Z_DED5673B_071B_11D3_B964_00C04F5826AB_.wvu.PrintArea" localSheetId="1" hidden="1">#REF!</definedName>
    <definedName name="Z_DED5673B_071B_11D3_B964_00C04F5826AB_.wvu.PrintArea" hidden="1">#REF!</definedName>
    <definedName name="Z_DED56759_071B_11D3_B964_00C04F5826AB_.wvu.PrintArea" localSheetId="1" hidden="1">#REF!</definedName>
    <definedName name="Z_DED56759_071B_11D3_B964_00C04F5826AB_.wvu.PrintArea" hidden="1">#REF!</definedName>
    <definedName name="Z_DFA3EC7E_F2A1_11D2_B94A_00C04F5826AB_.wvu.PrintArea" hidden="1">#REF!</definedName>
    <definedName name="Z_E2060345_10C5_44A3_95E0_67544A309E3C_.wvu.PrintArea" localSheetId="1" hidden="1">'1.Financial Data'!$C$1:$D$174</definedName>
    <definedName name="Z_E2060345_10C5_44A3_95E0_67544A309E3C_.wvu.PrintArea" localSheetId="0" hidden="1">Cover!$A$1:$J$27</definedName>
    <definedName name="Z_E2060345_10C5_44A3_95E0_67544A309E3C_.wvu.PrintTitles" localSheetId="1" hidden="1">'1.Financial Data'!$1:$2</definedName>
    <definedName name="Z_E4F4E82B_E17E_11D2_B93A_00C04F5826AB_.wvu.PrintArea" localSheetId="1" hidden="1">#REF!</definedName>
    <definedName name="Z_E4F4E82B_E17E_11D2_B93A_00C04F5826AB_.wvu.PrintArea" localSheetId="2" hidden="1">#REF!</definedName>
    <definedName name="Z_E4F4E82B_E17E_11D2_B93A_00C04F5826AB_.wvu.PrintArea" localSheetId="0" hidden="1">#REF!</definedName>
    <definedName name="Z_E4F4E82B_E17E_11D2_B93A_00C04F5826AB_.wvu.PrintArea" hidden="1">#REF!</definedName>
    <definedName name="Z_E6414D44_F200_11D2_B949_00C04F5826AB_.wvu.PrintArea" localSheetId="1" hidden="1">#REF!</definedName>
    <definedName name="Z_E6414D44_F200_11D2_B949_00C04F5826AB_.wvu.PrintArea" localSheetId="2" hidden="1">#REF!</definedName>
    <definedName name="Z_E6414D44_F200_11D2_B949_00C04F5826AB_.wvu.PrintArea" localSheetId="0" hidden="1">#REF!</definedName>
    <definedName name="Z_E6414D44_F200_11D2_B949_00C04F5826AB_.wvu.PrintArea" hidden="1">#REF!</definedName>
    <definedName name="Z_FC2EDFC3_A93C_4477_93AF_27C0C0201BDE_.wvu.PrintArea" localSheetId="1" hidden="1">'1.Financial Data'!$B$1:$D$174</definedName>
    <definedName name="Z_FC2EDFC3_A93C_4477_93AF_27C0C0201BDE_.wvu.PrintArea" localSheetId="0" hidden="1">Cover!$A$1:$J$27</definedName>
    <definedName name="Z_FC2EDFC3_A93C_4477_93AF_27C0C0201BDE_.wvu.PrintTitles" localSheetId="1" hidden="1">'1.Financial Data'!$1:$2</definedName>
    <definedName name="Z_FC2EDFC3_A93C_4477_93AF_27C0C0201BDE_.wvu.Rows" localSheetId="1" hidden="1">'1.Financial Data'!$136:$136</definedName>
    <definedName name="zas" localSheetId="1" hidden="1">{#N/A,#N/A,FALSE,"MONTHDET";#N/A,#N/A,FALSE,"ACTUAL"}</definedName>
    <definedName name="zas" localSheetId="2" hidden="1">{#N/A,#N/A,FALSE,"MONTHDET";#N/A,#N/A,FALSE,"ACTUAL"}</definedName>
    <definedName name="zas" localSheetId="0" hidden="1">{#N/A,#N/A,FALSE,"MONTHDET";#N/A,#N/A,FALSE,"ACTUAL"}</definedName>
    <definedName name="zas" hidden="1">{#N/A,#N/A,FALSE,"MONTHDET";#N/A,#N/A,FALSE,"ACTUAL"}</definedName>
    <definedName name="zbfdbzdd" localSheetId="1" hidden="1">{#N/A,#N/A,FALSE,"TERRY CARLIN";#N/A,#N/A,FALSE,"CHARLES McLEAN";#N/A,#N/A,FALSE,"GEOFF GUTRIDGE";#N/A,#N/A,FALSE,"SUE SPITTLE";#N/A,#N/A,FALSE,"JOHN DULEY";#N/A,#N/A,FALSE,"MARTIN BRENIG-JONES";#N/A,#N/A,FALSE,"LOUISE KING";#N/A,#N/A,FALSE,"JOHN FORD"}</definedName>
    <definedName name="zbfdbzdd" localSheetId="2" hidden="1">{#N/A,#N/A,FALSE,"TERRY CARLIN";#N/A,#N/A,FALSE,"CHARLES McLEAN";#N/A,#N/A,FALSE,"GEOFF GUTRIDGE";#N/A,#N/A,FALSE,"SUE SPITTLE";#N/A,#N/A,FALSE,"JOHN DULEY";#N/A,#N/A,FALSE,"MARTIN BRENIG-JONES";#N/A,#N/A,FALSE,"LOUISE KING";#N/A,#N/A,FALSE,"JOHN FORD"}</definedName>
    <definedName name="zbfdbzdd" localSheetId="0" hidden="1">{#N/A,#N/A,FALSE,"TERRY CARLIN";#N/A,#N/A,FALSE,"CHARLES McLEAN";#N/A,#N/A,FALSE,"GEOFF GUTRIDGE";#N/A,#N/A,FALSE,"SUE SPITTLE";#N/A,#N/A,FALSE,"JOHN DULEY";#N/A,#N/A,FALSE,"MARTIN BRENIG-JONES";#N/A,#N/A,FALSE,"LOUISE KING";#N/A,#N/A,FALSE,"JOHN FORD"}</definedName>
    <definedName name="zbfdbzdd" hidden="1">{#N/A,#N/A,FALSE,"TERRY CARLIN";#N/A,#N/A,FALSE,"CHARLES McLEAN";#N/A,#N/A,FALSE,"GEOFF GUTRIDGE";#N/A,#N/A,FALSE,"SUE SPITTLE";#N/A,#N/A,FALSE,"JOHN DULEY";#N/A,#N/A,FALSE,"MARTIN BRENIG-JONES";#N/A,#N/A,FALSE,"LOUISE KING";#N/A,#N/A,FALSE,"JOHN FORD"}</definedName>
    <definedName name="zbfdbzdd_1" localSheetId="1" hidden="1">{#N/A,#N/A,FALSE,"TERRY CARLIN";#N/A,#N/A,FALSE,"CHARLES McLEAN";#N/A,#N/A,FALSE,"GEOFF GUTRIDGE";#N/A,#N/A,FALSE,"SUE SPITTLE";#N/A,#N/A,FALSE,"JOHN DULEY";#N/A,#N/A,FALSE,"MARTIN BRENIG-JONES";#N/A,#N/A,FALSE,"LOUISE KING";#N/A,#N/A,FALSE,"JOHN FORD"}</definedName>
    <definedName name="zbfdbzdd_1" localSheetId="2" hidden="1">{#N/A,#N/A,FALSE,"TERRY CARLIN";#N/A,#N/A,FALSE,"CHARLES McLEAN";#N/A,#N/A,FALSE,"GEOFF GUTRIDGE";#N/A,#N/A,FALSE,"SUE SPITTLE";#N/A,#N/A,FALSE,"JOHN DULEY";#N/A,#N/A,FALSE,"MARTIN BRENIG-JONES";#N/A,#N/A,FALSE,"LOUISE KING";#N/A,#N/A,FALSE,"JOHN FORD"}</definedName>
    <definedName name="zbfdbzdd_1" localSheetId="0" hidden="1">{#N/A,#N/A,FALSE,"TERRY CARLIN";#N/A,#N/A,FALSE,"CHARLES McLEAN";#N/A,#N/A,FALSE,"GEOFF GUTRIDGE";#N/A,#N/A,FALSE,"SUE SPITTLE";#N/A,#N/A,FALSE,"JOHN DULEY";#N/A,#N/A,FALSE,"MARTIN BRENIG-JONES";#N/A,#N/A,FALSE,"LOUISE KING";#N/A,#N/A,FALSE,"JOHN FORD"}</definedName>
    <definedName name="zbfdbzdd_1" hidden="1">{#N/A,#N/A,FALSE,"TERRY CARLIN";#N/A,#N/A,FALSE,"CHARLES McLEAN";#N/A,#N/A,FALSE,"GEOFF GUTRIDGE";#N/A,#N/A,FALSE,"SUE SPITTLE";#N/A,#N/A,FALSE,"JOHN DULEY";#N/A,#N/A,FALSE,"MARTIN BRENIG-JONES";#N/A,#N/A,FALSE,"LOUISE KING";#N/A,#N/A,FALSE,"JOHN FORD"}</definedName>
    <definedName name="zbfzdbzfd" localSheetId="1" hidden="1">{#N/A,#N/A,FALSE,"TERRY CARLIN";#N/A,#N/A,FALSE,"CHARLES McLEAN";#N/A,#N/A,FALSE,"GEOFF GUTRIDGE";#N/A,#N/A,FALSE,"SUE SPITTLE";#N/A,#N/A,FALSE,"JOHN DULEY";#N/A,#N/A,FALSE,"MARTIN BRENIG-JONES";#N/A,#N/A,FALSE,"LOUISE KING";#N/A,#N/A,FALSE,"JOHN FORD"}</definedName>
    <definedName name="zbfzdbzfd" localSheetId="2" hidden="1">{#N/A,#N/A,FALSE,"TERRY CARLIN";#N/A,#N/A,FALSE,"CHARLES McLEAN";#N/A,#N/A,FALSE,"GEOFF GUTRIDGE";#N/A,#N/A,FALSE,"SUE SPITTLE";#N/A,#N/A,FALSE,"JOHN DULEY";#N/A,#N/A,FALSE,"MARTIN BRENIG-JONES";#N/A,#N/A,FALSE,"LOUISE KING";#N/A,#N/A,FALSE,"JOHN FORD"}</definedName>
    <definedName name="zbfzdbzfd" localSheetId="0" hidden="1">{#N/A,#N/A,FALSE,"TERRY CARLIN";#N/A,#N/A,FALSE,"CHARLES McLEAN";#N/A,#N/A,FALSE,"GEOFF GUTRIDGE";#N/A,#N/A,FALSE,"SUE SPITTLE";#N/A,#N/A,FALSE,"JOHN DULEY";#N/A,#N/A,FALSE,"MARTIN BRENIG-JONES";#N/A,#N/A,FALSE,"LOUISE KING";#N/A,#N/A,FALSE,"JOHN FORD"}</definedName>
    <definedName name="zbfzdbzfd" hidden="1">{#N/A,#N/A,FALSE,"TERRY CARLIN";#N/A,#N/A,FALSE,"CHARLES McLEAN";#N/A,#N/A,FALSE,"GEOFF GUTRIDGE";#N/A,#N/A,FALSE,"SUE SPITTLE";#N/A,#N/A,FALSE,"JOHN DULEY";#N/A,#N/A,FALSE,"MARTIN BRENIG-JONES";#N/A,#N/A,FALSE,"LOUISE KING";#N/A,#N/A,FALSE,"JOHN FORD"}</definedName>
    <definedName name="zbfzdbzfd_1" localSheetId="1" hidden="1">{#N/A,#N/A,FALSE,"TERRY CARLIN";#N/A,#N/A,FALSE,"CHARLES McLEAN";#N/A,#N/A,FALSE,"GEOFF GUTRIDGE";#N/A,#N/A,FALSE,"SUE SPITTLE";#N/A,#N/A,FALSE,"JOHN DULEY";#N/A,#N/A,FALSE,"MARTIN BRENIG-JONES";#N/A,#N/A,FALSE,"LOUISE KING";#N/A,#N/A,FALSE,"JOHN FORD"}</definedName>
    <definedName name="zbfzdbzfd_1" localSheetId="2" hidden="1">{#N/A,#N/A,FALSE,"TERRY CARLIN";#N/A,#N/A,FALSE,"CHARLES McLEAN";#N/A,#N/A,FALSE,"GEOFF GUTRIDGE";#N/A,#N/A,FALSE,"SUE SPITTLE";#N/A,#N/A,FALSE,"JOHN DULEY";#N/A,#N/A,FALSE,"MARTIN BRENIG-JONES";#N/A,#N/A,FALSE,"LOUISE KING";#N/A,#N/A,FALSE,"JOHN FORD"}</definedName>
    <definedName name="zbfzdbzfd_1" localSheetId="0" hidden="1">{#N/A,#N/A,FALSE,"TERRY CARLIN";#N/A,#N/A,FALSE,"CHARLES McLEAN";#N/A,#N/A,FALSE,"GEOFF GUTRIDGE";#N/A,#N/A,FALSE,"SUE SPITTLE";#N/A,#N/A,FALSE,"JOHN DULEY";#N/A,#N/A,FALSE,"MARTIN BRENIG-JONES";#N/A,#N/A,FALSE,"LOUISE KING";#N/A,#N/A,FALSE,"JOHN FORD"}</definedName>
    <definedName name="zbfzdbzfd_1" hidden="1">{#N/A,#N/A,FALSE,"TERRY CARLIN";#N/A,#N/A,FALSE,"CHARLES McLEAN";#N/A,#N/A,FALSE,"GEOFF GUTRIDGE";#N/A,#N/A,FALSE,"SUE SPITTLE";#N/A,#N/A,FALSE,"JOHN DULEY";#N/A,#N/A,FALSE,"MARTIN BRENIG-JONES";#N/A,#N/A,FALSE,"LOUISE KING";#N/A,#N/A,FALSE,"JOHN FORD"}</definedName>
    <definedName name="zcsaac" localSheetId="1" hidden="1">{#N/A,#N/A,FALSE,"TERRY CARLIN";#N/A,#N/A,FALSE,"CHARLES McLEAN";#N/A,#N/A,FALSE,"GEOFF GUTRIDGE";#N/A,#N/A,FALSE,"SUE SPITTLE";#N/A,#N/A,FALSE,"JOHN DULEY";#N/A,#N/A,FALSE,"MARTIN BRENIG-JONES";#N/A,#N/A,FALSE,"LOUISE KING";#N/A,#N/A,FALSE,"JOHN FORD"}</definedName>
    <definedName name="zcsaac" localSheetId="2" hidden="1">{#N/A,#N/A,FALSE,"TERRY CARLIN";#N/A,#N/A,FALSE,"CHARLES McLEAN";#N/A,#N/A,FALSE,"GEOFF GUTRIDGE";#N/A,#N/A,FALSE,"SUE SPITTLE";#N/A,#N/A,FALSE,"JOHN DULEY";#N/A,#N/A,FALSE,"MARTIN BRENIG-JONES";#N/A,#N/A,FALSE,"LOUISE KING";#N/A,#N/A,FALSE,"JOHN FORD"}</definedName>
    <definedName name="zcsaac" localSheetId="0" hidden="1">{#N/A,#N/A,FALSE,"TERRY CARLIN";#N/A,#N/A,FALSE,"CHARLES McLEAN";#N/A,#N/A,FALSE,"GEOFF GUTRIDGE";#N/A,#N/A,FALSE,"SUE SPITTLE";#N/A,#N/A,FALSE,"JOHN DULEY";#N/A,#N/A,FALSE,"MARTIN BRENIG-JONES";#N/A,#N/A,FALSE,"LOUISE KING";#N/A,#N/A,FALSE,"JOHN FORD"}</definedName>
    <definedName name="zcsaac" hidden="1">{#N/A,#N/A,FALSE,"TERRY CARLIN";#N/A,#N/A,FALSE,"CHARLES McLEAN";#N/A,#N/A,FALSE,"GEOFF GUTRIDGE";#N/A,#N/A,FALSE,"SUE SPITTLE";#N/A,#N/A,FALSE,"JOHN DULEY";#N/A,#N/A,FALSE,"MARTIN BRENIG-JONES";#N/A,#N/A,FALSE,"LOUISE KING";#N/A,#N/A,FALSE,"JOHN FORD"}</definedName>
    <definedName name="zcsaac_1" localSheetId="1" hidden="1">{#N/A,#N/A,FALSE,"TERRY CARLIN";#N/A,#N/A,FALSE,"CHARLES McLEAN";#N/A,#N/A,FALSE,"GEOFF GUTRIDGE";#N/A,#N/A,FALSE,"SUE SPITTLE";#N/A,#N/A,FALSE,"JOHN DULEY";#N/A,#N/A,FALSE,"MARTIN BRENIG-JONES";#N/A,#N/A,FALSE,"LOUISE KING";#N/A,#N/A,FALSE,"JOHN FORD"}</definedName>
    <definedName name="zcsaac_1" localSheetId="2" hidden="1">{#N/A,#N/A,FALSE,"TERRY CARLIN";#N/A,#N/A,FALSE,"CHARLES McLEAN";#N/A,#N/A,FALSE,"GEOFF GUTRIDGE";#N/A,#N/A,FALSE,"SUE SPITTLE";#N/A,#N/A,FALSE,"JOHN DULEY";#N/A,#N/A,FALSE,"MARTIN BRENIG-JONES";#N/A,#N/A,FALSE,"LOUISE KING";#N/A,#N/A,FALSE,"JOHN FORD"}</definedName>
    <definedName name="zcsaac_1" localSheetId="0" hidden="1">{#N/A,#N/A,FALSE,"TERRY CARLIN";#N/A,#N/A,FALSE,"CHARLES McLEAN";#N/A,#N/A,FALSE,"GEOFF GUTRIDGE";#N/A,#N/A,FALSE,"SUE SPITTLE";#N/A,#N/A,FALSE,"JOHN DULEY";#N/A,#N/A,FALSE,"MARTIN BRENIG-JONES";#N/A,#N/A,FALSE,"LOUISE KING";#N/A,#N/A,FALSE,"JOHN FORD"}</definedName>
    <definedName name="zcsaac_1" hidden="1">{#N/A,#N/A,FALSE,"TERRY CARLIN";#N/A,#N/A,FALSE,"CHARLES McLEAN";#N/A,#N/A,FALSE,"GEOFF GUTRIDGE";#N/A,#N/A,FALSE,"SUE SPITTLE";#N/A,#N/A,FALSE,"JOHN DULEY";#N/A,#N/A,FALSE,"MARTIN BRENIG-JONES";#N/A,#N/A,FALSE,"LOUISE KING";#N/A,#N/A,FALSE,"JOHN FORD"}</definedName>
    <definedName name="zcsdcscas" localSheetId="1" hidden="1">{#N/A,#N/A,FALSE,"TERRY CARLIN";#N/A,#N/A,FALSE,"CHARLES McLEAN";#N/A,#N/A,FALSE,"GEOFF GUTRIDGE";#N/A,#N/A,FALSE,"SUE SPITTLE";#N/A,#N/A,FALSE,"JOHN DULEY";#N/A,#N/A,FALSE,"MARTIN BRENIG-JONES";#N/A,#N/A,FALSE,"LOUISE KING";#N/A,#N/A,FALSE,"JOHN FORD"}</definedName>
    <definedName name="zcsdcscas" localSheetId="2" hidden="1">{#N/A,#N/A,FALSE,"TERRY CARLIN";#N/A,#N/A,FALSE,"CHARLES McLEAN";#N/A,#N/A,FALSE,"GEOFF GUTRIDGE";#N/A,#N/A,FALSE,"SUE SPITTLE";#N/A,#N/A,FALSE,"JOHN DULEY";#N/A,#N/A,FALSE,"MARTIN BRENIG-JONES";#N/A,#N/A,FALSE,"LOUISE KING";#N/A,#N/A,FALSE,"JOHN FORD"}</definedName>
    <definedName name="zcsdcscas" localSheetId="0" hidden="1">{#N/A,#N/A,FALSE,"TERRY CARLIN";#N/A,#N/A,FALSE,"CHARLES McLEAN";#N/A,#N/A,FALSE,"GEOFF GUTRIDGE";#N/A,#N/A,FALSE,"SUE SPITTLE";#N/A,#N/A,FALSE,"JOHN DULEY";#N/A,#N/A,FALSE,"MARTIN BRENIG-JONES";#N/A,#N/A,FALSE,"LOUISE KING";#N/A,#N/A,FALSE,"JOHN FORD"}</definedName>
    <definedName name="zcsdcscas" hidden="1">{#N/A,#N/A,FALSE,"TERRY CARLIN";#N/A,#N/A,FALSE,"CHARLES McLEAN";#N/A,#N/A,FALSE,"GEOFF GUTRIDGE";#N/A,#N/A,FALSE,"SUE SPITTLE";#N/A,#N/A,FALSE,"JOHN DULEY";#N/A,#N/A,FALSE,"MARTIN BRENIG-JONES";#N/A,#N/A,FALSE,"LOUISE KING";#N/A,#N/A,FALSE,"JOHN FORD"}</definedName>
    <definedName name="zcsdcscas_1" localSheetId="1" hidden="1">{#N/A,#N/A,FALSE,"TERRY CARLIN";#N/A,#N/A,FALSE,"CHARLES McLEAN";#N/A,#N/A,FALSE,"GEOFF GUTRIDGE";#N/A,#N/A,FALSE,"SUE SPITTLE";#N/A,#N/A,FALSE,"JOHN DULEY";#N/A,#N/A,FALSE,"MARTIN BRENIG-JONES";#N/A,#N/A,FALSE,"LOUISE KING";#N/A,#N/A,FALSE,"JOHN FORD"}</definedName>
    <definedName name="zcsdcscas_1" localSheetId="2" hidden="1">{#N/A,#N/A,FALSE,"TERRY CARLIN";#N/A,#N/A,FALSE,"CHARLES McLEAN";#N/A,#N/A,FALSE,"GEOFF GUTRIDGE";#N/A,#N/A,FALSE,"SUE SPITTLE";#N/A,#N/A,FALSE,"JOHN DULEY";#N/A,#N/A,FALSE,"MARTIN BRENIG-JONES";#N/A,#N/A,FALSE,"LOUISE KING";#N/A,#N/A,FALSE,"JOHN FORD"}</definedName>
    <definedName name="zcsdcscas_1" localSheetId="0" hidden="1">{#N/A,#N/A,FALSE,"TERRY CARLIN";#N/A,#N/A,FALSE,"CHARLES McLEAN";#N/A,#N/A,FALSE,"GEOFF GUTRIDGE";#N/A,#N/A,FALSE,"SUE SPITTLE";#N/A,#N/A,FALSE,"JOHN DULEY";#N/A,#N/A,FALSE,"MARTIN BRENIG-JONES";#N/A,#N/A,FALSE,"LOUISE KING";#N/A,#N/A,FALSE,"JOHN FORD"}</definedName>
    <definedName name="zcsdcscas_1" hidden="1">{#N/A,#N/A,FALSE,"TERRY CARLIN";#N/A,#N/A,FALSE,"CHARLES McLEAN";#N/A,#N/A,FALSE,"GEOFF GUTRIDGE";#N/A,#N/A,FALSE,"SUE SPITTLE";#N/A,#N/A,FALSE,"JOHN DULEY";#N/A,#N/A,FALSE,"MARTIN BRENIG-JONES";#N/A,#N/A,FALSE,"LOUISE KING";#N/A,#N/A,FALSE,"JOHN FORD"}</definedName>
    <definedName name="zczczc" localSheetId="1" hidden="1">{#N/A,#N/A,FALSE,"TERRY CARLIN";#N/A,#N/A,FALSE,"CHARLES McLEAN";#N/A,#N/A,FALSE,"GEOFF GUTRIDGE";#N/A,#N/A,FALSE,"SUE SPITTLE";#N/A,#N/A,FALSE,"JOHN DULEY";#N/A,#N/A,FALSE,"MARTIN BRENIG-JONES";#N/A,#N/A,FALSE,"LOUISE KING";#N/A,#N/A,FALSE,"JOHN FORD"}</definedName>
    <definedName name="zczczc" localSheetId="2" hidden="1">{#N/A,#N/A,FALSE,"TERRY CARLIN";#N/A,#N/A,FALSE,"CHARLES McLEAN";#N/A,#N/A,FALSE,"GEOFF GUTRIDGE";#N/A,#N/A,FALSE,"SUE SPITTLE";#N/A,#N/A,FALSE,"JOHN DULEY";#N/A,#N/A,FALSE,"MARTIN BRENIG-JONES";#N/A,#N/A,FALSE,"LOUISE KING";#N/A,#N/A,FALSE,"JOHN FORD"}</definedName>
    <definedName name="zczczc" localSheetId="0" hidden="1">{#N/A,#N/A,FALSE,"TERRY CARLIN";#N/A,#N/A,FALSE,"CHARLES McLEAN";#N/A,#N/A,FALSE,"GEOFF GUTRIDGE";#N/A,#N/A,FALSE,"SUE SPITTLE";#N/A,#N/A,FALSE,"JOHN DULEY";#N/A,#N/A,FALSE,"MARTIN BRENIG-JONES";#N/A,#N/A,FALSE,"LOUISE KING";#N/A,#N/A,FALSE,"JOHN FORD"}</definedName>
    <definedName name="zczczc" hidden="1">{#N/A,#N/A,FALSE,"TERRY CARLIN";#N/A,#N/A,FALSE,"CHARLES McLEAN";#N/A,#N/A,FALSE,"GEOFF GUTRIDGE";#N/A,#N/A,FALSE,"SUE SPITTLE";#N/A,#N/A,FALSE,"JOHN DULEY";#N/A,#N/A,FALSE,"MARTIN BRENIG-JONES";#N/A,#N/A,FALSE,"LOUISE KING";#N/A,#N/A,FALSE,"JOHN FORD"}</definedName>
    <definedName name="zczczc_1" localSheetId="1" hidden="1">{#N/A,#N/A,FALSE,"TERRY CARLIN";#N/A,#N/A,FALSE,"CHARLES McLEAN";#N/A,#N/A,FALSE,"GEOFF GUTRIDGE";#N/A,#N/A,FALSE,"SUE SPITTLE";#N/A,#N/A,FALSE,"JOHN DULEY";#N/A,#N/A,FALSE,"MARTIN BRENIG-JONES";#N/A,#N/A,FALSE,"LOUISE KING";#N/A,#N/A,FALSE,"JOHN FORD"}</definedName>
    <definedName name="zczczc_1" localSheetId="2" hidden="1">{#N/A,#N/A,FALSE,"TERRY CARLIN";#N/A,#N/A,FALSE,"CHARLES McLEAN";#N/A,#N/A,FALSE,"GEOFF GUTRIDGE";#N/A,#N/A,FALSE,"SUE SPITTLE";#N/A,#N/A,FALSE,"JOHN DULEY";#N/A,#N/A,FALSE,"MARTIN BRENIG-JONES";#N/A,#N/A,FALSE,"LOUISE KING";#N/A,#N/A,FALSE,"JOHN FORD"}</definedName>
    <definedName name="zczczc_1" localSheetId="0" hidden="1">{#N/A,#N/A,FALSE,"TERRY CARLIN";#N/A,#N/A,FALSE,"CHARLES McLEAN";#N/A,#N/A,FALSE,"GEOFF GUTRIDGE";#N/A,#N/A,FALSE,"SUE SPITTLE";#N/A,#N/A,FALSE,"JOHN DULEY";#N/A,#N/A,FALSE,"MARTIN BRENIG-JONES";#N/A,#N/A,FALSE,"LOUISE KING";#N/A,#N/A,FALSE,"JOHN FORD"}</definedName>
    <definedName name="zczczc_1" hidden="1">{#N/A,#N/A,FALSE,"TERRY CARLIN";#N/A,#N/A,FALSE,"CHARLES McLEAN";#N/A,#N/A,FALSE,"GEOFF GUTRIDGE";#N/A,#N/A,FALSE,"SUE SPITTLE";#N/A,#N/A,FALSE,"JOHN DULEY";#N/A,#N/A,FALSE,"MARTIN BRENIG-JONES";#N/A,#N/A,FALSE,"LOUISE KING";#N/A,#N/A,FALSE,"JOHN FORD"}</definedName>
    <definedName name="zczczxczc" localSheetId="1" hidden="1">{#N/A,#N/A,FALSE,"TERRY CARLIN";#N/A,#N/A,FALSE,"CHARLES McLEAN";#N/A,#N/A,FALSE,"GEOFF GUTRIDGE";#N/A,#N/A,FALSE,"SUE SPITTLE";#N/A,#N/A,FALSE,"JOHN DULEY";#N/A,#N/A,FALSE,"MARTIN BRENIG-JONES";#N/A,#N/A,FALSE,"LOUISE KING";#N/A,#N/A,FALSE,"JOHN FORD"}</definedName>
    <definedName name="zczczxczc" localSheetId="2" hidden="1">{#N/A,#N/A,FALSE,"TERRY CARLIN";#N/A,#N/A,FALSE,"CHARLES McLEAN";#N/A,#N/A,FALSE,"GEOFF GUTRIDGE";#N/A,#N/A,FALSE,"SUE SPITTLE";#N/A,#N/A,FALSE,"JOHN DULEY";#N/A,#N/A,FALSE,"MARTIN BRENIG-JONES";#N/A,#N/A,FALSE,"LOUISE KING";#N/A,#N/A,FALSE,"JOHN FORD"}</definedName>
    <definedName name="zczczxczc" localSheetId="0" hidden="1">{#N/A,#N/A,FALSE,"TERRY CARLIN";#N/A,#N/A,FALSE,"CHARLES McLEAN";#N/A,#N/A,FALSE,"GEOFF GUTRIDGE";#N/A,#N/A,FALSE,"SUE SPITTLE";#N/A,#N/A,FALSE,"JOHN DULEY";#N/A,#N/A,FALSE,"MARTIN BRENIG-JONES";#N/A,#N/A,FALSE,"LOUISE KING";#N/A,#N/A,FALSE,"JOHN FORD"}</definedName>
    <definedName name="zczczxczc" hidden="1">{#N/A,#N/A,FALSE,"TERRY CARLIN";#N/A,#N/A,FALSE,"CHARLES McLEAN";#N/A,#N/A,FALSE,"GEOFF GUTRIDGE";#N/A,#N/A,FALSE,"SUE SPITTLE";#N/A,#N/A,FALSE,"JOHN DULEY";#N/A,#N/A,FALSE,"MARTIN BRENIG-JONES";#N/A,#N/A,FALSE,"LOUISE KING";#N/A,#N/A,FALSE,"JOHN FORD"}</definedName>
    <definedName name="zczczxczc_1" localSheetId="1" hidden="1">{#N/A,#N/A,FALSE,"TERRY CARLIN";#N/A,#N/A,FALSE,"CHARLES McLEAN";#N/A,#N/A,FALSE,"GEOFF GUTRIDGE";#N/A,#N/A,FALSE,"SUE SPITTLE";#N/A,#N/A,FALSE,"JOHN DULEY";#N/A,#N/A,FALSE,"MARTIN BRENIG-JONES";#N/A,#N/A,FALSE,"LOUISE KING";#N/A,#N/A,FALSE,"JOHN FORD"}</definedName>
    <definedName name="zczczxczc_1" localSheetId="2" hidden="1">{#N/A,#N/A,FALSE,"TERRY CARLIN";#N/A,#N/A,FALSE,"CHARLES McLEAN";#N/A,#N/A,FALSE,"GEOFF GUTRIDGE";#N/A,#N/A,FALSE,"SUE SPITTLE";#N/A,#N/A,FALSE,"JOHN DULEY";#N/A,#N/A,FALSE,"MARTIN BRENIG-JONES";#N/A,#N/A,FALSE,"LOUISE KING";#N/A,#N/A,FALSE,"JOHN FORD"}</definedName>
    <definedName name="zczczxczc_1" localSheetId="0" hidden="1">{#N/A,#N/A,FALSE,"TERRY CARLIN";#N/A,#N/A,FALSE,"CHARLES McLEAN";#N/A,#N/A,FALSE,"GEOFF GUTRIDGE";#N/A,#N/A,FALSE,"SUE SPITTLE";#N/A,#N/A,FALSE,"JOHN DULEY";#N/A,#N/A,FALSE,"MARTIN BRENIG-JONES";#N/A,#N/A,FALSE,"LOUISE KING";#N/A,#N/A,FALSE,"JOHN FORD"}</definedName>
    <definedName name="zczczxczc_1" hidden="1">{#N/A,#N/A,FALSE,"TERRY CARLIN";#N/A,#N/A,FALSE,"CHARLES McLEAN";#N/A,#N/A,FALSE,"GEOFF GUTRIDGE";#N/A,#N/A,FALSE,"SUE SPITTLE";#N/A,#N/A,FALSE,"JOHN DULEY";#N/A,#N/A,FALSE,"MARTIN BRENIG-JONES";#N/A,#N/A,FALSE,"LOUISE KING";#N/A,#N/A,FALSE,"JOHN FORD"}</definedName>
    <definedName name="zczxczxc" localSheetId="1" hidden="1">{#N/A,#N/A,FALSE,"TERRY CARLIN";#N/A,#N/A,FALSE,"CHARLES McLEAN";#N/A,#N/A,FALSE,"GEOFF GUTRIDGE";#N/A,#N/A,FALSE,"SUE SPITTLE";#N/A,#N/A,FALSE,"JOHN DULEY";#N/A,#N/A,FALSE,"MARTIN BRENIG-JONES";#N/A,#N/A,FALSE,"LOUISE KING";#N/A,#N/A,FALSE,"JOHN FORD"}</definedName>
    <definedName name="zczxczxc" localSheetId="2" hidden="1">{#N/A,#N/A,FALSE,"TERRY CARLIN";#N/A,#N/A,FALSE,"CHARLES McLEAN";#N/A,#N/A,FALSE,"GEOFF GUTRIDGE";#N/A,#N/A,FALSE,"SUE SPITTLE";#N/A,#N/A,FALSE,"JOHN DULEY";#N/A,#N/A,FALSE,"MARTIN BRENIG-JONES";#N/A,#N/A,FALSE,"LOUISE KING";#N/A,#N/A,FALSE,"JOHN FORD"}</definedName>
    <definedName name="zczxczxc" localSheetId="0" hidden="1">{#N/A,#N/A,FALSE,"TERRY CARLIN";#N/A,#N/A,FALSE,"CHARLES McLEAN";#N/A,#N/A,FALSE,"GEOFF GUTRIDGE";#N/A,#N/A,FALSE,"SUE SPITTLE";#N/A,#N/A,FALSE,"JOHN DULEY";#N/A,#N/A,FALSE,"MARTIN BRENIG-JONES";#N/A,#N/A,FALSE,"LOUISE KING";#N/A,#N/A,FALSE,"JOHN FORD"}</definedName>
    <definedName name="zczxczxc" hidden="1">{#N/A,#N/A,FALSE,"TERRY CARLIN";#N/A,#N/A,FALSE,"CHARLES McLEAN";#N/A,#N/A,FALSE,"GEOFF GUTRIDGE";#N/A,#N/A,FALSE,"SUE SPITTLE";#N/A,#N/A,FALSE,"JOHN DULEY";#N/A,#N/A,FALSE,"MARTIN BRENIG-JONES";#N/A,#N/A,FALSE,"LOUISE KING";#N/A,#N/A,FALSE,"JOHN FORD"}</definedName>
    <definedName name="zczxczxc_1" localSheetId="1" hidden="1">{#N/A,#N/A,FALSE,"TERRY CARLIN";#N/A,#N/A,FALSE,"CHARLES McLEAN";#N/A,#N/A,FALSE,"GEOFF GUTRIDGE";#N/A,#N/A,FALSE,"SUE SPITTLE";#N/A,#N/A,FALSE,"JOHN DULEY";#N/A,#N/A,FALSE,"MARTIN BRENIG-JONES";#N/A,#N/A,FALSE,"LOUISE KING";#N/A,#N/A,FALSE,"JOHN FORD"}</definedName>
    <definedName name="zczxczxc_1" localSheetId="2" hidden="1">{#N/A,#N/A,FALSE,"TERRY CARLIN";#N/A,#N/A,FALSE,"CHARLES McLEAN";#N/A,#N/A,FALSE,"GEOFF GUTRIDGE";#N/A,#N/A,FALSE,"SUE SPITTLE";#N/A,#N/A,FALSE,"JOHN DULEY";#N/A,#N/A,FALSE,"MARTIN BRENIG-JONES";#N/A,#N/A,FALSE,"LOUISE KING";#N/A,#N/A,FALSE,"JOHN FORD"}</definedName>
    <definedName name="zczxczxc_1" localSheetId="0" hidden="1">{#N/A,#N/A,FALSE,"TERRY CARLIN";#N/A,#N/A,FALSE,"CHARLES McLEAN";#N/A,#N/A,FALSE,"GEOFF GUTRIDGE";#N/A,#N/A,FALSE,"SUE SPITTLE";#N/A,#N/A,FALSE,"JOHN DULEY";#N/A,#N/A,FALSE,"MARTIN BRENIG-JONES";#N/A,#N/A,FALSE,"LOUISE KING";#N/A,#N/A,FALSE,"JOHN FORD"}</definedName>
    <definedName name="zczxczxc_1" hidden="1">{#N/A,#N/A,FALSE,"TERRY CARLIN";#N/A,#N/A,FALSE,"CHARLES McLEAN";#N/A,#N/A,FALSE,"GEOFF GUTRIDGE";#N/A,#N/A,FALSE,"SUE SPITTLE";#N/A,#N/A,FALSE,"JOHN DULEY";#N/A,#N/A,FALSE,"MARTIN BRENIG-JONES";#N/A,#N/A,FALSE,"LOUISE KING";#N/A,#N/A,FALSE,"JOHN FORD"}</definedName>
    <definedName name="zenobia" localSheetId="1" hidden="1">{#N/A,#N/A,FALSE,"TERRY CARLIN";#N/A,#N/A,FALSE,"CHARLES McLEAN";#N/A,#N/A,FALSE,"GEOFF GUTRIDGE";#N/A,#N/A,FALSE,"SUE SPITTLE";#N/A,#N/A,FALSE,"JOHN DULEY";#N/A,#N/A,FALSE,"MARTIN BRENIG-JONES";#N/A,#N/A,FALSE,"LOUISE KING";#N/A,#N/A,FALSE,"JOHN FORD"}</definedName>
    <definedName name="zenobia" localSheetId="2" hidden="1">{#N/A,#N/A,FALSE,"TERRY CARLIN";#N/A,#N/A,FALSE,"CHARLES McLEAN";#N/A,#N/A,FALSE,"GEOFF GUTRIDGE";#N/A,#N/A,FALSE,"SUE SPITTLE";#N/A,#N/A,FALSE,"JOHN DULEY";#N/A,#N/A,FALSE,"MARTIN BRENIG-JONES";#N/A,#N/A,FALSE,"LOUISE KING";#N/A,#N/A,FALSE,"JOHN FORD"}</definedName>
    <definedName name="zenobia" localSheetId="0" hidden="1">{#N/A,#N/A,FALSE,"TERRY CARLIN";#N/A,#N/A,FALSE,"CHARLES McLEAN";#N/A,#N/A,FALSE,"GEOFF GUTRIDGE";#N/A,#N/A,FALSE,"SUE SPITTLE";#N/A,#N/A,FALSE,"JOHN DULEY";#N/A,#N/A,FALSE,"MARTIN BRENIG-JONES";#N/A,#N/A,FALSE,"LOUISE KING";#N/A,#N/A,FALSE,"JOHN FORD"}</definedName>
    <definedName name="zenobia" hidden="1">{#N/A,#N/A,FALSE,"TERRY CARLIN";#N/A,#N/A,FALSE,"CHARLES McLEAN";#N/A,#N/A,FALSE,"GEOFF GUTRIDGE";#N/A,#N/A,FALSE,"SUE SPITTLE";#N/A,#N/A,FALSE,"JOHN DULEY";#N/A,#N/A,FALSE,"MARTIN BRENIG-JONES";#N/A,#N/A,FALSE,"LOUISE KING";#N/A,#N/A,FALSE,"JOHN FORD"}</definedName>
    <definedName name="zenobia_1" localSheetId="1" hidden="1">{#N/A,#N/A,FALSE,"TERRY CARLIN";#N/A,#N/A,FALSE,"CHARLES McLEAN";#N/A,#N/A,FALSE,"GEOFF GUTRIDGE";#N/A,#N/A,FALSE,"SUE SPITTLE";#N/A,#N/A,FALSE,"JOHN DULEY";#N/A,#N/A,FALSE,"MARTIN BRENIG-JONES";#N/A,#N/A,FALSE,"LOUISE KING";#N/A,#N/A,FALSE,"JOHN FORD"}</definedName>
    <definedName name="zenobia_1" localSheetId="2" hidden="1">{#N/A,#N/A,FALSE,"TERRY CARLIN";#N/A,#N/A,FALSE,"CHARLES McLEAN";#N/A,#N/A,FALSE,"GEOFF GUTRIDGE";#N/A,#N/A,FALSE,"SUE SPITTLE";#N/A,#N/A,FALSE,"JOHN DULEY";#N/A,#N/A,FALSE,"MARTIN BRENIG-JONES";#N/A,#N/A,FALSE,"LOUISE KING";#N/A,#N/A,FALSE,"JOHN FORD"}</definedName>
    <definedName name="zenobia_1" localSheetId="0" hidden="1">{#N/A,#N/A,FALSE,"TERRY CARLIN";#N/A,#N/A,FALSE,"CHARLES McLEAN";#N/A,#N/A,FALSE,"GEOFF GUTRIDGE";#N/A,#N/A,FALSE,"SUE SPITTLE";#N/A,#N/A,FALSE,"JOHN DULEY";#N/A,#N/A,FALSE,"MARTIN BRENIG-JONES";#N/A,#N/A,FALSE,"LOUISE KING";#N/A,#N/A,FALSE,"JOHN FORD"}</definedName>
    <definedName name="zenobia_1" hidden="1">{#N/A,#N/A,FALSE,"TERRY CARLIN";#N/A,#N/A,FALSE,"CHARLES McLEAN";#N/A,#N/A,FALSE,"GEOFF GUTRIDGE";#N/A,#N/A,FALSE,"SUE SPITTLE";#N/A,#N/A,FALSE,"JOHN DULEY";#N/A,#N/A,FALSE,"MARTIN BRENIG-JONES";#N/A,#N/A,FALSE,"LOUISE KING";#N/A,#N/A,FALSE,"JOHN FORD"}</definedName>
    <definedName name="zero" localSheetId="1" hidden="1">#REF!,#REF!,#REF!</definedName>
    <definedName name="zero" localSheetId="2" hidden="1">#REF!,#REF!,#REF!</definedName>
    <definedName name="zero" localSheetId="0" hidden="1">#REF!,#REF!,#REF!</definedName>
    <definedName name="zero" hidden="1">#REF!,#REF!,#REF!</definedName>
    <definedName name="zhguz" localSheetId="1" hidden="1">{"DCF","UPSIDE CASE",FALSE,"Sheet1";"DCF","BASE CASE",FALSE,"Sheet1";"DCF","DOWNSIDE CASE",FALSE,"Sheet1"}</definedName>
    <definedName name="zhguz" localSheetId="2" hidden="1">{"DCF","UPSIDE CASE",FALSE,"Sheet1";"DCF","BASE CASE",FALSE,"Sheet1";"DCF","DOWNSIDE CASE",FALSE,"Sheet1"}</definedName>
    <definedName name="zhguz" localSheetId="0" hidden="1">{"DCF","UPSIDE CASE",FALSE,"Sheet1";"DCF","BASE CASE",FALSE,"Sheet1";"DCF","DOWNSIDE CASE",FALSE,"Sheet1"}</definedName>
    <definedName name="zhguz" hidden="1">{"DCF","UPSIDE CASE",FALSE,"Sheet1";"DCF","BASE CASE",FALSE,"Sheet1";"DCF","DOWNSIDE CASE",FALSE,"Sheet1"}</definedName>
    <definedName name="ziizuiu" hidden="1">#REF!</definedName>
    <definedName name="zoltan" localSheetId="1" hidden="1">{#N/A,#N/A,TRUE,"Deckbl";#N/A,#N/A,TRUE,"Ü6";#N/A,#N/A,TRUE,"IST6";#N/A,#N/A,TRUE,"1000";#N/A,#N/A,TRUE,"2000";#N/A,#N/A,TRUE,"3000";#N/A,#N/A,TRUE,"4000";#N/A,#N/A,TRUE,"6000";#N/A,#N/A,TRUE,"9000"}</definedName>
    <definedName name="zoltan" localSheetId="2" hidden="1">{#N/A,#N/A,TRUE,"Deckbl";#N/A,#N/A,TRUE,"Ü6";#N/A,#N/A,TRUE,"IST6";#N/A,#N/A,TRUE,"1000";#N/A,#N/A,TRUE,"2000";#N/A,#N/A,TRUE,"3000";#N/A,#N/A,TRUE,"4000";#N/A,#N/A,TRUE,"6000";#N/A,#N/A,TRUE,"9000"}</definedName>
    <definedName name="zoltan" localSheetId="0" hidden="1">{#N/A,#N/A,TRUE,"Deckbl";#N/A,#N/A,TRUE,"Ü6";#N/A,#N/A,TRUE,"IST6";#N/A,#N/A,TRUE,"1000";#N/A,#N/A,TRUE,"2000";#N/A,#N/A,TRUE,"3000";#N/A,#N/A,TRUE,"4000";#N/A,#N/A,TRUE,"6000";#N/A,#N/A,TRUE,"9000"}</definedName>
    <definedName name="zoltan" hidden="1">{#N/A,#N/A,TRUE,"Deckbl";#N/A,#N/A,TRUE,"Ü6";#N/A,#N/A,TRUE,"IST6";#N/A,#N/A,TRUE,"1000";#N/A,#N/A,TRUE,"2000";#N/A,#N/A,TRUE,"3000";#N/A,#N/A,TRUE,"4000";#N/A,#N/A,TRUE,"6000";#N/A,#N/A,TRUE,"9000"}</definedName>
    <definedName name="zonadistampa">#REF!</definedName>
    <definedName name="zxcvb" localSheetId="1" hidden="1">{#N/A,#N/A,TRUE,"Historicals";#N/A,#N/A,TRUE,"Charts";#N/A,#N/A,TRUE,"Forecasts"}</definedName>
    <definedName name="zxcvb" localSheetId="2" hidden="1">{#N/A,#N/A,TRUE,"Historicals";#N/A,#N/A,TRUE,"Charts";#N/A,#N/A,TRUE,"Forecasts"}</definedName>
    <definedName name="zxcvb" localSheetId="0" hidden="1">{#N/A,#N/A,TRUE,"Historicals";#N/A,#N/A,TRUE,"Charts";#N/A,#N/A,TRUE,"Forecasts"}</definedName>
    <definedName name="zxcvb" hidden="1">{#N/A,#N/A,TRUE,"Historicals";#N/A,#N/A,TRUE,"Charts";#N/A,#N/A,TRUE,"Forecasts"}</definedName>
    <definedName name="zz" localSheetId="1" hidden="1">{#N/A,#N/A,TRUE,"Proposal";#N/A,#N/A,TRUE,"Assumptions";#N/A,#N/A,TRUE,"Net Income";#N/A,#N/A,TRUE,"Balsheet";#N/A,#N/A,TRUE,"Capex";#N/A,#N/A,TRUE,"Volumes";#N/A,#N/A,TRUE,"Revenues";#N/A,#N/A,TRUE,"Var.Costs";#N/A,#N/A,TRUE,"Personnel";#N/A,#N/A,TRUE,"Other costs";#N/A,#N/A,TRUE,"MKTG and G&amp;A"}</definedName>
    <definedName name="zz" localSheetId="2" hidden="1">{#N/A,#N/A,TRUE,"Proposal";#N/A,#N/A,TRUE,"Assumptions";#N/A,#N/A,TRUE,"Net Income";#N/A,#N/A,TRUE,"Balsheet";#N/A,#N/A,TRUE,"Capex";#N/A,#N/A,TRUE,"Volumes";#N/A,#N/A,TRUE,"Revenues";#N/A,#N/A,TRUE,"Var.Costs";#N/A,#N/A,TRUE,"Personnel";#N/A,#N/A,TRUE,"Other costs";#N/A,#N/A,TRUE,"MKTG and G&amp;A"}</definedName>
    <definedName name="zz" localSheetId="0" hidden="1">{#N/A,#N/A,TRUE,"Proposal";#N/A,#N/A,TRUE,"Assumptions";#N/A,#N/A,TRUE,"Net Income";#N/A,#N/A,TRUE,"Balsheet";#N/A,#N/A,TRUE,"Capex";#N/A,#N/A,TRUE,"Volumes";#N/A,#N/A,TRUE,"Revenues";#N/A,#N/A,TRUE,"Var.Costs";#N/A,#N/A,TRUE,"Personnel";#N/A,#N/A,TRUE,"Other costs";#N/A,#N/A,TRUE,"MKTG and G&amp;A"}</definedName>
    <definedName name="zz" hidden="1">{#N/A,#N/A,TRUE,"Proposal";#N/A,#N/A,TRUE,"Assumptions";#N/A,#N/A,TRUE,"Net Income";#N/A,#N/A,TRUE,"Balsheet";#N/A,#N/A,TRUE,"Capex";#N/A,#N/A,TRUE,"Volumes";#N/A,#N/A,TRUE,"Revenues";#N/A,#N/A,TRUE,"Var.Costs";#N/A,#N/A,TRUE,"Personnel";#N/A,#N/A,TRUE,"Other costs";#N/A,#N/A,TRUE,"MKTG and G&amp;A"}</definedName>
    <definedName name="zz_1" localSheetId="1" hidden="1">{#N/A,#N/A,FALSE,"Find_duplicates_for_Feb_online_"}</definedName>
    <definedName name="zz_1" localSheetId="2" hidden="1">{#N/A,#N/A,FALSE,"Find_duplicates_for_Feb_online_"}</definedName>
    <definedName name="zz_1" localSheetId="0" hidden="1">{#N/A,#N/A,FALSE,"Find_duplicates_for_Feb_online_"}</definedName>
    <definedName name="zz_1" hidden="1">{#N/A,#N/A,FALSE,"Find_duplicates_for_Feb_online_"}</definedName>
    <definedName name="zzvzx" localSheetId="1" hidden="1">{#N/A,#N/A,FALSE,"TERRY CARLIN";#N/A,#N/A,FALSE,"CHARLES McLEAN";#N/A,#N/A,FALSE,"GEOFF GUTRIDGE";#N/A,#N/A,FALSE,"SUE SPITTLE";#N/A,#N/A,FALSE,"JOHN DULEY";#N/A,#N/A,FALSE,"MARTIN BRENIG-JONES";#N/A,#N/A,FALSE,"LOUISE KING";#N/A,#N/A,FALSE,"JOHN FORD"}</definedName>
    <definedName name="zzvzx" localSheetId="2" hidden="1">{#N/A,#N/A,FALSE,"TERRY CARLIN";#N/A,#N/A,FALSE,"CHARLES McLEAN";#N/A,#N/A,FALSE,"GEOFF GUTRIDGE";#N/A,#N/A,FALSE,"SUE SPITTLE";#N/A,#N/A,FALSE,"JOHN DULEY";#N/A,#N/A,FALSE,"MARTIN BRENIG-JONES";#N/A,#N/A,FALSE,"LOUISE KING";#N/A,#N/A,FALSE,"JOHN FORD"}</definedName>
    <definedName name="zzvzx" localSheetId="0" hidden="1">{#N/A,#N/A,FALSE,"TERRY CARLIN";#N/A,#N/A,FALSE,"CHARLES McLEAN";#N/A,#N/A,FALSE,"GEOFF GUTRIDGE";#N/A,#N/A,FALSE,"SUE SPITTLE";#N/A,#N/A,FALSE,"JOHN DULEY";#N/A,#N/A,FALSE,"MARTIN BRENIG-JONES";#N/A,#N/A,FALSE,"LOUISE KING";#N/A,#N/A,FALSE,"JOHN FORD"}</definedName>
    <definedName name="zzvzx" hidden="1">{#N/A,#N/A,FALSE,"TERRY CARLIN";#N/A,#N/A,FALSE,"CHARLES McLEAN";#N/A,#N/A,FALSE,"GEOFF GUTRIDGE";#N/A,#N/A,FALSE,"SUE SPITTLE";#N/A,#N/A,FALSE,"JOHN DULEY";#N/A,#N/A,FALSE,"MARTIN BRENIG-JONES";#N/A,#N/A,FALSE,"LOUISE KING";#N/A,#N/A,FALSE,"JOHN FORD"}</definedName>
    <definedName name="zzvzx_1" localSheetId="1" hidden="1">{#N/A,#N/A,FALSE,"TERRY CARLIN";#N/A,#N/A,FALSE,"CHARLES McLEAN";#N/A,#N/A,FALSE,"GEOFF GUTRIDGE";#N/A,#N/A,FALSE,"SUE SPITTLE";#N/A,#N/A,FALSE,"JOHN DULEY";#N/A,#N/A,FALSE,"MARTIN BRENIG-JONES";#N/A,#N/A,FALSE,"LOUISE KING";#N/A,#N/A,FALSE,"JOHN FORD"}</definedName>
    <definedName name="zzvzx_1" localSheetId="2" hidden="1">{#N/A,#N/A,FALSE,"TERRY CARLIN";#N/A,#N/A,FALSE,"CHARLES McLEAN";#N/A,#N/A,FALSE,"GEOFF GUTRIDGE";#N/A,#N/A,FALSE,"SUE SPITTLE";#N/A,#N/A,FALSE,"JOHN DULEY";#N/A,#N/A,FALSE,"MARTIN BRENIG-JONES";#N/A,#N/A,FALSE,"LOUISE KING";#N/A,#N/A,FALSE,"JOHN FORD"}</definedName>
    <definedName name="zzvzx_1" localSheetId="0" hidden="1">{#N/A,#N/A,FALSE,"TERRY CARLIN";#N/A,#N/A,FALSE,"CHARLES McLEAN";#N/A,#N/A,FALSE,"GEOFF GUTRIDGE";#N/A,#N/A,FALSE,"SUE SPITTLE";#N/A,#N/A,FALSE,"JOHN DULEY";#N/A,#N/A,FALSE,"MARTIN BRENIG-JONES";#N/A,#N/A,FALSE,"LOUISE KING";#N/A,#N/A,FALSE,"JOHN FORD"}</definedName>
    <definedName name="zzvzx_1" hidden="1">{#N/A,#N/A,FALSE,"TERRY CARLIN";#N/A,#N/A,FALSE,"CHARLES McLEAN";#N/A,#N/A,FALSE,"GEOFF GUTRIDGE";#N/A,#N/A,FALSE,"SUE SPITTLE";#N/A,#N/A,FALSE,"JOHN DULEY";#N/A,#N/A,FALSE,"MARTIN BRENIG-JONES";#N/A,#N/A,FALSE,"LOUISE KING";#N/A,#N/A,FALSE,"JOHN FORD"}</definedName>
    <definedName name="zzz" localSheetId="1" hidden="1">{#N/A,#N/A,TRUE,"Proposal";#N/A,#N/A,TRUE,"Assumptions";#N/A,#N/A,TRUE,"Net Income";#N/A,#N/A,TRUE,"Balsheet";#N/A,#N/A,TRUE,"Capex";#N/A,#N/A,TRUE,"Volumes";#N/A,#N/A,TRUE,"Revenues";#N/A,#N/A,TRUE,"Var.Costs";#N/A,#N/A,TRUE,"Personnel";#N/A,#N/A,TRUE,"Other costs";#N/A,#N/A,TRUE,"MKTG and G&amp;A"}</definedName>
    <definedName name="zzz" localSheetId="2" hidden="1">{#N/A,#N/A,TRUE,"Proposal";#N/A,#N/A,TRUE,"Assumptions";#N/A,#N/A,TRUE,"Net Income";#N/A,#N/A,TRUE,"Balsheet";#N/A,#N/A,TRUE,"Capex";#N/A,#N/A,TRUE,"Volumes";#N/A,#N/A,TRUE,"Revenues";#N/A,#N/A,TRUE,"Var.Costs";#N/A,#N/A,TRUE,"Personnel";#N/A,#N/A,TRUE,"Other costs";#N/A,#N/A,TRUE,"MKTG and G&amp;A"}</definedName>
    <definedName name="zzz" localSheetId="0" hidden="1">{#N/A,#N/A,TRUE,"Proposal";#N/A,#N/A,TRUE,"Assumptions";#N/A,#N/A,TRUE,"Net Income";#N/A,#N/A,TRUE,"Balsheet";#N/A,#N/A,TRUE,"Capex";#N/A,#N/A,TRUE,"Volumes";#N/A,#N/A,TRUE,"Revenues";#N/A,#N/A,TRUE,"Var.Costs";#N/A,#N/A,TRUE,"Personnel";#N/A,#N/A,TRUE,"Other costs";#N/A,#N/A,TRUE,"MKTG and G&amp;A"}</definedName>
    <definedName name="zzz" hidden="1">{#N/A,#N/A,TRUE,"Proposal";#N/A,#N/A,TRUE,"Assumptions";#N/A,#N/A,TRUE,"Net Income";#N/A,#N/A,TRUE,"Balsheet";#N/A,#N/A,TRUE,"Capex";#N/A,#N/A,TRUE,"Volumes";#N/A,#N/A,TRUE,"Revenues";#N/A,#N/A,TRUE,"Var.Costs";#N/A,#N/A,TRUE,"Personnel";#N/A,#N/A,TRUE,"Other costs";#N/A,#N/A,TRUE,"MKTG and G&amp;A"}</definedName>
    <definedName name="zzz_1" localSheetId="1" hidden="1">{#N/A,#N/A,FALSE,"TERRY CARLIN";#N/A,#N/A,FALSE,"CHARLES McLEAN";#N/A,#N/A,FALSE,"GEOFF GUTRIDGE";#N/A,#N/A,FALSE,"SUE SPITTLE";#N/A,#N/A,FALSE,"JOHN DULEY";#N/A,#N/A,FALSE,"MARTIN BRENIG-JONES";#N/A,#N/A,FALSE,"LOUISE KING";#N/A,#N/A,FALSE,"JOHN FORD"}</definedName>
    <definedName name="zzz_1" localSheetId="2" hidden="1">{#N/A,#N/A,FALSE,"TERRY CARLIN";#N/A,#N/A,FALSE,"CHARLES McLEAN";#N/A,#N/A,FALSE,"GEOFF GUTRIDGE";#N/A,#N/A,FALSE,"SUE SPITTLE";#N/A,#N/A,FALSE,"JOHN DULEY";#N/A,#N/A,FALSE,"MARTIN BRENIG-JONES";#N/A,#N/A,FALSE,"LOUISE KING";#N/A,#N/A,FALSE,"JOHN FORD"}</definedName>
    <definedName name="zzz_1" localSheetId="0" hidden="1">{#N/A,#N/A,FALSE,"TERRY CARLIN";#N/A,#N/A,FALSE,"CHARLES McLEAN";#N/A,#N/A,FALSE,"GEOFF GUTRIDGE";#N/A,#N/A,FALSE,"SUE SPITTLE";#N/A,#N/A,FALSE,"JOHN DULEY";#N/A,#N/A,FALSE,"MARTIN BRENIG-JONES";#N/A,#N/A,FALSE,"LOUISE KING";#N/A,#N/A,FALSE,"JOHN FORD"}</definedName>
    <definedName name="zzz_1" hidden="1">{#N/A,#N/A,FALSE,"TERRY CARLIN";#N/A,#N/A,FALSE,"CHARLES McLEAN";#N/A,#N/A,FALSE,"GEOFF GUTRIDGE";#N/A,#N/A,FALSE,"SUE SPITTLE";#N/A,#N/A,FALSE,"JOHN DULEY";#N/A,#N/A,FALSE,"MARTIN BRENIG-JONES";#N/A,#N/A,FALSE,"LOUISE KING";#N/A,#N/A,FALSE,"JOHN FORD"}</definedName>
    <definedName name="zzzz" localSheetId="1" hidden="1">{#N/A,#N/A,FALSE,"Find_duplicates_for_Feb_online_"}</definedName>
    <definedName name="zzzz" localSheetId="2" hidden="1">{#N/A,#N/A,FALSE,"Find_duplicates_for_Feb_online_"}</definedName>
    <definedName name="zzzz" localSheetId="0" hidden="1">{#N/A,#N/A,FALSE,"Find_duplicates_for_Feb_online_"}</definedName>
    <definedName name="zzzz" hidden="1">{#N/A,#N/A,FALSE,"Find_duplicates_for_Feb_online_"}</definedName>
    <definedName name="zzzz_1" localSheetId="1" hidden="1">{#N/A,#N/A,FALSE,"Find_duplicates_for_Feb_online_"}</definedName>
    <definedName name="zzzz_1" localSheetId="2" hidden="1">{#N/A,#N/A,FALSE,"Find_duplicates_for_Feb_online_"}</definedName>
    <definedName name="zzzz_1" localSheetId="0" hidden="1">{#N/A,#N/A,FALSE,"Find_duplicates_for_Feb_online_"}</definedName>
    <definedName name="zzzz_1" hidden="1">{#N/A,#N/A,FALSE,"Find_duplicates_for_Feb_online_"}</definedName>
    <definedName name="zzzzz" hidden="1">#REF!</definedName>
    <definedName name="zzzzzz" hidden="1">#REF!</definedName>
    <definedName name="zzzzzzzz" localSheetId="1" hidden="1">{#N/A,#N/A,TRUE,"Proposal";#N/A,#N/A,TRUE,"Assumptions";#N/A,#N/A,TRUE,"Net Income";#N/A,#N/A,TRUE,"Balsheet";#N/A,#N/A,TRUE,"Capex";#N/A,#N/A,TRUE,"Volumes";#N/A,#N/A,TRUE,"Revenues";#N/A,#N/A,TRUE,"Var.Costs";#N/A,#N/A,TRUE,"Personnel";#N/A,#N/A,TRUE,"Other costs";#N/A,#N/A,TRUE,"MKTG and G&amp;A"}</definedName>
    <definedName name="zzzzzzzz" localSheetId="2" hidden="1">{#N/A,#N/A,TRUE,"Proposal";#N/A,#N/A,TRUE,"Assumptions";#N/A,#N/A,TRUE,"Net Income";#N/A,#N/A,TRUE,"Balsheet";#N/A,#N/A,TRUE,"Capex";#N/A,#N/A,TRUE,"Volumes";#N/A,#N/A,TRUE,"Revenues";#N/A,#N/A,TRUE,"Var.Costs";#N/A,#N/A,TRUE,"Personnel";#N/A,#N/A,TRUE,"Other costs";#N/A,#N/A,TRUE,"MKTG and G&amp;A"}</definedName>
    <definedName name="zzzzzzzz" localSheetId="0" hidden="1">{#N/A,#N/A,TRUE,"Proposal";#N/A,#N/A,TRUE,"Assumptions";#N/A,#N/A,TRUE,"Net Income";#N/A,#N/A,TRUE,"Balsheet";#N/A,#N/A,TRUE,"Capex";#N/A,#N/A,TRUE,"Volumes";#N/A,#N/A,TRUE,"Revenues";#N/A,#N/A,TRUE,"Var.Costs";#N/A,#N/A,TRUE,"Personnel";#N/A,#N/A,TRUE,"Other costs";#N/A,#N/A,TRUE,"MKTG and G&amp;A"}</definedName>
    <definedName name="zzzzzzzz" hidden="1">{#N/A,#N/A,TRUE,"Proposal";#N/A,#N/A,TRUE,"Assumptions";#N/A,#N/A,TRUE,"Net Income";#N/A,#N/A,TRUE,"Balsheet";#N/A,#N/A,TRUE,"Capex";#N/A,#N/A,TRUE,"Volumes";#N/A,#N/A,TRUE,"Revenues";#N/A,#N/A,TRUE,"Var.Costs";#N/A,#N/A,TRUE,"Personnel";#N/A,#N/A,TRUE,"Other costs";#N/A,#N/A,TRUE,"MKTG and G&amp;A"}</definedName>
    <definedName name="zzzzzzzz_1" localSheetId="1" hidden="1">{#N/A,#N/A,FALSE,"TERRY CARLIN";#N/A,#N/A,FALSE,"CHARLES McLEAN";#N/A,#N/A,FALSE,"GEOFF GUTRIDGE";#N/A,#N/A,FALSE,"SUE SPITTLE";#N/A,#N/A,FALSE,"JOHN DULEY";#N/A,#N/A,FALSE,"MARTIN BRENIG-JONES";#N/A,#N/A,FALSE,"LOUISE KING";#N/A,#N/A,FALSE,"JOHN FORD"}</definedName>
    <definedName name="zzzzzzzz_1" localSheetId="2" hidden="1">{#N/A,#N/A,FALSE,"TERRY CARLIN";#N/A,#N/A,FALSE,"CHARLES McLEAN";#N/A,#N/A,FALSE,"GEOFF GUTRIDGE";#N/A,#N/A,FALSE,"SUE SPITTLE";#N/A,#N/A,FALSE,"JOHN DULEY";#N/A,#N/A,FALSE,"MARTIN BRENIG-JONES";#N/A,#N/A,FALSE,"LOUISE KING";#N/A,#N/A,FALSE,"JOHN FORD"}</definedName>
    <definedName name="zzzzzzzz_1" localSheetId="0" hidden="1">{#N/A,#N/A,FALSE,"TERRY CARLIN";#N/A,#N/A,FALSE,"CHARLES McLEAN";#N/A,#N/A,FALSE,"GEOFF GUTRIDGE";#N/A,#N/A,FALSE,"SUE SPITTLE";#N/A,#N/A,FALSE,"JOHN DULEY";#N/A,#N/A,FALSE,"MARTIN BRENIG-JONES";#N/A,#N/A,FALSE,"LOUISE KING";#N/A,#N/A,FALSE,"JOHN FORD"}</definedName>
    <definedName name="zzzzzzzz_1" hidden="1">{#N/A,#N/A,FALSE,"TERRY CARLIN";#N/A,#N/A,FALSE,"CHARLES McLEAN";#N/A,#N/A,FALSE,"GEOFF GUTRIDGE";#N/A,#N/A,FALSE,"SUE SPITTLE";#N/A,#N/A,FALSE,"JOHN DULEY";#N/A,#N/A,FALSE,"MARTIN BRENIG-JONES";#N/A,#N/A,FALSE,"LOUISE KING";#N/A,#N/A,FALSE,"JOHN FORD"}</definedName>
    <definedName name="zzzzzzzzz" localSheetId="1" hidden="1">{#N/A,#N/A,FALSE,"TERRY CARLIN";#N/A,#N/A,FALSE,"CHARLES McLEAN";#N/A,#N/A,FALSE,"GEOFF GUTRIDGE";#N/A,#N/A,FALSE,"SUE SPITTLE";#N/A,#N/A,FALSE,"JOHN DULEY";#N/A,#N/A,FALSE,"MARTIN BRENIG-JONES";#N/A,#N/A,FALSE,"LOUISE KING";#N/A,#N/A,FALSE,"JOHN FORD"}</definedName>
    <definedName name="zzzzzzzzz" localSheetId="2" hidden="1">{#N/A,#N/A,FALSE,"TERRY CARLIN";#N/A,#N/A,FALSE,"CHARLES McLEAN";#N/A,#N/A,FALSE,"GEOFF GUTRIDGE";#N/A,#N/A,FALSE,"SUE SPITTLE";#N/A,#N/A,FALSE,"JOHN DULEY";#N/A,#N/A,FALSE,"MARTIN BRENIG-JONES";#N/A,#N/A,FALSE,"LOUISE KING";#N/A,#N/A,FALSE,"JOHN FORD"}</definedName>
    <definedName name="zzzzzzzzz" localSheetId="0" hidden="1">{#N/A,#N/A,FALSE,"TERRY CARLIN";#N/A,#N/A,FALSE,"CHARLES McLEAN";#N/A,#N/A,FALSE,"GEOFF GUTRIDGE";#N/A,#N/A,FALSE,"SUE SPITTLE";#N/A,#N/A,FALSE,"JOHN DULEY";#N/A,#N/A,FALSE,"MARTIN BRENIG-JONES";#N/A,#N/A,FALSE,"LOUISE KING";#N/A,#N/A,FALSE,"JOHN FORD"}</definedName>
    <definedName name="zzzzzzzzz" hidden="1">{#N/A,#N/A,FALSE,"TERRY CARLIN";#N/A,#N/A,FALSE,"CHARLES McLEAN";#N/A,#N/A,FALSE,"GEOFF GUTRIDGE";#N/A,#N/A,FALSE,"SUE SPITTLE";#N/A,#N/A,FALSE,"JOHN DULEY";#N/A,#N/A,FALSE,"MARTIN BRENIG-JONES";#N/A,#N/A,FALSE,"LOUISE KING";#N/A,#N/A,FALSE,"JOHN FORD"}</definedName>
    <definedName name="zzzzzzzzz_1" localSheetId="1" hidden="1">{#N/A,#N/A,FALSE,"TERRY CARLIN";#N/A,#N/A,FALSE,"CHARLES McLEAN";#N/A,#N/A,FALSE,"GEOFF GUTRIDGE";#N/A,#N/A,FALSE,"SUE SPITTLE";#N/A,#N/A,FALSE,"JOHN DULEY";#N/A,#N/A,FALSE,"MARTIN BRENIG-JONES";#N/A,#N/A,FALSE,"LOUISE KING";#N/A,#N/A,FALSE,"JOHN FORD"}</definedName>
    <definedName name="zzzzzzzzz_1" localSheetId="2" hidden="1">{#N/A,#N/A,FALSE,"TERRY CARLIN";#N/A,#N/A,FALSE,"CHARLES McLEAN";#N/A,#N/A,FALSE,"GEOFF GUTRIDGE";#N/A,#N/A,FALSE,"SUE SPITTLE";#N/A,#N/A,FALSE,"JOHN DULEY";#N/A,#N/A,FALSE,"MARTIN BRENIG-JONES";#N/A,#N/A,FALSE,"LOUISE KING";#N/A,#N/A,FALSE,"JOHN FORD"}</definedName>
    <definedName name="zzzzzzzzz_1" localSheetId="0" hidden="1">{#N/A,#N/A,FALSE,"TERRY CARLIN";#N/A,#N/A,FALSE,"CHARLES McLEAN";#N/A,#N/A,FALSE,"GEOFF GUTRIDGE";#N/A,#N/A,FALSE,"SUE SPITTLE";#N/A,#N/A,FALSE,"JOHN DULEY";#N/A,#N/A,FALSE,"MARTIN BRENIG-JONES";#N/A,#N/A,FALSE,"LOUISE KING";#N/A,#N/A,FALSE,"JOHN FORD"}</definedName>
    <definedName name="zzzzzzzzz_1" hidden="1">{#N/A,#N/A,FALSE,"TERRY CARLIN";#N/A,#N/A,FALSE,"CHARLES McLEAN";#N/A,#N/A,FALSE,"GEOFF GUTRIDGE";#N/A,#N/A,FALSE,"SUE SPITTLE";#N/A,#N/A,FALSE,"JOHN DULEY";#N/A,#N/A,FALSE,"MARTIN BRENIG-JONES";#N/A,#N/A,FALSE,"LOUISE KING";#N/A,#N/A,FALSE,"JOHN FORD"}</definedName>
    <definedName name="zzzzzzzzzzzzzzz" localSheetId="1" hidden="1">{#N/A,#N/A,FALSE,"TERRY CARLIN";#N/A,#N/A,FALSE,"CHARLES McLEAN";#N/A,#N/A,FALSE,"GEOFF GUTRIDGE";#N/A,#N/A,FALSE,"SUE SPITTLE";#N/A,#N/A,FALSE,"JOHN DULEY";#N/A,#N/A,FALSE,"MARTIN BRENIG-JONES";#N/A,#N/A,FALSE,"LOUISE KING";#N/A,#N/A,FALSE,"JOHN FORD"}</definedName>
    <definedName name="zzzzzzzzzzzzzzz" localSheetId="2" hidden="1">{#N/A,#N/A,FALSE,"TERRY CARLIN";#N/A,#N/A,FALSE,"CHARLES McLEAN";#N/A,#N/A,FALSE,"GEOFF GUTRIDGE";#N/A,#N/A,FALSE,"SUE SPITTLE";#N/A,#N/A,FALSE,"JOHN DULEY";#N/A,#N/A,FALSE,"MARTIN BRENIG-JONES";#N/A,#N/A,FALSE,"LOUISE KING";#N/A,#N/A,FALSE,"JOHN FORD"}</definedName>
    <definedName name="zzzzzzzzzzzzzzz" localSheetId="0" hidden="1">{#N/A,#N/A,FALSE,"TERRY CARLIN";#N/A,#N/A,FALSE,"CHARLES McLEAN";#N/A,#N/A,FALSE,"GEOFF GUTRIDGE";#N/A,#N/A,FALSE,"SUE SPITTLE";#N/A,#N/A,FALSE,"JOHN DULEY";#N/A,#N/A,FALSE,"MARTIN BRENIG-JONES";#N/A,#N/A,FALSE,"LOUISE KING";#N/A,#N/A,FALSE,"JOHN FORD"}</definedName>
    <definedName name="zzzzzzzzzzzzzzz" hidden="1">{#N/A,#N/A,FALSE,"TERRY CARLIN";#N/A,#N/A,FALSE,"CHARLES McLEAN";#N/A,#N/A,FALSE,"GEOFF GUTRIDGE";#N/A,#N/A,FALSE,"SUE SPITTLE";#N/A,#N/A,FALSE,"JOHN DULEY";#N/A,#N/A,FALSE,"MARTIN BRENIG-JONES";#N/A,#N/A,FALSE,"LOUISE KING";#N/A,#N/A,FALSE,"JOHN FORD"}</definedName>
    <definedName name="zzzzzzzzzzzzzzz_1" localSheetId="1" hidden="1">{#N/A,#N/A,FALSE,"TERRY CARLIN";#N/A,#N/A,FALSE,"CHARLES McLEAN";#N/A,#N/A,FALSE,"GEOFF GUTRIDGE";#N/A,#N/A,FALSE,"SUE SPITTLE";#N/A,#N/A,FALSE,"JOHN DULEY";#N/A,#N/A,FALSE,"MARTIN BRENIG-JONES";#N/A,#N/A,FALSE,"LOUISE KING";#N/A,#N/A,FALSE,"JOHN FORD"}</definedName>
    <definedName name="zzzzzzzzzzzzzzz_1" localSheetId="2" hidden="1">{#N/A,#N/A,FALSE,"TERRY CARLIN";#N/A,#N/A,FALSE,"CHARLES McLEAN";#N/A,#N/A,FALSE,"GEOFF GUTRIDGE";#N/A,#N/A,FALSE,"SUE SPITTLE";#N/A,#N/A,FALSE,"JOHN DULEY";#N/A,#N/A,FALSE,"MARTIN BRENIG-JONES";#N/A,#N/A,FALSE,"LOUISE KING";#N/A,#N/A,FALSE,"JOHN FORD"}</definedName>
    <definedName name="zzzzzzzzzzzzzzz_1" localSheetId="0" hidden="1">{#N/A,#N/A,FALSE,"TERRY CARLIN";#N/A,#N/A,FALSE,"CHARLES McLEAN";#N/A,#N/A,FALSE,"GEOFF GUTRIDGE";#N/A,#N/A,FALSE,"SUE SPITTLE";#N/A,#N/A,FALSE,"JOHN DULEY";#N/A,#N/A,FALSE,"MARTIN BRENIG-JONES";#N/A,#N/A,FALSE,"LOUISE KING";#N/A,#N/A,FALSE,"JOHN FORD"}</definedName>
    <definedName name="zzzzzzzzzzzzzzz_1" hidden="1">{#N/A,#N/A,FALSE,"TERRY CARLIN";#N/A,#N/A,FALSE,"CHARLES McLEAN";#N/A,#N/A,FALSE,"GEOFF GUTRIDGE";#N/A,#N/A,FALSE,"SUE SPITTLE";#N/A,#N/A,FALSE,"JOHN DULEY";#N/A,#N/A,FALSE,"MARTIN BRENIG-JONES";#N/A,#N/A,FALSE,"LOUISE KING";#N/A,#N/A,FALSE,"JOHN FORD"}</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24" uniqueCount="159">
  <si>
    <t>Contact Details</t>
  </si>
  <si>
    <t>INWIT Investor Relations</t>
  </si>
  <si>
    <t>Fabio Ruffini</t>
  </si>
  <si>
    <t>ir@inwit.it</t>
  </si>
  <si>
    <t>Website link:</t>
  </si>
  <si>
    <t>INWIT Website</t>
  </si>
  <si>
    <t>3M20
(Jan-Mar)</t>
  </si>
  <si>
    <t>9M20
(Jan-Sep)</t>
  </si>
  <si>
    <t>FY20
(Jan-Dec)</t>
  </si>
  <si>
    <t>3M21
(Jan-Mar)</t>
  </si>
  <si>
    <t>Operational KPIs</t>
  </si>
  <si>
    <t>1Q20</t>
  </si>
  <si>
    <t>2Q20</t>
  </si>
  <si>
    <t>3Q20</t>
  </si>
  <si>
    <t>4Q20</t>
  </si>
  <si>
    <t>Tenancy Ratio</t>
  </si>
  <si>
    <t>Number of Tenants</t>
  </si>
  <si>
    <t>Anchor Tenants</t>
  </si>
  <si>
    <t>OLOs</t>
  </si>
  <si>
    <t>Other KPIs</t>
  </si>
  <si>
    <t>6M20
(jan-Jun)</t>
  </si>
  <si>
    <t>6M21
(Jan-Jun)</t>
  </si>
  <si>
    <t>2Q21</t>
  </si>
  <si>
    <t>Anchors  New Tenants</t>
  </si>
  <si>
    <t>OLOs  New Tenants</t>
  </si>
  <si>
    <t>9M21
(Jan-Sep)</t>
  </si>
  <si>
    <t>FY21
(Jan-Dec)</t>
  </si>
  <si>
    <t>3Q21</t>
  </si>
  <si>
    <t>Figures in #k</t>
  </si>
  <si>
    <t>Small Cells &amp; DAS Remote Units</t>
  </si>
  <si>
    <t>New Remote Units</t>
  </si>
  <si>
    <t>Backhauling links</t>
  </si>
  <si>
    <t>New backhauling links</t>
  </si>
  <si>
    <t>1Q22</t>
  </si>
  <si>
    <t>3M22
(Jan-Mar)</t>
  </si>
  <si>
    <t>Lease Renegotiations/Buyouts (#)</t>
  </si>
  <si>
    <t>2Q22</t>
  </si>
  <si>
    <t>6M22
(Jan-Jun)</t>
  </si>
  <si>
    <t>3Q22</t>
  </si>
  <si>
    <t>9M22
(Jan-Sep)</t>
  </si>
  <si>
    <t>4Q22</t>
  </si>
  <si>
    <t>FY22
(Jan-Dec)</t>
  </si>
  <si>
    <r>
      <t xml:space="preserve">1Q21 </t>
    </r>
    <r>
      <rPr>
        <b/>
        <vertAlign val="superscript"/>
        <sz val="9"/>
        <color theme="3"/>
        <rFont val="Poppins"/>
      </rPr>
      <t>1</t>
    </r>
  </si>
  <si>
    <r>
      <t xml:space="preserve">4Q21 </t>
    </r>
    <r>
      <rPr>
        <b/>
        <vertAlign val="superscript"/>
        <sz val="9"/>
        <color theme="3"/>
        <rFont val="Poppins"/>
      </rPr>
      <t>3</t>
    </r>
  </si>
  <si>
    <r>
      <t>Organic Number of Sites</t>
    </r>
    <r>
      <rPr>
        <b/>
        <vertAlign val="superscript"/>
        <sz val="9"/>
        <color rgb="FF003264"/>
        <rFont val="Poppins"/>
      </rPr>
      <t>2</t>
    </r>
  </si>
  <si>
    <t>1Q23</t>
  </si>
  <si>
    <t>Financial figures</t>
  </si>
  <si>
    <t xml:space="preserve">Reported Quarterly Profit and Loss </t>
  </si>
  <si>
    <t>Currency: €m</t>
  </si>
  <si>
    <t>Q1 20
(Jan-Mar)</t>
  </si>
  <si>
    <t>Q2 20
(Apr-Jun)</t>
  </si>
  <si>
    <t>Q3 20
(Jul-Sep)</t>
  </si>
  <si>
    <t>Q4 20
(Oct-Dec)</t>
  </si>
  <si>
    <t>Q1 21
(Jan-Mar)</t>
  </si>
  <si>
    <t>Q2 21
(Apr-Jun)</t>
  </si>
  <si>
    <t>Q3 21
(Jul-Sep)</t>
  </si>
  <si>
    <t>Q4 21
(Oct-Dec)</t>
  </si>
  <si>
    <t>Q1 22
(Jan-Mar)</t>
  </si>
  <si>
    <t>Q2 22
(Apr-Jun)</t>
  </si>
  <si>
    <t>Q3 22
(Jul-Sep)</t>
  </si>
  <si>
    <t>Q4 22
(Oct-Dec)</t>
  </si>
  <si>
    <t>Q1 23
(Jan-Mar)</t>
  </si>
  <si>
    <t>Revenues</t>
  </si>
  <si>
    <r>
      <t>TIM - MSA macro sites</t>
    </r>
    <r>
      <rPr>
        <vertAlign val="superscript"/>
        <sz val="14"/>
        <color rgb="FF003264"/>
        <rFont val="Poppins"/>
      </rPr>
      <t xml:space="preserve">1 </t>
    </r>
  </si>
  <si>
    <r>
      <t>VOD - MSA macro sites</t>
    </r>
    <r>
      <rPr>
        <vertAlign val="superscript"/>
        <sz val="14"/>
        <color rgb="FF003264"/>
        <rFont val="Poppins"/>
      </rPr>
      <t xml:space="preserve">1 </t>
    </r>
  </si>
  <si>
    <r>
      <t>OLOs macro sites &amp; Others</t>
    </r>
    <r>
      <rPr>
        <vertAlign val="superscript"/>
        <sz val="14"/>
        <color rgb="FF003264"/>
        <rFont val="Poppins"/>
      </rPr>
      <t>2</t>
    </r>
  </si>
  <si>
    <r>
      <t>New Services</t>
    </r>
    <r>
      <rPr>
        <vertAlign val="superscript"/>
        <sz val="14"/>
        <color rgb="FF003264"/>
        <rFont val="Poppins"/>
      </rPr>
      <t>3</t>
    </r>
  </si>
  <si>
    <t>Operating Expenses</t>
  </si>
  <si>
    <t xml:space="preserve">Ground Lease </t>
  </si>
  <si>
    <t>Other OpEx</t>
  </si>
  <si>
    <t>Personnel Costs</t>
  </si>
  <si>
    <t>EBITDA</t>
  </si>
  <si>
    <t>D&amp;A and Write-off</t>
  </si>
  <si>
    <t>EBIT</t>
  </si>
  <si>
    <t>Interest</t>
  </si>
  <si>
    <t>Taxes &amp; Others</t>
  </si>
  <si>
    <t>NET INCOME</t>
  </si>
  <si>
    <t>One-off details</t>
  </si>
  <si>
    <t>One-off Revenues</t>
  </si>
  <si>
    <t>One-off Expenses</t>
  </si>
  <si>
    <t>EBITDAaL</t>
  </si>
  <si>
    <t>EBITDA Margin</t>
  </si>
  <si>
    <t>TAX rate (on EBT)</t>
  </si>
  <si>
    <t>Net Income on Sales</t>
  </si>
  <si>
    <t xml:space="preserve">Profit and Loss </t>
  </si>
  <si>
    <t xml:space="preserve"> </t>
  </si>
  <si>
    <t>[Audited]</t>
  </si>
  <si>
    <t>[Unaudited]</t>
  </si>
  <si>
    <t>6M20
(Jan-Jun)</t>
  </si>
  <si>
    <t>3M23
(Jan-Mar)</t>
  </si>
  <si>
    <t>Reported Quarterly Cash Flow</t>
  </si>
  <si>
    <t>EBITDA Recurring</t>
  </si>
  <si>
    <t>Recurring CAPEX</t>
  </si>
  <si>
    <t>EBITDA - Recurring CAPEX</t>
  </si>
  <si>
    <t>Change in Net Working Capital</t>
  </si>
  <si>
    <t xml:space="preserve">Change in Net Working Capital non Recurring </t>
  </si>
  <si>
    <t>Operating Free Cash Flow</t>
  </si>
  <si>
    <t>Tax Cash-Out</t>
  </si>
  <si>
    <t>Lease payment Recurring</t>
  </si>
  <si>
    <t>Financial Charges</t>
  </si>
  <si>
    <t>Recurring Cash Flow</t>
  </si>
  <si>
    <t>One-off Items</t>
  </si>
  <si>
    <t xml:space="preserve">Change in trade payables related to Dev. CAPEX </t>
  </si>
  <si>
    <t>Development CAPEX</t>
  </si>
  <si>
    <t>Goodwill tax scheme  pre-payment</t>
  </si>
  <si>
    <t>Price adjustment</t>
  </si>
  <si>
    <t>Other Change in Net Working Capital</t>
  </si>
  <si>
    <t>Free Cash Flow to Equity</t>
  </si>
  <si>
    <t xml:space="preserve">Purchase/sale of treasury shares </t>
  </si>
  <si>
    <t>Financial investments</t>
  </si>
  <si>
    <t xml:space="preserve">Other Financial Charges </t>
  </si>
  <si>
    <t>Others</t>
  </si>
  <si>
    <t>Dividend Paid</t>
  </si>
  <si>
    <t>Net Cash Flow</t>
  </si>
  <si>
    <t>Impact of IFRS16</t>
  </si>
  <si>
    <t>Net Cash Flow after adoption IFRS16</t>
  </si>
  <si>
    <t>Net Debt Beginning of Period</t>
  </si>
  <si>
    <t>Net Debt End of Period Inwit Stand Alone</t>
  </si>
  <si>
    <t>Vodafone contribution</t>
  </si>
  <si>
    <t>Net Debt End of Period</t>
  </si>
  <si>
    <t>CAPEX (total)</t>
  </si>
  <si>
    <t>Cash Flow</t>
  </si>
  <si>
    <t xml:space="preserve">EBITDA Recurring </t>
  </si>
  <si>
    <t>-</t>
  </si>
  <si>
    <t>Price adjustement</t>
  </si>
  <si>
    <t>Other variations</t>
  </si>
  <si>
    <t>Impact  IFRS16</t>
  </si>
  <si>
    <t>Balance Sheet</t>
  </si>
  <si>
    <t>Goodwill</t>
  </si>
  <si>
    <t>Tangible assets</t>
  </si>
  <si>
    <t>Other intangible fixed assets</t>
  </si>
  <si>
    <t>Other fixed assets (deferred taxes)</t>
  </si>
  <si>
    <t xml:space="preserve">Rights of Use on Third Party Assets </t>
  </si>
  <si>
    <t>Fixed assets</t>
  </si>
  <si>
    <t xml:space="preserve">Net Working Capital </t>
  </si>
  <si>
    <t>Shareholders dividend</t>
  </si>
  <si>
    <t>Current assets/liabilities</t>
  </si>
  <si>
    <t>ARO fund</t>
  </si>
  <si>
    <t>Deferred taxes Fund</t>
  </si>
  <si>
    <t>Other LT Net Assets/liabilities</t>
  </si>
  <si>
    <t>Non-Current assets/liabilities</t>
  </si>
  <si>
    <t>Invested Capital</t>
  </si>
  <si>
    <t>Share Capital</t>
  </si>
  <si>
    <t>Legal Reserve</t>
  </si>
  <si>
    <t>Reserves</t>
  </si>
  <si>
    <t xml:space="preserve"> CY P&amp;L (Fully distributable)</t>
  </si>
  <si>
    <t>Total Net Equity</t>
  </si>
  <si>
    <t>Long-Term Debt</t>
  </si>
  <si>
    <t xml:space="preserve">IFRS16 Long term debt </t>
  </si>
  <si>
    <t>IFRS16 Short term debt</t>
  </si>
  <si>
    <t xml:space="preserve">Short term debt </t>
  </si>
  <si>
    <t>Cash &amp; Cash equivalents</t>
  </si>
  <si>
    <t xml:space="preserve">Total Net Financial Position </t>
  </si>
  <si>
    <t>Total sources of financing</t>
  </si>
  <si>
    <t xml:space="preserve">NFP/EBITDA </t>
  </si>
  <si>
    <t>2Q23</t>
  </si>
  <si>
    <t>6M23
(Jan-Jun)</t>
  </si>
  <si>
    <t>Q2'23 Financial Results Databook</t>
  </si>
  <si>
    <t>Q2 23
(Apr-Ju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8">
    <numFmt numFmtId="41" formatCode="_-* #,##0_-;\-* #,##0_-;_-* &quot;-&quot;_-;_-@_-"/>
    <numFmt numFmtId="44" formatCode="_-* #,##0.00\ &quot;€&quot;_-;\-* #,##0.00\ &quot;€&quot;_-;_-* &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00_);_(* \(#,##0.00\);_(* &quot;-&quot;??_);_(@_)"/>
    <numFmt numFmtId="170" formatCode="_-* #,##0.00\ _€_-;\-* #,##0.00\ _€_-;_-* &quot;-&quot;??\ _€_-;_-@_-"/>
    <numFmt numFmtId="171" formatCode="#,##0.0;\(#,##0.0\)"/>
    <numFmt numFmtId="172" formatCode="0.000000"/>
    <numFmt numFmtId="173" formatCode="[$-C0A]mmmm\-yy;@"/>
    <numFmt numFmtId="174" formatCode="[$-C0A]mmm\-yy;@"/>
    <numFmt numFmtId="175" formatCode="0.0%"/>
    <numFmt numFmtId="176" formatCode="#,##0;\(#,##0\)"/>
    <numFmt numFmtId="177" formatCode="@&quot; ($)&quot;"/>
    <numFmt numFmtId="178" formatCode="@&quot; (%)&quot;"/>
    <numFmt numFmtId="179" formatCode="@&quot; (£)&quot;"/>
    <numFmt numFmtId="180" formatCode="@&quot; (x)&quot;"/>
    <numFmt numFmtId="181" formatCode="#,##0.0_x_x;\(#,##0.0\)_x_x;0.0_x_x;@_x_x"/>
    <numFmt numFmtId="182" formatCode="#,##0.0_x_x_x;\(#,##0.0\)_x_x_x;0.0_x_x_x;@_x_x_x"/>
    <numFmt numFmtId="183" formatCode="#,##0.0_x_x_x_x;\(#,##0.0\)_x_x_x_x;0.0_x_x_x_x;@_x_x_x_x"/>
    <numFmt numFmtId="184" formatCode="#,##0.00_x;\(#,##0.00\)_x;0.00_x;@_x"/>
    <numFmt numFmtId="185" formatCode="#,##0.00_x_x;\(#,##0.00\)_x_x;0_x_x;@_x_x"/>
    <numFmt numFmtId="186" formatCode="#,##0.00_x_x_x;\(#,##0.00\)_x_x_x;0.00_x_x_x;@_x_x_x"/>
    <numFmt numFmtId="187" formatCode="#,##0.00_x_x_x_x;\(#,##0.00\)_x_x_x_x;0.00_x_x_x_x;@_x_x_x_x"/>
    <numFmt numFmtId="188" formatCode="#,##0_x;\(#,##0\)_x;0_x;@_x"/>
    <numFmt numFmtId="189" formatCode="#,##0_x_x;\(#,##0\)_x_x;0_x_x;@_x_x"/>
    <numFmt numFmtId="190" formatCode="#,##0_x_x_x;\(#,##0\)_x_x_x;0_x_x_x;@_x_x_x"/>
    <numFmt numFmtId="191" formatCode="#,##0_x_x_x_x;\(#,##0\)_x_x_x_x;0_x_x_x_x;@_x_x_x_x"/>
    <numFmt numFmtId="192" formatCode="#,##0.0_);\(#,##0.0\)"/>
    <numFmt numFmtId="193" formatCode="&quot;Source: &quot;@_%_)"/>
    <numFmt numFmtId="194" formatCode="&quot;L.&quot;#,##0.0_);\(&quot;L.&quot;#,##0.0\)"/>
    <numFmt numFmtId="195" formatCode="&quot;$&quot;#,##0.0_);\(&quot;$&quot;#,##0.0\)"/>
    <numFmt numFmtId="196" formatCode="#,##0.00_%_);\(#,##0.00\)_%;#,##0.00_%_);@_%_)"/>
    <numFmt numFmtId="197" formatCode="\€\ 0.00000"/>
    <numFmt numFmtId="198" formatCode="_-* #,##0.0_-;\-* #,##0.0_-;_-* &quot;-&quot;??_-;_-@_-"/>
    <numFmt numFmtId="199" formatCode="_(&quot;F&quot;* #,##0.00_);_(&quot;F&quot;* \(#,##0.00\);_(&quot;F&quot;* &quot;-&quot;??_);_(@_)"/>
    <numFmt numFmtId="200" formatCode="0.00E+00;;;"/>
    <numFmt numFmtId="201" formatCode="&quot;L.&quot;#,##0_%_);\(&quot;L.&quot;#,##0\)_%;&quot;L.&quot;#,##0_%_);@_%_)"/>
    <numFmt numFmtId="202" formatCode="&quot;$&quot;#,##0_%_);\(&quot;$&quot;#,##0\)_%;&quot;$&quot;#,##0_%_);@_%_)"/>
    <numFmt numFmtId="203" formatCode="#,##0.00\x"/>
    <numFmt numFmtId="204" formatCode="&quot;F&quot;#,##0.00_);[Red]\(&quot;F&quot;#,##0.00\)"/>
    <numFmt numFmtId="205" formatCode="0.00000000000"/>
    <numFmt numFmtId="206" formatCode="#,##0.0\x_)_&quot;;\(#,##0.0\x\)_&quot;;#,##0.0\x_)_&quot;;@_)"/>
    <numFmt numFmtId="207" formatCode="&quot;$&quot;_(#,##0.00_);&quot;$&quot;\(#,##0.00\)"/>
    <numFmt numFmtId="208" formatCode="#,##0.0_%_);;#,##0.0_%_);@_%_)"/>
    <numFmt numFmtId="209" formatCode="#,##0_%_);\(#,##0\)_%;#,##0_%_);@_%_)"/>
    <numFmt numFmtId="210" formatCode="\+\ 0.00%"/>
    <numFmt numFmtId="211" formatCode="&quot;F&quot;#,##0_);\(&quot;F&quot;#,##0\)"/>
    <numFmt numFmtId="212" formatCode="&quot;£&quot;_(#,##0.00_);&quot;£&quot;\(#,##0.00\)"/>
    <numFmt numFmtId="213" formatCode="\€#,##0.00_);\(\€#,##0.00\)"/>
    <numFmt numFmtId="214" formatCode="#,##0.0\x"/>
    <numFmt numFmtId="215" formatCode="#,##0.00_ ;[Red]\-#,##0.00;\-"/>
    <numFmt numFmtId="216" formatCode="#,##0.0&quot;x&quot;_);\(#,##0.0&quot;x&quot;\)"/>
    <numFmt numFmtId="217" formatCode="&quot;Yes&quot;_%_);;&quot;No&quot;_%_)"/>
    <numFmt numFmtId="218" formatCode=";;;@*."/>
    <numFmt numFmtId="219" formatCode="0.000000000000"/>
    <numFmt numFmtId="220" formatCode="_(&quot;F&quot;* #,##0_);_(&quot;F&quot;* \(#,##0\);_(&quot;F&quot;* &quot;-&quot;_);_(@_)"/>
    <numFmt numFmtId="221" formatCode="0.0000000000"/>
    <numFmt numFmtId="222" formatCode="#,##0.0\x_)_%_);\(#,##0.0\x\)_%_);#,##0.0\x_)_%_);@_)"/>
    <numFmt numFmtId="223" formatCode="0_);\(0\);0_);@_)"/>
    <numFmt numFmtId="224" formatCode="&quot;£&quot;#,##0.0_);\(&quot;£&quot;#,##0.0\)"/>
    <numFmt numFmtId="225" formatCode="0000\ &quot;Calendar Mean EPS&quot;"/>
    <numFmt numFmtId="226" formatCode="\+\ 0%"/>
    <numFmt numFmtId="227" formatCode="&quot;F&quot;#,##0_);[Red]\(&quot;F&quot;#,##0\)"/>
    <numFmt numFmtId="228" formatCode="#,##0.0_)\x;\(#,##0.0\)\x"/>
    <numFmt numFmtId="229" formatCode="\€#,##0.0_);\(\€#,##0.0\)"/>
    <numFmt numFmtId="230" formatCode="#,##0.0_)_%_);\(#,##0.0\)_%_);#,##0.0_)_%_);@_)"/>
    <numFmt numFmtId="231" formatCode="&quot;L.&quot;#,##0.00_%_);\(&quot;L.&quot;#,##0.00\)_%;&quot;L.&quot;#,##0.00_%_);@_%_)"/>
    <numFmt numFmtId="232" formatCode="&quot;$&quot;#,##0.00_%_);\(&quot;$&quot;#,##0.00\)_%;&quot;$&quot;#,##0.00_%_);@_%_)"/>
    <numFmt numFmtId="233" formatCode="&quot;F&quot;#,##0.00_);\(&quot;F&quot;#,##0.00\)"/>
    <numFmt numFmtId="234" formatCode="#,##0.0_)_x;\(#,##0.0\)_x"/>
    <numFmt numFmtId="235" formatCode="\€#,##0.00_);[Red]\(\€#,##0.00\)"/>
    <numFmt numFmtId="236" formatCode="#,##0.0\x_);\(#,##0.0\x\);#,##0.0\x_);@_)"/>
    <numFmt numFmtId="237" formatCode="&quot;L.&quot;#,##0.000_%_);\(&quot;L.&quot;#,##0.000\)_%;&quot;L.&quot;#,##0.000_%_);@_%_)"/>
    <numFmt numFmtId="238" formatCode="&quot;$&quot;#,##0.000_%_);\(&quot;$&quot;#,##0.000\)_%;&quot;$&quot;#,##0.000_%_);@_%_)"/>
    <numFmt numFmtId="239" formatCode="0.0000000000000"/>
    <numFmt numFmtId="240" formatCode="dd\-mmm\-yy_)"/>
    <numFmt numFmtId="241" formatCode="#,##0.0_)_x_&quot;;\(#,##0.0\)_x_&quot;;#,##0.0_)_x_&quot;;@_)"/>
    <numFmt numFmtId="242" formatCode="0.0_)\%;\(0.0\)\%"/>
    <numFmt numFmtId="243" formatCode="\£#,##0_);\(\£#,##0\)"/>
    <numFmt numFmtId="244" formatCode="0.0_);\(0.0\);0.0_);@_)"/>
    <numFmt numFmtId="245" formatCode="#,##0.000_%_);\(#,##0.000\)_%;#,##0.000_%_);@_%_)"/>
    <numFmt numFmtId="246" formatCode="_-* #,##0.0\ _F_-;\-* #,##0.0\ _F_-;_-* &quot;-&quot;?\ _F_-;_-@_-"/>
    <numFmt numFmtId="247" formatCode="mmm\-yy_)"/>
    <numFmt numFmtId="248" formatCode="#,##0.0_)_x_%_);\(#,##0.0\)_x_%_);#,##0.0_)_x_%_);@_)"/>
    <numFmt numFmtId="249" formatCode="#,##0.0_)_%;\(#,##0.0\)_%"/>
    <numFmt numFmtId="250" formatCode="&quot;$&quot;#,##0.0_%_);;&quot;$&quot;#,##0.0_%_);@_%_)"/>
    <numFmt numFmtId="251" formatCode="0\ &quot;i&quot;"/>
    <numFmt numFmtId="252" formatCode="0&quot;I&quot;"/>
    <numFmt numFmtId="253" formatCode="0.0"/>
    <numFmt numFmtId="254" formatCode="#,##0.0"/>
    <numFmt numFmtId="255" formatCode="#,##0.0%_);\(#,##0.0%\)"/>
    <numFmt numFmtId="256" formatCode="#,##0.00%_);\(#,##0.00%\)"/>
    <numFmt numFmtId="257" formatCode="_-* #,##0.000000_-;\-* #,##0.000000_-;_-* &quot;-&quot;??_-;_-@_-"/>
    <numFmt numFmtId="258" formatCode="#,##0.0_);[Red]\(#,##0.0\)"/>
    <numFmt numFmtId="259" formatCode="General_)"/>
    <numFmt numFmtId="260" formatCode="0.0\p;\(0.0\)\p"/>
    <numFmt numFmtId="261" formatCode="#,##0.000"/>
    <numFmt numFmtId="262" formatCode="0.00000"/>
    <numFmt numFmtId="263" formatCode="_(* #,##0.00\x_);_(* &quot;N/M&quot;_)"/>
    <numFmt numFmtId="264" formatCode="###0.0;\(###0.0\)"/>
    <numFmt numFmtId="265" formatCode="#,##0\ &quot;€&quot;_-;#,##0\ &quot;€&quot;\-"/>
    <numFmt numFmtId="266" formatCode="* #,##0.0\ \x_);&quot;NM&quot;_)"/>
    <numFmt numFmtId="267" formatCode="#,##0.000_);\(#,##0.000\)"/>
    <numFmt numFmtId="268" formatCode="#,##0.000_)\x;\(#,##0.000\)\x"/>
    <numFmt numFmtId="269" formatCode="&quot;L.&quot;\ #,##0;[Red]\-&quot;L.&quot;\ #,##0"/>
    <numFmt numFmtId="270" formatCode="&quot;L.&quot;\ #,##0.00;[Red]\-&quot;L.&quot;\ #,##0.00"/>
    <numFmt numFmtId="271" formatCode="&quot;$&quot;#,##0;[Red]\-&quot;$&quot;#,##0"/>
    <numFmt numFmtId="272" formatCode="&quot;$&quot;#,##0.00;[Red]\-&quot;$&quot;#,##0.00"/>
    <numFmt numFmtId="273" formatCode="&quot;Pryca&quot;"/>
    <numFmt numFmtId="274" formatCode="_(&quot;$&quot;\ #,##0.00_);_(&quot;$&quot;\ #,##0.00\);_(&quot;$&quot;* &quot;-&quot;??_);_(@_)"/>
    <numFmt numFmtId="275" formatCode="* #,##0.00_);* \(#,##0.00\);* \ "/>
    <numFmt numFmtId="276" formatCode="&quot;$&quot;#,##0.00\ \ \ ;\(&quot;$&quot;#,##0.00\)\ \ "/>
    <numFmt numFmtId="277" formatCode="mmm\ dd"/>
    <numFmt numFmtId="278" formatCode="m/d/yy_%_)"/>
    <numFmt numFmtId="279" formatCode="mmm\.\ d\ \'yy\ \a\t\ h:mm"/>
    <numFmt numFmtId="280" formatCode="###0;\(###0\)"/>
    <numFmt numFmtId="281" formatCode="_(&quot;N$&quot;* #,##0.00_);_(&quot;N$&quot;* \(#,##0.00\);_(&quot;N$&quot;* &quot;-&quot;??_);_(@_)"/>
    <numFmt numFmtId="282" formatCode="* \£\ #,##0.00_);* \(\£\ #,##0.00\);* \£\ \-"/>
    <numFmt numFmtId="283" formatCode="#,##0.0\ ;\(#,##0.0\)"/>
    <numFmt numFmtId="284" formatCode="\$#,##0.000;\(\$#,##0.000\)"/>
    <numFmt numFmtId="285" formatCode="_-[$€-2]\ * #,##0.00_-;\-[$€-2]\ * #,##0.00_-;_-[$€-2]\ * &quot;-&quot;??_-"/>
    <numFmt numFmtId="286" formatCode="0_)"/>
    <numFmt numFmtId="287" formatCode="#\ ##0.0"/>
    <numFmt numFmtId="288" formatCode="0.0\%_);\(0.0\%\);0.0\%_);@_%_)"/>
    <numFmt numFmtId="289" formatCode=";;;"/>
    <numFmt numFmtId="290" formatCode="0.00%;\(0.00%\)"/>
    <numFmt numFmtId="291" formatCode="#,##0.00;\(#,##0.00\)"/>
    <numFmt numFmtId="292" formatCode="&quot;$&quot;#,##0.0_%_);\(&quot;$&quot;#,##0.0\)_%"/>
    <numFmt numFmtId="293" formatCode="&quot;$&quot;#,##0.00_%_);\(&quot;$&quot;#,##0.00\)_%"/>
    <numFmt numFmtId="294" formatCode="0.0\x_)_);&quot;NM    &quot;;0.0\x_)_)"/>
    <numFmt numFmtId="295" formatCode="0.0%_);\(0.0%\)"/>
    <numFmt numFmtId="296" formatCode="#,##0\ \ \ ;\(#,##0\)\ \ "/>
    <numFmt numFmtId="297" formatCode="&quot;$&quot;#,##0\ \ \ ;\(&quot;$&quot;#,##0\)\ \ "/>
    <numFmt numFmtId="298" formatCode="ddmmmyy"/>
    <numFmt numFmtId="299" formatCode="0.0000"/>
    <numFmt numFmtId="300" formatCode="_-* #,##0\ _€_-;_-* #,##0\ _€\-;_-* &quot;-&quot;\ _€_-;_-@_-"/>
    <numFmt numFmtId="301" formatCode="0.00_)"/>
    <numFmt numFmtId="302" formatCode="#,##0;\(#,##0\);&quot;-&quot;"/>
    <numFmt numFmtId="303" formatCode="#,##0_ ;\-#,##0\ "/>
    <numFmt numFmtId="304" formatCode="#,##0\x_);\(#,##0\x\)"/>
    <numFmt numFmtId="305" formatCode="#,##0%_);\(#,##0%\)"/>
    <numFmt numFmtId="306" formatCode="\¥#,##0.0_);\(\¥#,##0.0\)"/>
    <numFmt numFmtId="307" formatCode="_-&quot;£ &quot;* #,##0.00_-;\-&quot;£ &quot;* #,##0.00_-;_-&quot;£ &quot;* &quot;-&quot;??_-;_-@_-"/>
    <numFmt numFmtId="308" formatCode="#,##0.0\x_)_);\(#,##0.0\x\)_);#,##0.0\x_)_);@_%_)"/>
    <numFmt numFmtId="309" formatCode="&quot;Jeronimo Martins&quot;"/>
    <numFmt numFmtId="310" formatCode="0.0_);\(0.0\)"/>
    <numFmt numFmtId="311" formatCode="_(* #,##0.000_);_(* \(#,##0.000\);_(* &quot;-&quot;??_);_(@_)"/>
    <numFmt numFmtId="312" formatCode="0.0\ \x\ ;&quot;NM   &quot;;0.0\ \x"/>
    <numFmt numFmtId="313" formatCode="* \£\ #,##0.0000_);* \(\£\ #,##0.0000\);* \£\ \-"/>
    <numFmt numFmtId="314" formatCode="&quot;Casino&quot;"/>
    <numFmt numFmtId="315" formatCode="###0.0_x;\(###0.0\)_x"/>
    <numFmt numFmtId="316" formatCode="#,##0.0\x;\(#,##0.0\x\)"/>
    <numFmt numFmtId="317" formatCode="0.0\ _x\ ;&quot;NM   &quot;;0.0\ \x"/>
    <numFmt numFmtId="318" formatCode="#,##0.00\ \ \ ;\(#,##0.00\)\ \ "/>
    <numFmt numFmtId="319" formatCode="&quot;L.&quot;\ #,##0.00;\-&quot;L.&quot;\ #,##0.00"/>
    <numFmt numFmtId="320" formatCode="_ * #\ ##0;_ * \(#\ ##0\);_ * &quot;-&quot;;_ @_ "/>
    <numFmt numFmtId="321" formatCode="\$#,##0_);[Red]\(\$#,##0\)"/>
    <numFmt numFmtId="322" formatCode="#,##0.00\x_);[Red]\(#,##0.00\)\x"/>
    <numFmt numFmtId="323" formatCode="#,##0.0\x_);[Red]\(#,##0.0\)\x"/>
    <numFmt numFmtId="324" formatCode="_-* #,##0\ &quot;TL&quot;_-;\-* #,##0\ &quot;TL&quot;_-;_-* &quot;-&quot;\ &quot;TL&quot;_-;_-@_-"/>
    <numFmt numFmtId="325" formatCode="_-* #,##0.00\ &quot;TL&quot;_-;\-* #,##0.00\ &quot;TL&quot;_-;_-* &quot;-&quot;??\ &quot;TL&quot;_-;_-@_-"/>
    <numFmt numFmtId="326" formatCode="0.0000_)"/>
    <numFmt numFmtId="327" formatCode="0.0000000%"/>
    <numFmt numFmtId="328" formatCode="#,##0.0\%_);\(#,##0.0\%\);#,##0.0\%_);@_%_)"/>
    <numFmt numFmtId="329" formatCode="0.0%;\(0.0%\)"/>
    <numFmt numFmtId="330" formatCode="0.0%;\-0.0%;&quot;---%&quot;"/>
    <numFmt numFmtId="331" formatCode="0.00%_);\(0.00%\);\ \-\-\-_)"/>
    <numFmt numFmtId="332" formatCode="0.00%_);\-\-\-\ _);\ \-\-\-_)"/>
    <numFmt numFmtId="333" formatCode="0.000_)%;\(0.000\)%"/>
    <numFmt numFmtId="334" formatCode="0.0%_);\(0.0%\);0.0%_);@_%_)"/>
    <numFmt numFmtId="335" formatCode="d\.mmm"/>
    <numFmt numFmtId="336" formatCode="\£#,##0_);\(\£#,##0\);\ \-\-\-_)"/>
    <numFmt numFmtId="337" formatCode="#,##0_);\(#,##0\);\ \-\-\-_)"/>
    <numFmt numFmtId="338" formatCode="#,##0.00_);\(#,##0.00\);\ \-\-\-_)"/>
    <numFmt numFmtId="339" formatCode="&quot;$&quot;#,##0.000_);\(&quot;$&quot;#,##0.000\)"/>
    <numFmt numFmtId="340" formatCode="&quot;$&quot;#,##0;\-&quot;$&quot;#,##0"/>
    <numFmt numFmtId="341" formatCode="&quot;$&quot;#,##0.0"/>
    <numFmt numFmtId="342" formatCode="#,##0.0;[Red]\-#,##0.0"/>
    <numFmt numFmtId="343" formatCode="\£#,##0.00_);\(\£#,##0.00\);\ \-\-\-_)"/>
    <numFmt numFmtId="344" formatCode="#,##0.000;[Red]\-#,##0.000"/>
    <numFmt numFmtId="345" formatCode="_-&quot;L.&quot;\ * #,##0_-;\-&quot;L.&quot;\ * #,##0_-;_-&quot;L.&quot;\ * &quot;-&quot;_-;_-@_-"/>
    <numFmt numFmtId="346" formatCode="_-&quot;öS&quot;\ * #,##0_-;\-&quot;öS&quot;\ * #,##0_-;_-&quot;öS&quot;\ * &quot;-&quot;_-;_-@_-"/>
    <numFmt numFmtId="347" formatCode="_-&quot;öS&quot;\ * #,##0.00_-;\-&quot;öS&quot;\ * #,##0.00_-;_-&quot;öS&quot;\ * &quot;-&quot;??_-;_-@_-"/>
    <numFmt numFmtId="348" formatCode="0_%_);\(0\)_%;0_%_);@_%_)"/>
    <numFmt numFmtId="349" formatCode="_(\ #,##0.0_%_);_(\ \(#,##0.0_%\);_(\ &quot; - &quot;_%_);_(@_)"/>
    <numFmt numFmtId="350" formatCode="_(\ #,##0.0%_);_(\ \(#,##0.0%\);_(\ &quot; - &quot;\%_);_(@_)"/>
    <numFmt numFmtId="351" formatCode="_-* #,##0_)_-;\-* \(#,##0\)_-;_-* &quot;-&quot;_)_-;_-@_-"/>
    <numFmt numFmtId="352" formatCode="#,##0.000;\(#,##0.000\);\-"/>
    <numFmt numFmtId="353" formatCode="#,##0.0_);\(#,##0.0\);&quot;-&quot;?_);@_)"/>
    <numFmt numFmtId="354" formatCode="&quot;Yes&quot;;;&quot;No&quot;"/>
    <numFmt numFmtId="355" formatCode="#,##0_)_x;\(#,##0\)_x;0_)_x;@_)_x"/>
    <numFmt numFmtId="356" formatCode="0.00%_);\(0.00%\)"/>
    <numFmt numFmtId="357" formatCode="&quot;$&quot;#,##0.0_);\(&quot;$&quot;#,##0.0\);&quot;-&quot;?_);@_)"/>
    <numFmt numFmtId="358" formatCode="_(* #,##0.0_);_(* \(#,##0.0\);_(* &quot; - &quot;_);_(@_)"/>
    <numFmt numFmtId="359" formatCode="#,##0.00&quot;x&quot;"/>
    <numFmt numFmtId="360" formatCode="0.00&quot;x&quot;"/>
    <numFmt numFmtId="361" formatCode="_-* #,##0.00_)_-;\-* \(#,##0.00\)_-;_-* &quot;-&quot;_)_-;_-@_-"/>
    <numFmt numFmtId="362" formatCode="_-* #,##0.0_)_-;\-* \(#,##0.0\)_-;_-* &quot;-&quot;_)_-;_-@_-"/>
    <numFmt numFmtId="363" formatCode="_-* #,##0_-;\-* #,##0_-;_-* &quot;-&quot;??_-;_-@_-"/>
    <numFmt numFmtId="364" formatCode="_-* #,##0.000_)_-;\-* \(#,##0.000\)_-;_-* &quot;-&quot;_)_-;_-@_-"/>
    <numFmt numFmtId="365" formatCode="#,##0.0_);\(#,##0.0\);"/>
    <numFmt numFmtId="366" formatCode="#,##0.0_);\(#,##0.0\);\ "/>
    <numFmt numFmtId="367" formatCode="#,##0;\(#,##0\);"/>
    <numFmt numFmtId="368" formatCode="0.0\ &quot;x&quot;"/>
  </numFmts>
  <fonts count="243">
    <font>
      <sz val="11"/>
      <color theme="1"/>
      <name val="Calibri"/>
      <family val="2"/>
      <scheme val="minor"/>
    </font>
    <font>
      <sz val="11"/>
      <color theme="1"/>
      <name val="Calibri"/>
      <family val="2"/>
      <scheme val="minor"/>
    </font>
    <font>
      <u/>
      <sz val="10"/>
      <color indexed="12"/>
      <name val="Book Antiqua"/>
      <family val="1"/>
    </font>
    <font>
      <sz val="10"/>
      <name val="Helv"/>
      <charset val="162"/>
    </font>
    <font>
      <sz val="10"/>
      <name val="Arial"/>
      <family val="2"/>
    </font>
    <font>
      <sz val="12"/>
      <color indexed="8"/>
      <name val="Times New Roman"/>
      <family val="1"/>
    </font>
    <font>
      <sz val="10"/>
      <name val="Helv"/>
      <family val="2"/>
    </font>
    <font>
      <sz val="10"/>
      <name val="Palatino"/>
      <family val="1"/>
    </font>
    <font>
      <sz val="10"/>
      <name val="Frutiger 45 Light"/>
      <family val="2"/>
    </font>
    <font>
      <sz val="9"/>
      <name val="Arial"/>
      <family val="2"/>
    </font>
    <font>
      <b/>
      <sz val="10"/>
      <name val="MS Sans Serif"/>
      <family val="2"/>
    </font>
    <font>
      <sz val="12"/>
      <name val="Times New Roman"/>
      <family val="1"/>
    </font>
    <font>
      <sz val="14"/>
      <name val="System"/>
      <family val="2"/>
    </font>
    <font>
      <sz val="11"/>
      <color indexed="8"/>
      <name val="Calibri"/>
      <family val="2"/>
    </font>
    <font>
      <sz val="10"/>
      <color indexed="8"/>
      <name val="MS Sans Serif"/>
      <family val="2"/>
    </font>
    <font>
      <sz val="10"/>
      <name val="Times New Roman"/>
      <family val="1"/>
    </font>
    <font>
      <sz val="8"/>
      <name val="Arial Narrow"/>
      <family val="2"/>
    </font>
    <font>
      <sz val="10"/>
      <color indexed="10"/>
      <name val="Verdana"/>
      <family val="2"/>
    </font>
    <font>
      <sz val="10"/>
      <color indexed="12"/>
      <name val="Verdana"/>
      <family val="2"/>
    </font>
    <font>
      <sz val="12"/>
      <name val="Arial"/>
      <family val="2"/>
    </font>
    <font>
      <sz val="10"/>
      <name val="Helv"/>
      <charset val="204"/>
    </font>
    <font>
      <sz val="8"/>
      <name val="Times New Roman"/>
      <family val="1"/>
    </font>
    <font>
      <sz val="10"/>
      <name val="Verdana"/>
      <family val="2"/>
    </font>
    <font>
      <sz val="10"/>
      <name val="Univers (WN)"/>
    </font>
    <font>
      <sz val="10"/>
      <name val="Helv"/>
    </font>
    <font>
      <b/>
      <sz val="10"/>
      <color indexed="9"/>
      <name val="Arial"/>
      <family val="2"/>
    </font>
    <font>
      <sz val="10"/>
      <name val="Courier"/>
      <family val="3"/>
    </font>
    <font>
      <u/>
      <sz val="10"/>
      <name val="Arial"/>
      <family val="2"/>
    </font>
    <font>
      <sz val="8"/>
      <name val="Univers"/>
      <family val="2"/>
    </font>
    <font>
      <sz val="8"/>
      <name val="Helv"/>
    </font>
    <font>
      <sz val="11"/>
      <color indexed="9"/>
      <name val="Calibri"/>
      <family val="2"/>
    </font>
    <font>
      <sz val="11"/>
      <name val="Arial"/>
      <family val="2"/>
    </font>
    <font>
      <sz val="9"/>
      <name val="Times New Roman"/>
      <family val="1"/>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12"/>
      <name val="Helv"/>
    </font>
    <font>
      <b/>
      <sz val="14"/>
      <name val="Helvetica"/>
      <family val="2"/>
    </font>
    <font>
      <sz val="9"/>
      <color indexed="12"/>
      <name val="Arial"/>
      <family val="2"/>
    </font>
    <font>
      <sz val="10"/>
      <color indexed="10"/>
      <name val="Univers 45 Light"/>
    </font>
    <font>
      <b/>
      <sz val="12"/>
      <name val="tms rmn"/>
    </font>
    <font>
      <sz val="10"/>
      <name val="Garamond"/>
      <family val="1"/>
    </font>
    <font>
      <sz val="12"/>
      <color indexed="8"/>
      <name val="Arial"/>
      <family val="2"/>
    </font>
    <font>
      <sz val="14"/>
      <color indexed="8"/>
      <name val="Arial"/>
      <family val="2"/>
    </font>
    <font>
      <sz val="8"/>
      <color indexed="12"/>
      <name val="Helv"/>
    </font>
    <font>
      <sz val="10"/>
      <name val="Geneva"/>
    </font>
    <font>
      <sz val="10"/>
      <color indexed="12"/>
      <name val="Univers 45 Light"/>
    </font>
    <font>
      <sz val="10"/>
      <color indexed="12"/>
      <name val="Arial"/>
      <family val="2"/>
    </font>
    <font>
      <b/>
      <sz val="10"/>
      <name val="Arial Narrow"/>
      <family val="2"/>
    </font>
    <font>
      <sz val="10"/>
      <color indexed="8"/>
      <name val="Tms Rmn"/>
    </font>
    <font>
      <sz val="8"/>
      <name val="Geneva"/>
    </font>
    <font>
      <b/>
      <sz val="11"/>
      <color indexed="9"/>
      <name val="Calibri"/>
      <family val="2"/>
    </font>
    <font>
      <sz val="10"/>
      <color indexed="12"/>
      <name val="Times New Roman"/>
      <family val="1"/>
    </font>
    <font>
      <sz val="8"/>
      <color indexed="12"/>
      <name val="Tms Rmn"/>
    </font>
    <font>
      <sz val="12"/>
      <name val="Tms Rmn"/>
      <family val="1"/>
    </font>
    <font>
      <sz val="10"/>
      <name val="Univers 47 CondensedLight"/>
    </font>
    <font>
      <u val="singleAccounting"/>
      <sz val="10"/>
      <name val="Arial"/>
      <family val="2"/>
    </font>
    <font>
      <sz val="11"/>
      <color indexed="17"/>
      <name val="Calibri"/>
      <family val="2"/>
    </font>
    <font>
      <b/>
      <i/>
      <sz val="9"/>
      <name val="Arial"/>
      <family val="2"/>
    </font>
    <font>
      <sz val="10"/>
      <name val="Helvetica"/>
      <family val="2"/>
    </font>
    <font>
      <b/>
      <sz val="11"/>
      <color indexed="52"/>
      <name val="Calibri"/>
      <family val="2"/>
    </font>
    <font>
      <sz val="11"/>
      <color indexed="52"/>
      <name val="Calibri"/>
      <family val="2"/>
    </font>
    <font>
      <b/>
      <i/>
      <sz val="8"/>
      <name val="Arial"/>
      <family val="2"/>
    </font>
    <font>
      <sz val="10"/>
      <name val="Courier New"/>
      <family val="3"/>
    </font>
    <font>
      <b/>
      <sz val="8"/>
      <color indexed="12"/>
      <name val="Arial"/>
      <family val="2"/>
    </font>
    <font>
      <b/>
      <sz val="8"/>
      <name val="Book Antiqua"/>
      <family val="1"/>
    </font>
    <font>
      <u/>
      <sz val="10"/>
      <color indexed="12"/>
      <name val="Arial"/>
      <family val="2"/>
    </font>
    <font>
      <sz val="10"/>
      <color indexed="39"/>
      <name val="Century Schoolbook"/>
      <family val="1"/>
    </font>
    <font>
      <sz val="8"/>
      <name val="Palatino"/>
      <family val="1"/>
    </font>
    <font>
      <sz val="9"/>
      <name val="Helv"/>
    </font>
    <font>
      <sz val="24"/>
      <name val="Arial"/>
      <family val="2"/>
    </font>
    <font>
      <sz val="10"/>
      <name val="MS Serif"/>
      <family val="1"/>
    </font>
    <font>
      <sz val="14"/>
      <name val="Palatino"/>
      <family val="1"/>
    </font>
    <font>
      <sz val="16"/>
      <name val="Palatino"/>
      <family val="1"/>
    </font>
    <font>
      <sz val="32"/>
      <name val="Helvetica-Black"/>
    </font>
    <font>
      <sz val="10"/>
      <name val="MS Sans Serif"/>
      <family val="2"/>
    </font>
    <font>
      <sz val="10"/>
      <name val="Book Antiqua"/>
      <family val="1"/>
    </font>
    <font>
      <sz val="8"/>
      <name val="Univers 47 CondensedLight"/>
      <family val="2"/>
    </font>
    <font>
      <sz val="9"/>
      <name val="Univers 47 CondensedLight"/>
      <family val="2"/>
    </font>
    <font>
      <sz val="8"/>
      <color indexed="9"/>
      <name val="Arial"/>
      <family val="2"/>
    </font>
    <font>
      <b/>
      <i/>
      <strike/>
      <sz val="12"/>
      <color indexed="48"/>
      <name val="Arial"/>
      <family val="2"/>
    </font>
    <font>
      <sz val="12"/>
      <name val="TimesNewRomanPS"/>
    </font>
    <font>
      <sz val="10"/>
      <color indexed="8"/>
      <name val="Arial"/>
      <family val="2"/>
    </font>
    <font>
      <u/>
      <sz val="8"/>
      <color indexed="12"/>
      <name val="Times New Roman"/>
      <family val="1"/>
    </font>
    <font>
      <sz val="8"/>
      <name val="CG Times (E1)"/>
    </font>
    <font>
      <b/>
      <sz val="12"/>
      <name val="Times New Roman"/>
      <family val="1"/>
    </font>
    <font>
      <sz val="1"/>
      <color indexed="8"/>
      <name val="Courier"/>
      <family val="3"/>
    </font>
    <font>
      <sz val="8"/>
      <color indexed="12"/>
      <name val="Times New Roman"/>
      <family val="1"/>
    </font>
    <font>
      <u val="doubleAccounting"/>
      <sz val="10"/>
      <name val="Arial"/>
      <family val="2"/>
    </font>
    <font>
      <sz val="9"/>
      <color indexed="12"/>
      <name val="Times New Roman"/>
      <family val="1"/>
    </font>
    <font>
      <u/>
      <sz val="10"/>
      <color indexed="20"/>
      <name val="Arial"/>
      <family val="2"/>
    </font>
    <font>
      <b/>
      <sz val="1"/>
      <color indexed="8"/>
      <name val="Courier"/>
      <family val="3"/>
    </font>
    <font>
      <b/>
      <sz val="11"/>
      <color indexed="56"/>
      <name val="Calibri"/>
      <family val="2"/>
    </font>
    <font>
      <sz val="10"/>
      <color indexed="16"/>
      <name val="MS Serif"/>
      <family val="1"/>
    </font>
    <font>
      <i/>
      <strike/>
      <sz val="12"/>
      <color indexed="40"/>
      <name val="Arial"/>
      <family val="2"/>
    </font>
    <font>
      <sz val="11"/>
      <color indexed="62"/>
      <name val="Calibri"/>
      <family val="2"/>
    </font>
    <font>
      <b/>
      <u/>
      <sz val="12"/>
      <name val="Arial Narrow"/>
      <family val="2"/>
    </font>
    <font>
      <sz val="9"/>
      <color indexed="10"/>
      <name val="Arial"/>
      <family val="2"/>
    </font>
    <font>
      <b/>
      <sz val="10"/>
      <color indexed="25"/>
      <name val="Arial Narrow"/>
      <family val="2"/>
    </font>
    <font>
      <b/>
      <sz val="14"/>
      <name val="Arial"/>
      <family val="2"/>
    </font>
    <font>
      <b/>
      <sz val="7"/>
      <color indexed="12"/>
      <name val="Arial"/>
      <family val="2"/>
    </font>
    <font>
      <u/>
      <sz val="7.8"/>
      <color indexed="36"/>
      <name val="Tms Rmn"/>
    </font>
    <font>
      <sz val="6"/>
      <color indexed="23"/>
      <name val="Helvetica-Black"/>
    </font>
    <font>
      <sz val="9.5"/>
      <color indexed="23"/>
      <name val="Helvetica-Black"/>
    </font>
    <font>
      <sz val="7"/>
      <name val="Palatino"/>
      <family val="1"/>
    </font>
    <font>
      <sz val="7"/>
      <name val="Arial"/>
      <family val="2"/>
    </font>
    <font>
      <b/>
      <sz val="8"/>
      <name val="Arial"/>
      <family val="2"/>
    </font>
    <font>
      <i/>
      <sz val="8"/>
      <color indexed="12"/>
      <name val="Arial"/>
      <family val="2"/>
    </font>
    <font>
      <b/>
      <sz val="6"/>
      <name val="Arial"/>
      <family val="2"/>
    </font>
    <font>
      <b/>
      <sz val="12"/>
      <color indexed="8"/>
      <name val="Arial"/>
      <family val="2"/>
    </font>
    <font>
      <sz val="6"/>
      <name val="Palatino"/>
      <family val="1"/>
    </font>
    <font>
      <b/>
      <sz val="12"/>
      <name val="Arial"/>
      <family val="2"/>
    </font>
    <font>
      <b/>
      <sz val="8"/>
      <name val="Palatino"/>
      <family val="1"/>
    </font>
    <font>
      <b/>
      <i/>
      <sz val="12"/>
      <color indexed="12"/>
      <name val="Palatino"/>
      <family val="1"/>
    </font>
    <font>
      <sz val="10"/>
      <name val="Helvetica-Black"/>
    </font>
    <font>
      <sz val="28"/>
      <name val="Helvetica-Black"/>
    </font>
    <font>
      <sz val="18"/>
      <name val="Helvetica-Black"/>
    </font>
    <font>
      <sz val="18"/>
      <name val="Palatino"/>
      <family val="1"/>
    </font>
    <font>
      <i/>
      <sz val="14"/>
      <name val="Palatino"/>
      <family val="1"/>
    </font>
    <font>
      <sz val="10"/>
      <name val="Univers"/>
      <family val="2"/>
    </font>
    <font>
      <b/>
      <i/>
      <sz val="10"/>
      <name val="Times New Roman"/>
      <family val="1"/>
    </font>
    <font>
      <b/>
      <sz val="10"/>
      <name val="Arial"/>
      <family val="2"/>
    </font>
    <font>
      <i/>
      <sz val="10"/>
      <name val="Arial"/>
      <family val="2"/>
    </font>
    <font>
      <b/>
      <i/>
      <sz val="22"/>
      <name val="Times New Roman"/>
      <family val="1"/>
    </font>
    <font>
      <u/>
      <sz val="10"/>
      <color theme="10"/>
      <name val="Arial"/>
      <family val="2"/>
    </font>
    <font>
      <sz val="11"/>
      <color indexed="20"/>
      <name val="Calibri"/>
      <family val="2"/>
    </font>
    <font>
      <shadow/>
      <sz val="8"/>
      <color indexed="12"/>
      <name val="Times New Roman"/>
      <family val="1"/>
    </font>
    <font>
      <sz val="10"/>
      <color indexed="18"/>
      <name val="Palatino"/>
      <family val="1"/>
    </font>
    <font>
      <b/>
      <sz val="10"/>
      <color indexed="24"/>
      <name val="Arial"/>
      <family val="2"/>
    </font>
    <font>
      <sz val="8"/>
      <color indexed="16"/>
      <name val="Palatino"/>
      <family val="1"/>
    </font>
    <font>
      <sz val="12"/>
      <color indexed="10"/>
      <name val="Bookman Old Style"/>
      <family val="1"/>
    </font>
    <font>
      <i/>
      <sz val="12"/>
      <color indexed="10"/>
      <name val="Bookman Old Style"/>
      <family val="1"/>
    </font>
    <font>
      <sz val="10"/>
      <color indexed="16"/>
      <name val="Times New Roman"/>
      <family val="1"/>
    </font>
    <font>
      <sz val="9"/>
      <name val="Tms Rmn"/>
    </font>
    <font>
      <sz val="8"/>
      <color indexed="8"/>
      <name val="Arial"/>
      <family val="2"/>
    </font>
    <font>
      <b/>
      <sz val="11"/>
      <color indexed="62"/>
      <name val="Arial"/>
      <family val="2"/>
    </font>
    <font>
      <b/>
      <sz val="8"/>
      <color indexed="62"/>
      <name val="Arial"/>
      <family val="2"/>
    </font>
    <font>
      <b/>
      <sz val="9"/>
      <color indexed="9"/>
      <name val="Arial"/>
      <family val="2"/>
    </font>
    <font>
      <sz val="10"/>
      <name val="Tms Rmn"/>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name val="MS Sans Serif"/>
      <family val="2"/>
    </font>
    <font>
      <sz val="10"/>
      <color indexed="16"/>
      <name val="MS Sans Serif"/>
      <family val="2"/>
    </font>
    <font>
      <sz val="8"/>
      <color indexed="8"/>
      <name val="Helv"/>
    </font>
    <font>
      <sz val="10"/>
      <color indexed="14"/>
      <name val="Arial"/>
      <family val="2"/>
    </font>
    <font>
      <sz val="10"/>
      <color indexed="20"/>
      <name val="Times New Roman"/>
      <family val="1"/>
    </font>
    <font>
      <b/>
      <sz val="14"/>
      <color indexed="24"/>
      <name val="Book Antiqua"/>
      <family val="1"/>
    </font>
    <font>
      <sz val="10"/>
      <name val="Geneva"/>
      <family val="2"/>
    </font>
    <font>
      <sz val="11"/>
      <color indexed="60"/>
      <name val="Calibri"/>
      <family val="2"/>
    </font>
    <font>
      <sz val="10"/>
      <name val="Univers 45 Light"/>
    </font>
    <font>
      <sz val="10"/>
      <color theme="1"/>
      <name val="Calibri"/>
      <family val="2"/>
    </font>
    <font>
      <sz val="10"/>
      <color theme="1"/>
      <name val="Verdana"/>
      <family val="2"/>
    </font>
    <font>
      <sz val="7"/>
      <color indexed="12"/>
      <name val="Arial"/>
      <family val="2"/>
    </font>
    <font>
      <sz val="6"/>
      <name val="Arial"/>
      <family val="2"/>
    </font>
    <font>
      <sz val="8"/>
      <color indexed="8"/>
      <name val="Times New Roman"/>
      <family val="1"/>
    </font>
    <font>
      <sz val="8"/>
      <name val="Book Antiqua"/>
      <family val="1"/>
    </font>
    <font>
      <b/>
      <sz val="9"/>
      <name val="Helv"/>
    </font>
    <font>
      <sz val="10"/>
      <name val="Univers"/>
      <family val="2"/>
    </font>
    <font>
      <b/>
      <i/>
      <sz val="10"/>
      <name val="Arial"/>
      <family val="2"/>
    </font>
    <font>
      <i/>
      <strike/>
      <sz val="12"/>
      <color indexed="10"/>
      <name val="Arial"/>
      <family val="2"/>
    </font>
    <font>
      <b/>
      <sz val="11"/>
      <color indexed="63"/>
      <name val="Calibri"/>
      <family val="2"/>
    </font>
    <font>
      <b/>
      <sz val="26"/>
      <name val="Times New Roman"/>
      <family val="1"/>
    </font>
    <font>
      <sz val="10"/>
      <name val="Arial Tur"/>
      <charset val="162"/>
    </font>
    <font>
      <b/>
      <sz val="10"/>
      <name val="Times New Roman"/>
      <family val="1"/>
    </font>
    <font>
      <i/>
      <sz val="9"/>
      <name val="Helv"/>
    </font>
    <font>
      <i/>
      <sz val="8"/>
      <name val="Times New Roman"/>
      <family val="1"/>
    </font>
    <font>
      <sz val="12"/>
      <name val="Tms Rmn"/>
    </font>
    <font>
      <sz val="12"/>
      <name val="Arial MT"/>
    </font>
    <font>
      <sz val="11"/>
      <name val="Book Antiqua"/>
      <family val="1"/>
    </font>
    <font>
      <strike/>
      <sz val="12"/>
      <color indexed="46"/>
      <name val="Arial"/>
      <family val="2"/>
    </font>
    <font>
      <sz val="8"/>
      <color indexed="22"/>
      <name val="Arial"/>
      <family val="2"/>
    </font>
    <font>
      <sz val="11"/>
      <name val="Verdana"/>
      <family val="2"/>
    </font>
    <font>
      <b/>
      <sz val="14"/>
      <name val="Times New Roman"/>
      <family val="1"/>
    </font>
    <font>
      <sz val="12"/>
      <name val="Helv"/>
      <family val="2"/>
    </font>
    <font>
      <sz val="10"/>
      <color indexed="24"/>
      <name val="Arial"/>
      <family val="2"/>
    </font>
    <font>
      <sz val="10"/>
      <color indexed="10"/>
      <name val="MS Sans Serif"/>
      <family val="2"/>
    </font>
    <font>
      <b/>
      <sz val="10"/>
      <name val="Palatino"/>
    </font>
    <font>
      <sz val="8"/>
      <color indexed="62"/>
      <name val="Arial"/>
      <family val="2"/>
    </font>
    <font>
      <b/>
      <sz val="10"/>
      <color indexed="39"/>
      <name val="Arial"/>
      <family val="2"/>
    </font>
    <font>
      <sz val="10"/>
      <name val="KPN Arial"/>
    </font>
    <font>
      <sz val="10"/>
      <name val="Univers (W1)"/>
    </font>
    <font>
      <b/>
      <u/>
      <sz val="9"/>
      <name val="Helv"/>
    </font>
    <font>
      <vertAlign val="superscript"/>
      <sz val="8"/>
      <color indexed="62"/>
      <name val="Arial"/>
      <family val="2"/>
    </font>
    <font>
      <sz val="9"/>
      <name val="Helvetica-Black"/>
    </font>
    <font>
      <sz val="10"/>
      <color indexed="8"/>
      <name val="Palatino"/>
    </font>
    <font>
      <sz val="9"/>
      <name val="Univers (W1)"/>
      <family val="2"/>
    </font>
    <font>
      <sz val="8"/>
      <color indexed="16"/>
      <name val="Helv"/>
    </font>
    <font>
      <sz val="12"/>
      <name val="ⓒoUAAA¨u"/>
      <family val="1"/>
      <charset val="255"/>
    </font>
    <font>
      <sz val="11"/>
      <name val="￥i￠￢￠?o"/>
      <family val="3"/>
      <charset val="255"/>
    </font>
    <font>
      <sz val="10"/>
      <name val="Arial Narrow"/>
      <family val="2"/>
    </font>
    <font>
      <i/>
      <sz val="10"/>
      <name val="Arial Narrow"/>
      <family val="2"/>
    </font>
    <font>
      <i/>
      <sz val="10"/>
      <color indexed="25"/>
      <name val="Arial Narrow"/>
      <family val="2"/>
    </font>
    <font>
      <b/>
      <sz val="14"/>
      <color indexed="25"/>
      <name val="Arial"/>
      <family val="2"/>
    </font>
    <font>
      <sz val="8"/>
      <color indexed="25"/>
      <name val="Arial Narrow"/>
      <family val="2"/>
    </font>
    <font>
      <sz val="10"/>
      <color indexed="8"/>
      <name val="Times New Roman"/>
      <family val="1"/>
    </font>
    <font>
      <sz val="8"/>
      <name val="Helvetica-Narrow"/>
      <family val="2"/>
    </font>
    <font>
      <b/>
      <sz val="16"/>
      <name val="Arial"/>
      <family val="2"/>
    </font>
    <font>
      <sz val="11"/>
      <color indexed="8"/>
      <name val="Calibri"/>
      <family val="2"/>
      <scheme val="minor"/>
    </font>
    <font>
      <sz val="9"/>
      <color theme="1"/>
      <name val="Poppins"/>
    </font>
    <font>
      <sz val="9"/>
      <name val="Poppins"/>
    </font>
    <font>
      <b/>
      <sz val="9"/>
      <color rgb="FF808080"/>
      <name val="Poppins"/>
    </font>
    <font>
      <b/>
      <sz val="9"/>
      <color theme="1" tint="0.499984740745262"/>
      <name val="Poppins"/>
    </font>
    <font>
      <b/>
      <sz val="9"/>
      <color theme="3"/>
      <name val="Poppins"/>
    </font>
    <font>
      <b/>
      <vertAlign val="superscript"/>
      <sz val="9"/>
      <color theme="3"/>
      <name val="Poppins"/>
    </font>
    <font>
      <i/>
      <sz val="9"/>
      <color theme="0"/>
      <name val="Poppins"/>
    </font>
    <font>
      <sz val="9"/>
      <color theme="0"/>
      <name val="Poppins"/>
    </font>
    <font>
      <b/>
      <sz val="9"/>
      <color rgb="FF003264"/>
      <name val="Poppins"/>
    </font>
    <font>
      <b/>
      <sz val="9"/>
      <color theme="0"/>
      <name val="Poppins"/>
    </font>
    <font>
      <sz val="9"/>
      <color rgb="FF003264"/>
      <name val="Poppins"/>
    </font>
    <font>
      <sz val="9"/>
      <color theme="1" tint="0.499984740745262"/>
      <name val="Poppins"/>
    </font>
    <font>
      <b/>
      <vertAlign val="superscript"/>
      <sz val="9"/>
      <color rgb="FF003264"/>
      <name val="Poppins"/>
    </font>
    <font>
      <sz val="14"/>
      <color theme="1"/>
      <name val="Poppins"/>
    </font>
    <font>
      <b/>
      <sz val="14"/>
      <color theme="1" tint="0.499984740745262"/>
      <name val="Poppins"/>
    </font>
    <font>
      <b/>
      <sz val="14"/>
      <name val="Poppins"/>
    </font>
    <font>
      <sz val="14"/>
      <name val="Poppins"/>
    </font>
    <font>
      <b/>
      <sz val="14"/>
      <color theme="0" tint="-0.499984740745262"/>
      <name val="Poppins"/>
    </font>
    <font>
      <b/>
      <sz val="14"/>
      <color rgb="FF0070C0"/>
      <name val="Poppins"/>
    </font>
    <font>
      <i/>
      <sz val="14"/>
      <color theme="0"/>
      <name val="Poppins"/>
    </font>
    <font>
      <sz val="14"/>
      <color theme="0"/>
      <name val="Poppins"/>
    </font>
    <font>
      <b/>
      <sz val="14"/>
      <color rgb="FF003264"/>
      <name val="Poppins"/>
    </font>
    <font>
      <sz val="14"/>
      <color rgb="FF003264"/>
      <name val="Poppins"/>
    </font>
    <font>
      <vertAlign val="superscript"/>
      <sz val="14"/>
      <color rgb="FF003264"/>
      <name val="Poppins"/>
    </font>
    <font>
      <i/>
      <sz val="14"/>
      <name val="Poppins"/>
    </font>
    <font>
      <b/>
      <sz val="14"/>
      <color rgb="FF85AFDE"/>
      <name val="Poppins"/>
    </font>
    <font>
      <sz val="14"/>
      <color rgb="FF85AFDE"/>
      <name val="Poppins"/>
    </font>
    <font>
      <sz val="14"/>
      <color rgb="FF0070C0"/>
      <name val="Poppins"/>
    </font>
    <font>
      <b/>
      <sz val="14"/>
      <color theme="1"/>
      <name val="Poppins"/>
    </font>
    <font>
      <sz val="10"/>
      <name val="Poppins"/>
    </font>
    <font>
      <sz val="10"/>
      <color indexed="8"/>
      <name val="Poppins"/>
    </font>
    <font>
      <sz val="10"/>
      <color indexed="10"/>
      <name val="Poppins"/>
    </font>
    <font>
      <b/>
      <sz val="10"/>
      <color theme="0" tint="-0.499984740745262"/>
      <name val="Poppins"/>
    </font>
    <font>
      <b/>
      <sz val="10"/>
      <color theme="0" tint="-0.14999847407452621"/>
      <name val="Poppins"/>
    </font>
    <font>
      <b/>
      <sz val="10"/>
      <color indexed="12"/>
      <name val="Poppins"/>
    </font>
    <font>
      <b/>
      <sz val="10"/>
      <name val="Poppins"/>
    </font>
  </fonts>
  <fills count="55">
    <fill>
      <patternFill patternType="none"/>
    </fill>
    <fill>
      <patternFill patternType="gray125"/>
    </fill>
    <fill>
      <patternFill patternType="solid">
        <fgColor indexed="43"/>
        <bgColor indexed="64"/>
      </patternFill>
    </fill>
    <fill>
      <patternFill patternType="solid">
        <fgColor indexed="54"/>
        <bgColor indexed="64"/>
      </patternFill>
    </fill>
    <fill>
      <patternFill patternType="solid">
        <fgColor indexed="18"/>
        <bgColor indexed="64"/>
      </patternFill>
    </fill>
    <fill>
      <patternFill patternType="solid">
        <fgColor indexed="22"/>
        <bgColor indexed="64"/>
      </patternFill>
    </fill>
    <fill>
      <patternFill patternType="solid">
        <fgColor indexed="26"/>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9"/>
        <bgColor indexed="64"/>
      </patternFill>
    </fill>
    <fill>
      <patternFill patternType="solid">
        <fgColor indexed="31"/>
        <bgColor indexed="64"/>
      </patternFill>
    </fill>
    <fill>
      <patternFill patternType="solid">
        <fgColor indexed="51"/>
        <bgColor indexed="64"/>
      </patternFill>
    </fill>
    <fill>
      <patternFill patternType="solid">
        <fgColor indexed="22"/>
      </patternFill>
    </fill>
    <fill>
      <patternFill patternType="solid">
        <fgColor indexed="13"/>
        <bgColor indexed="64"/>
      </patternFill>
    </fill>
    <fill>
      <patternFill patternType="solid">
        <fgColor rgb="FF4F81BD"/>
        <bgColor indexed="64"/>
      </patternFill>
    </fill>
    <fill>
      <patternFill patternType="solid">
        <fgColor indexed="9"/>
        <bgColor indexed="64"/>
      </patternFill>
    </fill>
    <fill>
      <patternFill patternType="lightGray">
        <fgColor indexed="15"/>
      </patternFill>
    </fill>
    <fill>
      <patternFill patternType="solid">
        <fgColor indexed="55"/>
      </patternFill>
    </fill>
    <fill>
      <patternFill patternType="solid">
        <fgColor indexed="41"/>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lightGray">
        <fgColor indexed="12"/>
      </patternFill>
    </fill>
    <fill>
      <patternFill patternType="gray0625"/>
    </fill>
    <fill>
      <patternFill patternType="darkTrellis">
        <fgColor indexed="13"/>
        <bgColor indexed="9"/>
      </patternFill>
    </fill>
    <fill>
      <patternFill patternType="solid">
        <fgColor indexed="9"/>
      </patternFill>
    </fill>
    <fill>
      <patternFill patternType="mediumGray">
        <fgColor indexed="9"/>
        <bgColor indexed="22"/>
      </patternFill>
    </fill>
    <fill>
      <patternFill patternType="solid">
        <fgColor indexed="43"/>
      </patternFill>
    </fill>
    <fill>
      <patternFill patternType="solid">
        <fgColor indexed="26"/>
      </patternFill>
    </fill>
    <fill>
      <patternFill patternType="solid">
        <fgColor indexed="44"/>
        <bgColor indexed="64"/>
      </patternFill>
    </fill>
    <fill>
      <patternFill patternType="solid">
        <fgColor indexed="10"/>
        <bgColor indexed="64"/>
      </patternFill>
    </fill>
    <fill>
      <patternFill patternType="mediumGray">
        <fgColor indexed="22"/>
      </patternFill>
    </fill>
    <fill>
      <patternFill patternType="solid">
        <fgColor indexed="27"/>
        <bgColor indexed="64"/>
      </patternFill>
    </fill>
    <fill>
      <patternFill patternType="solid">
        <fgColor indexed="63"/>
        <bgColor indexed="64"/>
      </patternFill>
    </fill>
    <fill>
      <patternFill patternType="solid">
        <fgColor indexed="22"/>
        <bgColor indexed="9"/>
      </patternFill>
    </fill>
    <fill>
      <patternFill patternType="solid">
        <fgColor theme="0" tint="-4.9989318521683403E-2"/>
        <bgColor indexed="64"/>
      </patternFill>
    </fill>
    <fill>
      <patternFill patternType="solid">
        <fgColor theme="0"/>
        <bgColor indexed="64"/>
      </patternFill>
    </fill>
    <fill>
      <patternFill patternType="solid">
        <fgColor rgb="FF002060"/>
        <bgColor indexed="64"/>
      </patternFill>
    </fill>
    <fill>
      <patternFill patternType="solid">
        <fgColor rgb="FF85AFDE"/>
        <bgColor indexed="64"/>
      </patternFill>
    </fill>
    <fill>
      <patternFill patternType="solid">
        <fgColor rgb="FF003264"/>
        <bgColor indexed="64"/>
      </patternFill>
    </fill>
    <fill>
      <patternFill patternType="solid">
        <fgColor rgb="FFF2F2F2"/>
        <bgColor indexed="64"/>
      </patternFill>
    </fill>
  </fills>
  <borders count="80">
    <border>
      <left/>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ck">
        <color indexed="9"/>
      </left>
      <right style="thick">
        <color indexed="9"/>
      </right>
      <top/>
      <bottom style="thick">
        <color indexed="9"/>
      </bottom>
      <diagonal/>
    </border>
    <border>
      <left/>
      <right/>
      <top/>
      <bottom style="hair">
        <color indexed="22"/>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diagonal/>
    </border>
    <border>
      <left/>
      <right/>
      <top style="thin">
        <color indexed="64"/>
      </top>
      <bottom/>
      <diagonal/>
    </border>
    <border>
      <left style="medium">
        <color indexed="64"/>
      </left>
      <right style="medium">
        <color indexed="64"/>
      </right>
      <top/>
      <bottom style="thick">
        <color indexed="37"/>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bottom style="medium">
        <color indexed="64"/>
      </bottom>
      <diagonal/>
    </border>
    <border>
      <left/>
      <right/>
      <top/>
      <bottom style="thin">
        <color indexed="44"/>
      </bottom>
      <diagonal/>
    </border>
    <border>
      <left/>
      <right/>
      <top style="thin">
        <color indexed="64"/>
      </top>
      <bottom style="thin">
        <color indexed="64"/>
      </bottom>
      <diagonal/>
    </border>
    <border>
      <left/>
      <right/>
      <top style="medium">
        <color indexed="32"/>
      </top>
      <bottom style="medium">
        <color indexed="32"/>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hair">
        <color indexed="64"/>
      </top>
      <bottom style="hair">
        <color indexed="64"/>
      </bottom>
      <diagonal/>
    </border>
    <border>
      <left style="hair">
        <color indexed="64"/>
      </left>
      <right/>
      <top/>
      <bottom/>
      <diagonal/>
    </border>
    <border>
      <left/>
      <right/>
      <top style="double">
        <color indexed="64"/>
      </top>
      <bottom style="double">
        <color indexed="64"/>
      </bottom>
      <diagonal/>
    </border>
    <border>
      <left/>
      <right/>
      <top style="thin">
        <color indexed="64"/>
      </top>
      <bottom style="thick">
        <color indexed="64"/>
      </bottom>
      <diagonal/>
    </border>
    <border>
      <left/>
      <right style="thin">
        <color indexed="64"/>
      </right>
      <top/>
      <bottom style="thin">
        <color indexed="64"/>
      </bottom>
      <diagonal/>
    </border>
    <border>
      <left/>
      <right/>
      <top/>
      <bottom style="dotted">
        <color indexed="64"/>
      </bottom>
      <diagonal/>
    </border>
    <border>
      <left/>
      <right/>
      <top style="thin">
        <color indexed="25"/>
      </top>
      <bottom style="thin">
        <color indexed="25"/>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right/>
      <top/>
      <bottom style="thick">
        <color indexed="64"/>
      </bottom>
      <diagonal/>
    </border>
    <border>
      <left style="double">
        <color indexed="24"/>
      </left>
      <right style="double">
        <color indexed="24"/>
      </right>
      <top style="double">
        <color indexed="24"/>
      </top>
      <bottom style="double">
        <color indexed="24"/>
      </bottom>
      <diagonal/>
    </border>
    <border>
      <left style="dotted">
        <color indexed="64"/>
      </left>
      <right style="dotted">
        <color indexed="64"/>
      </right>
      <top style="dotted">
        <color indexed="64"/>
      </top>
      <bottom style="dotted">
        <color indexed="64"/>
      </bottom>
      <diagonal/>
    </border>
    <border>
      <left style="thin">
        <color indexed="8"/>
      </left>
      <right style="thin">
        <color indexed="8"/>
      </right>
      <top style="thin">
        <color indexed="8"/>
      </top>
      <bottom style="thin">
        <color indexed="8"/>
      </bottom>
      <diagonal/>
    </border>
    <border>
      <left style="hair">
        <color indexed="22"/>
      </left>
      <right style="hair">
        <color indexed="22"/>
      </right>
      <top style="hair">
        <color indexed="22"/>
      </top>
      <bottom style="hair">
        <color indexed="22"/>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10"/>
      </left>
      <right style="double">
        <color indexed="10"/>
      </right>
      <top style="double">
        <color indexed="10"/>
      </top>
      <bottom style="double">
        <color indexed="10"/>
      </bottom>
      <diagonal/>
    </border>
    <border>
      <left/>
      <right/>
      <top style="thin">
        <color indexed="64"/>
      </top>
      <bottom style="double">
        <color indexed="64"/>
      </bottom>
      <diagonal/>
    </border>
    <border>
      <left/>
      <right/>
      <top style="thin">
        <color rgb="FF808080"/>
      </top>
      <bottom style="thin">
        <color rgb="FF808080"/>
      </bottom>
      <diagonal/>
    </border>
    <border>
      <left/>
      <right/>
      <top style="thin">
        <color rgb="FF7F7E82"/>
      </top>
      <bottom style="thin">
        <color rgb="FF7F7E82"/>
      </bottom>
      <diagonal/>
    </border>
    <border>
      <left/>
      <right/>
      <top style="hair">
        <color theme="0" tint="-0.14996795556505021"/>
      </top>
      <bottom style="hair">
        <color theme="0" tint="-0.14996795556505021"/>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right/>
      <top style="thin">
        <color indexed="25"/>
      </top>
      <bottom style="thin">
        <color indexed="25"/>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theme="3"/>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style="thin">
        <color theme="3"/>
      </right>
      <top/>
      <bottom style="thin">
        <color theme="3"/>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right/>
      <top style="thin">
        <color auto="1"/>
      </top>
      <bottom style="thin">
        <color indexed="64"/>
      </bottom>
      <diagonal/>
    </border>
    <border>
      <left style="thin">
        <color indexed="8"/>
      </left>
      <right style="thin">
        <color indexed="8"/>
      </right>
      <top style="thin">
        <color indexed="8"/>
      </top>
      <bottom style="thin">
        <color indexed="8"/>
      </bottom>
      <diagonal/>
    </border>
    <border>
      <left/>
      <right/>
      <top style="thin">
        <color indexed="25"/>
      </top>
      <bottom style="thin">
        <color indexed="25"/>
      </bottom>
      <diagonal/>
    </border>
    <border>
      <left/>
      <right/>
      <top/>
      <bottom style="thin">
        <color rgb="FF7F7E82"/>
      </bottom>
      <diagonal/>
    </border>
    <border>
      <left/>
      <right/>
      <top style="thin">
        <color theme="0" tint="-0.34998626667073579"/>
      </top>
      <bottom style="thin">
        <color theme="0" tint="-0.34998626667073579"/>
      </bottom>
      <diagonal/>
    </border>
    <border>
      <left/>
      <right/>
      <top style="hair">
        <color theme="0" tint="-0.34998626667073579"/>
      </top>
      <bottom style="hair">
        <color theme="0" tint="-0.34998626667073579"/>
      </bottom>
      <diagonal/>
    </border>
    <border>
      <left/>
      <right/>
      <top/>
      <bottom style="hair">
        <color theme="0" tint="-0.34998626667073579"/>
      </bottom>
      <diagonal/>
    </border>
    <border>
      <left/>
      <right/>
      <top/>
      <bottom style="thin">
        <color theme="0" tint="-0.34998626667073579"/>
      </bottom>
      <diagonal/>
    </border>
    <border>
      <left/>
      <right/>
      <top style="thin">
        <color indexed="64"/>
      </top>
      <bottom/>
      <diagonal/>
    </border>
    <border>
      <left/>
      <right/>
      <top style="thin">
        <color indexed="64"/>
      </top>
      <bottom style="thin">
        <color rgb="FF7F7E82"/>
      </bottom>
      <diagonal/>
    </border>
    <border>
      <left/>
      <right/>
      <top/>
      <bottom style="hair">
        <color theme="0" tint="-0.14996795556505021"/>
      </bottom>
      <diagonal/>
    </border>
    <border>
      <left/>
      <right/>
      <top style="hair">
        <color theme="0" tint="-0.14993743705557422"/>
      </top>
      <bottom style="hair">
        <color theme="0" tint="-0.14996795556505021"/>
      </bottom>
      <diagonal/>
    </border>
    <border>
      <left/>
      <right/>
      <top style="thin">
        <color indexed="25"/>
      </top>
      <bottom style="thin">
        <color indexed="25"/>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s>
  <cellStyleXfs count="1319">
    <xf numFmtId="0" fontId="0" fillId="0" borderId="0"/>
    <xf numFmtId="0" fontId="2" fillId="0" borderId="0" applyNumberFormat="0" applyFill="0" applyBorder="0" applyAlignment="0" applyProtection="0">
      <alignment vertical="top"/>
      <protection locked="0"/>
    </xf>
    <xf numFmtId="4" fontId="3" fillId="0" borderId="0" applyFont="0" applyFill="0" applyBorder="0" applyAlignment="0" applyProtection="0"/>
    <xf numFmtId="0" fontId="4" fillId="0" borderId="0"/>
    <xf numFmtId="171" fontId="5" fillId="0" borderId="0">
      <alignment horizontal="right"/>
    </xf>
    <xf numFmtId="0" fontId="6" fillId="0" borderId="0"/>
    <xf numFmtId="0" fontId="7" fillId="0" borderId="0"/>
    <xf numFmtId="0" fontId="4" fillId="0" borderId="0" applyNumberFormat="0" applyFill="0" applyBorder="0" applyAlignment="0" applyProtection="0"/>
    <xf numFmtId="0" fontId="4" fillId="0" borderId="0"/>
    <xf numFmtId="172" fontId="4" fillId="0" borderId="0">
      <alignment horizontal="left" wrapText="1"/>
    </xf>
    <xf numFmtId="0" fontId="4" fillId="0" borderId="0"/>
    <xf numFmtId="0" fontId="4" fillId="0" borderId="0"/>
    <xf numFmtId="0" fontId="4" fillId="0" borderId="0"/>
    <xf numFmtId="0" fontId="4" fillId="0" borderId="0"/>
    <xf numFmtId="0" fontId="4" fillId="0" borderId="0"/>
    <xf numFmtId="0" fontId="8"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8" fillId="0" borderId="0" applyFont="0" applyFill="0" applyBorder="0" applyAlignment="0" applyProtection="0"/>
    <xf numFmtId="41" fontId="4" fillId="0" borderId="0" applyFont="0" applyFill="0" applyBorder="0" applyAlignment="0" applyProtection="0"/>
    <xf numFmtId="0" fontId="8" fillId="0" borderId="0" applyFont="0" applyFill="0" applyBorder="0" applyAlignment="0" applyProtection="0"/>
    <xf numFmtId="0" fontId="4"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 fillId="0" borderId="0"/>
    <xf numFmtId="0" fontId="10" fillId="0" borderId="0" applyNumberFormat="0" applyFill="0" applyBorder="0" applyAlignment="0" applyProtection="0"/>
    <xf numFmtId="0" fontId="4" fillId="0" borderId="0" applyFill="0" applyBorder="0" applyAlignment="0" applyProtection="0"/>
    <xf numFmtId="0" fontId="4" fillId="0" borderId="0" applyFill="0" applyBorder="0" applyAlignment="0" applyProtection="0"/>
    <xf numFmtId="0" fontId="11" fillId="0" borderId="0" applyNumberFormat="0" applyFill="0" applyBorder="0" applyAlignment="0" applyProtection="0"/>
    <xf numFmtId="0" fontId="11" fillId="0" borderId="0"/>
    <xf numFmtId="0" fontId="10"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Fill="0" applyBorder="0" applyAlignment="0" applyProtection="0"/>
    <xf numFmtId="0" fontId="4" fillId="0" borderId="0"/>
    <xf numFmtId="0" fontId="12" fillId="0" borderId="0"/>
    <xf numFmtId="0" fontId="13" fillId="0" borderId="0"/>
    <xf numFmtId="0" fontId="13" fillId="0" borderId="0"/>
    <xf numFmtId="0" fontId="4" fillId="0" borderId="0"/>
    <xf numFmtId="0" fontId="4" fillId="0" borderId="0"/>
    <xf numFmtId="0" fontId="13" fillId="0" borderId="0"/>
    <xf numFmtId="0" fontId="4" fillId="0" borderId="0"/>
    <xf numFmtId="0" fontId="14" fillId="0" borderId="0"/>
    <xf numFmtId="0" fontId="15" fillId="0" borderId="0"/>
    <xf numFmtId="0" fontId="16" fillId="0" borderId="0" applyFont="0" applyFill="0" applyBorder="0" applyProtection="0">
      <alignment horizontal="right"/>
    </xf>
    <xf numFmtId="37" fontId="17" fillId="2" borderId="1"/>
    <xf numFmtId="37" fontId="18" fillId="0" borderId="0"/>
    <xf numFmtId="0" fontId="4" fillId="0" borderId="0"/>
    <xf numFmtId="173" fontId="19" fillId="0" borderId="0"/>
    <xf numFmtId="174" fontId="19" fillId="0" borderId="0"/>
    <xf numFmtId="173" fontId="19" fillId="0" borderId="0"/>
    <xf numFmtId="173" fontId="19" fillId="0" borderId="0"/>
    <xf numFmtId="174" fontId="4" fillId="0" borderId="0"/>
    <xf numFmtId="0" fontId="4" fillId="0" borderId="0"/>
    <xf numFmtId="174" fontId="4" fillId="0" borderId="0"/>
    <xf numFmtId="174" fontId="20" fillId="0" borderId="0"/>
    <xf numFmtId="0" fontId="20" fillId="0" borderId="0"/>
    <xf numFmtId="175" fontId="17" fillId="2" borderId="1"/>
    <xf numFmtId="175" fontId="18" fillId="0" borderId="0"/>
    <xf numFmtId="0" fontId="21" fillId="0" borderId="0" applyBorder="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19" fillId="0" borderId="0"/>
    <xf numFmtId="0" fontId="19" fillId="0" borderId="0"/>
    <xf numFmtId="0" fontId="19" fillId="0" borderId="0"/>
    <xf numFmtId="0" fontId="19" fillId="0" borderId="0"/>
    <xf numFmtId="0" fontId="19" fillId="0" borderId="0"/>
    <xf numFmtId="174"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4" fillId="0" borderId="0"/>
    <xf numFmtId="0" fontId="4" fillId="0" borderId="0"/>
    <xf numFmtId="0" fontId="4" fillId="0" borderId="0"/>
    <xf numFmtId="0" fontId="4" fillId="0" borderId="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xf numFmtId="173" fontId="4" fillId="0" borderId="0"/>
    <xf numFmtId="173" fontId="4" fillId="0" borderId="0"/>
    <xf numFmtId="173" fontId="4" fillId="0" borderId="0"/>
    <xf numFmtId="174" fontId="4" fillId="0" borderId="0"/>
    <xf numFmtId="174" fontId="4" fillId="0" borderId="0"/>
    <xf numFmtId="173" fontId="20" fillId="0" borderId="0"/>
    <xf numFmtId="0" fontId="4" fillId="0" borderId="0"/>
    <xf numFmtId="0" fontId="4" fillId="0" borderId="0"/>
    <xf numFmtId="0" fontId="4" fillId="0" borderId="0"/>
    <xf numFmtId="0" fontId="4" fillId="0" borderId="0"/>
    <xf numFmtId="174" fontId="20" fillId="0" borderId="0"/>
    <xf numFmtId="0" fontId="22" fillId="0" borderId="0"/>
    <xf numFmtId="0" fontId="4" fillId="0" borderId="0"/>
    <xf numFmtId="0" fontId="4" fillId="0" borderId="0"/>
    <xf numFmtId="0" fontId="4" fillId="0" borderId="0"/>
    <xf numFmtId="0" fontId="4" fillId="0" borderId="0"/>
    <xf numFmtId="174" fontId="20" fillId="0" borderId="0"/>
    <xf numFmtId="0" fontId="4" fillId="0" borderId="0"/>
    <xf numFmtId="0"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173" fontId="4" fillId="0" borderId="0"/>
    <xf numFmtId="174" fontId="4" fillId="0" borderId="0"/>
    <xf numFmtId="174" fontId="4" fillId="0" borderId="0"/>
    <xf numFmtId="173" fontId="4" fillId="0" borderId="0"/>
    <xf numFmtId="173" fontId="4" fillId="0" borderId="0"/>
    <xf numFmtId="173" fontId="4" fillId="0" borderId="0"/>
    <xf numFmtId="174" fontId="4" fillId="0" borderId="0"/>
    <xf numFmtId="174" fontId="4"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0" fontId="4" fillId="0" borderId="0"/>
    <xf numFmtId="0" fontId="4" fillId="0" borderId="0"/>
    <xf numFmtId="0" fontId="4" fillId="0" borderId="0"/>
    <xf numFmtId="0" fontId="4" fillId="0" borderId="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3" borderId="2" applyNumberFormat="0">
      <alignment horizontal="lef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176" fontId="23" fillId="0" borderId="0" applyFont="0" applyFill="0" applyBorder="0" applyAlignment="0" applyProtection="0"/>
    <xf numFmtId="0" fontId="4" fillId="0" borderId="0"/>
    <xf numFmtId="177" fontId="4" fillId="0" borderId="0" applyFont="0" applyFill="0" applyBorder="0" applyProtection="0">
      <alignment wrapText="1"/>
    </xf>
    <xf numFmtId="178" fontId="4" fillId="0" borderId="0" applyFont="0" applyFill="0" applyBorder="0" applyProtection="0">
      <alignment horizontal="left" wrapText="1"/>
    </xf>
    <xf numFmtId="179" fontId="4" fillId="0" borderId="0" applyFont="0" applyFill="0" applyBorder="0" applyProtection="0">
      <alignment wrapText="1"/>
    </xf>
    <xf numFmtId="0" fontId="4" fillId="0" borderId="0" applyFont="0" applyFill="0" applyBorder="0" applyProtection="0">
      <alignment wrapText="1"/>
    </xf>
    <xf numFmtId="0" fontId="4" fillId="0" borderId="0" applyFont="0" applyFill="0" applyBorder="0" applyProtection="0">
      <alignment wrapText="1"/>
    </xf>
    <xf numFmtId="180" fontId="4" fillId="0" borderId="0" applyFont="0" applyFill="0" applyBorder="0" applyProtection="0">
      <alignment wrapText="1"/>
    </xf>
    <xf numFmtId="0" fontId="24" fillId="0" borderId="0"/>
    <xf numFmtId="0" fontId="4" fillId="0" borderId="0" applyFont="0" applyFill="0" applyBorder="0" applyProtection="0">
      <alignment horizontal="right"/>
    </xf>
    <xf numFmtId="181" fontId="4" fillId="0" borderId="0" applyFont="0" applyFill="0" applyBorder="0" applyProtection="0">
      <alignment horizontal="right"/>
    </xf>
    <xf numFmtId="182" fontId="4" fillId="0" borderId="0" applyFont="0" applyFill="0" applyBorder="0" applyProtection="0">
      <alignment horizontal="right"/>
    </xf>
    <xf numFmtId="183" fontId="4" fillId="0" borderId="0" applyFont="0" applyFill="0" applyBorder="0" applyProtection="0">
      <alignment horizontal="right"/>
    </xf>
    <xf numFmtId="184" fontId="4" fillId="0" borderId="0" applyFont="0" applyFill="0" applyBorder="0" applyProtection="0">
      <alignment horizontal="right"/>
    </xf>
    <xf numFmtId="185" fontId="4" fillId="0" borderId="0" applyFont="0" applyFill="0" applyBorder="0" applyProtection="0">
      <alignment horizontal="right"/>
    </xf>
    <xf numFmtId="186" fontId="4" fillId="0" borderId="0" applyFont="0" applyFill="0" applyBorder="0" applyProtection="0">
      <alignment horizontal="right"/>
    </xf>
    <xf numFmtId="187" fontId="4" fillId="0" borderId="0" applyFont="0" applyFill="0" applyBorder="0" applyProtection="0">
      <alignment horizontal="right"/>
    </xf>
    <xf numFmtId="188" fontId="4" fillId="0" borderId="0" applyFont="0" applyFill="0" applyBorder="0" applyProtection="0">
      <alignment horizontal="right"/>
    </xf>
    <xf numFmtId="189" fontId="4" fillId="0" borderId="0" applyFont="0" applyFill="0" applyBorder="0" applyProtection="0">
      <alignment horizontal="right"/>
    </xf>
    <xf numFmtId="190" fontId="4" fillId="0" borderId="0" applyFont="0" applyFill="0" applyBorder="0" applyProtection="0">
      <alignment horizontal="right"/>
    </xf>
    <xf numFmtId="191" fontId="4" fillId="0" borderId="0" applyFont="0" applyFill="0" applyBorder="0" applyProtection="0">
      <alignment horizontal="right"/>
    </xf>
    <xf numFmtId="0" fontId="24" fillId="0" borderId="0"/>
    <xf numFmtId="0" fontId="24" fillId="0" borderId="0"/>
    <xf numFmtId="0" fontId="24" fillId="0" borderId="0"/>
    <xf numFmtId="0" fontId="4" fillId="0" borderId="0">
      <alignment horizontal="left" wrapText="1"/>
    </xf>
    <xf numFmtId="0" fontId="25" fillId="4" borderId="3">
      <alignment horizontal="center" vertical="center"/>
    </xf>
    <xf numFmtId="0" fontId="4" fillId="0" borderId="0">
      <alignment horizontal="left" wrapText="1"/>
    </xf>
    <xf numFmtId="0" fontId="4" fillId="5" borderId="0"/>
    <xf numFmtId="192" fontId="4" fillId="0" borderId="0" applyFont="0" applyFill="0" applyBorder="0" applyAlignment="0" applyProtection="0"/>
    <xf numFmtId="0" fontId="4" fillId="0" borderId="0">
      <alignment horizontal="left" wrapText="1"/>
    </xf>
    <xf numFmtId="0"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8"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3"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205" fontId="15" fillId="0" borderId="0" applyFont="0" applyFill="0" applyBorder="0" applyAlignment="0" applyProtection="0"/>
    <xf numFmtId="193" fontId="4" fillId="0" borderId="0" applyFont="0" applyFill="0" applyBorder="0" applyAlignment="0" applyProtection="0"/>
    <xf numFmtId="0"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206" fontId="4" fillId="0" borderId="0" applyFont="0" applyFill="0" applyBorder="0" applyAlignment="0" applyProtection="0"/>
    <xf numFmtId="207" fontId="4" fillId="0" borderId="0" applyFont="0" applyFill="0" applyBorder="0" applyAlignment="0" applyProtection="0"/>
    <xf numFmtId="208"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0" fontId="15"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11" fontId="15" fillId="0" borderId="0" applyFont="0" applyFill="0" applyBorder="0" applyAlignment="0" applyProtection="0"/>
    <xf numFmtId="212" fontId="4" fillId="0" borderId="0" applyFont="0" applyFill="0" applyBorder="0" applyAlignment="0" applyProtection="0"/>
    <xf numFmtId="213" fontId="4" fillId="0" borderId="0" applyFont="0" applyFill="0" applyBorder="0" applyAlignment="0" applyProtection="0"/>
    <xf numFmtId="214" fontId="15" fillId="0" borderId="0" applyFont="0" applyFill="0" applyBorder="0" applyAlignment="0" applyProtection="0"/>
    <xf numFmtId="39" fontId="4" fillId="0" borderId="0" applyFont="0" applyFill="0" applyBorder="0" applyAlignment="0" applyProtection="0"/>
    <xf numFmtId="215" fontId="4" fillId="6" borderId="4"/>
    <xf numFmtId="0" fontId="20" fillId="0" borderId="0"/>
    <xf numFmtId="201"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9" fontId="15"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0" fontId="15" fillId="0" borderId="0" applyFont="0" applyFill="0" applyBorder="0" applyAlignment="0" applyProtection="0"/>
    <xf numFmtId="221" fontId="15" fillId="0" borderId="0" applyFont="0" applyFill="0" applyBorder="0" applyAlignment="0" applyProtection="0"/>
    <xf numFmtId="202" fontId="4" fillId="0" borderId="0" applyFont="0" applyFill="0" applyBorder="0" applyAlignment="0" applyProtection="0"/>
    <xf numFmtId="22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0" fontId="4" fillId="0" borderId="0" applyFont="0" applyFill="0" applyBorder="0" applyAlignment="0" applyProtection="0"/>
    <xf numFmtId="223" fontId="4" fillId="0" borderId="0" applyFont="0" applyFill="0" applyBorder="0" applyAlignment="0" applyProtection="0"/>
    <xf numFmtId="223" fontId="4" fillId="0" borderId="0" applyFont="0" applyFill="0" applyBorder="0" applyAlignment="0" applyProtection="0"/>
    <xf numFmtId="0" fontId="11" fillId="0" borderId="0" applyFont="0" applyFill="0" applyBorder="0" applyAlignment="0" applyProtection="0"/>
    <xf numFmtId="223" fontId="4" fillId="0" borderId="0" applyFont="0" applyFill="0" applyBorder="0" applyAlignment="0" applyProtection="0"/>
    <xf numFmtId="223" fontId="4" fillId="0" borderId="0" applyFont="0" applyFill="0" applyBorder="0" applyAlignment="0" applyProtection="0"/>
    <xf numFmtId="224"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0"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6" fontId="1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7" fontId="15" fillId="0" borderId="0" applyFont="0" applyFill="0" applyBorder="0" applyAlignment="0" applyProtection="0"/>
    <xf numFmtId="228" fontId="4" fillId="0" borderId="0" applyFont="0" applyFill="0" applyBorder="0" applyAlignment="0" applyProtection="0"/>
    <xf numFmtId="229" fontId="4" fillId="0" borderId="0" applyFont="0" applyFill="0" applyBorder="0" applyAlignment="0" applyProtection="0"/>
    <xf numFmtId="203" fontId="15" fillId="0" borderId="0" applyFont="0" applyFill="0" applyBorder="0" applyAlignment="0" applyProtection="0"/>
    <xf numFmtId="218" fontId="4" fillId="0" borderId="0" applyFont="0" applyFill="0" applyBorder="0" applyAlignment="0" applyProtection="0"/>
    <xf numFmtId="192" fontId="4" fillId="0" borderId="0" applyFont="0" applyFill="0" applyBorder="0" applyAlignment="0" applyProtection="0"/>
    <xf numFmtId="196"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05"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30" fontId="4" fillId="0" borderId="0" applyFont="0" applyFill="0" applyBorder="0" applyAlignment="0" applyProtection="0"/>
    <xf numFmtId="23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0"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214" fontId="15" fillId="0" borderId="0" applyFont="0" applyFill="0" applyBorder="0" applyAlignment="0" applyProtection="0"/>
    <xf numFmtId="232" fontId="4" fillId="0" borderId="0" applyFont="0" applyFill="0" applyBorder="0" applyAlignment="0" applyProtection="0"/>
    <xf numFmtId="232" fontId="4" fillId="0" borderId="0" applyFont="0" applyFill="0" applyBorder="0" applyAlignment="0" applyProtection="0"/>
    <xf numFmtId="232" fontId="4" fillId="0" borderId="0" applyFont="0" applyFill="0" applyBorder="0" applyAlignment="0" applyProtection="0"/>
    <xf numFmtId="233" fontId="15" fillId="0" borderId="0" applyFont="0" applyFill="0" applyBorder="0" applyAlignment="0" applyProtection="0"/>
    <xf numFmtId="234" fontId="4" fillId="0" borderId="0" applyFont="0" applyFill="0" applyBorder="0" applyAlignment="0" applyProtection="0"/>
    <xf numFmtId="235" fontId="4" fillId="0" borderId="0" applyFont="0" applyFill="0" applyBorder="0" applyAlignment="0" applyProtection="0"/>
    <xf numFmtId="219" fontId="15" fillId="0" borderId="0" applyFont="0" applyFill="0" applyBorder="0" applyAlignment="0" applyProtection="0"/>
    <xf numFmtId="194"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7"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21" fontId="15"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9" fontId="15" fillId="0" borderId="0" applyFont="0" applyFill="0" applyBorder="0" applyAlignment="0" applyProtection="0"/>
    <xf numFmtId="240"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41" fontId="4" fillId="0" borderId="0" applyFont="0" applyFill="0" applyBorder="0" applyAlignment="0" applyProtection="0"/>
    <xf numFmtId="196" fontId="4"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8"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3"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242" fontId="4" fillId="0" borderId="0" applyFont="0" applyFill="0" applyBorder="0" applyAlignment="0" applyProtection="0"/>
    <xf numFmtId="243" fontId="4" fillId="0" borderId="0" applyFont="0" applyFill="0" applyBorder="0" applyAlignment="0" applyProtection="0"/>
    <xf numFmtId="205" fontId="15" fillId="0" borderId="0" applyFont="0" applyFill="0" applyBorder="0" applyAlignment="0" applyProtection="0"/>
    <xf numFmtId="216"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0"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245" fontId="4" fillId="0" borderId="0" applyFont="0" applyFill="0" applyBorder="0" applyAlignment="0" applyProtection="0"/>
    <xf numFmtId="192"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6" fontId="15" fillId="0" borderId="0" applyFont="0" applyFill="0" applyBorder="0" applyAlignment="0" applyProtection="0"/>
    <xf numFmtId="247" fontId="15"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48"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9" fontId="15"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0" fontId="15" fillId="0" borderId="0" applyFont="0" applyFill="0" applyBorder="0" applyAlignment="0" applyProtection="0"/>
    <xf numFmtId="249" fontId="4" fillId="0" borderId="0" applyFont="0" applyFill="0" applyBorder="0" applyAlignment="0" applyProtection="0"/>
    <xf numFmtId="250" fontId="4" fillId="0" borderId="0" applyFont="0" applyFill="0" applyBorder="0" applyAlignment="0" applyProtection="0"/>
    <xf numFmtId="221" fontId="15" fillId="0" borderId="0" applyFont="0" applyFill="0" applyBorder="0" applyAlignment="0" applyProtection="0"/>
    <xf numFmtId="0" fontId="4" fillId="0" borderId="0">
      <alignment vertical="top"/>
    </xf>
    <xf numFmtId="0" fontId="4" fillId="0" borderId="0" applyFont="0" applyFill="0" applyBorder="0" applyAlignment="0" applyProtection="0"/>
    <xf numFmtId="0" fontId="4" fillId="0" borderId="0">
      <alignment horizontal="left" wrapText="1"/>
    </xf>
    <xf numFmtId="0" fontId="20" fillId="0" borderId="0"/>
    <xf numFmtId="0" fontId="26"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 fillId="0" borderId="0"/>
    <xf numFmtId="0" fontId="24" fillId="0" borderId="0"/>
    <xf numFmtId="0" fontId="20" fillId="0" borderId="0"/>
    <xf numFmtId="0" fontId="24" fillId="0" borderId="0"/>
    <xf numFmtId="0" fontId="24" fillId="0" borderId="0"/>
    <xf numFmtId="0" fontId="20" fillId="0" borderId="0"/>
    <xf numFmtId="0" fontId="24" fillId="0" borderId="0"/>
    <xf numFmtId="0" fontId="24" fillId="0" borderId="0"/>
    <xf numFmtId="0" fontId="4" fillId="0" borderId="0" applyFont="0" applyFill="0" applyBorder="0" applyAlignment="0" applyProtection="0"/>
    <xf numFmtId="0" fontId="4" fillId="0" borderId="0" applyFont="0" applyFill="0" applyBorder="0" applyAlignment="0" applyProtection="0"/>
    <xf numFmtId="9" fontId="4" fillId="7" borderId="0"/>
    <xf numFmtId="0" fontId="4" fillId="0" borderId="0"/>
    <xf numFmtId="0" fontId="4" fillId="0" borderId="0"/>
    <xf numFmtId="0" fontId="4" fillId="0" borderId="0"/>
    <xf numFmtId="1" fontId="27" fillId="0" borderId="0"/>
    <xf numFmtId="38" fontId="15" fillId="0" borderId="5"/>
    <xf numFmtId="251" fontId="28" fillId="0" borderId="0">
      <alignment horizontal="left"/>
    </xf>
    <xf numFmtId="252" fontId="28" fillId="0" borderId="0">
      <alignment horizontal="left"/>
    </xf>
    <xf numFmtId="253" fontId="23" fillId="0" borderId="0" applyFont="0" applyFill="0" applyBorder="0" applyAlignment="0" applyProtection="0"/>
    <xf numFmtId="0" fontId="21" fillId="0" borderId="0"/>
    <xf numFmtId="2" fontId="23" fillId="0" borderId="0" applyFont="0" applyFill="0" applyBorder="0" applyAlignment="0" applyProtection="0"/>
    <xf numFmtId="173" fontId="13" fillId="8" borderId="0" applyNumberFormat="0" applyBorder="0" applyAlignment="0" applyProtection="0"/>
    <xf numFmtId="173" fontId="13" fillId="9" borderId="0" applyNumberFormat="0" applyBorder="0" applyAlignment="0" applyProtection="0"/>
    <xf numFmtId="173" fontId="13" fillId="10" borderId="0" applyNumberFormat="0" applyBorder="0" applyAlignment="0" applyProtection="0"/>
    <xf numFmtId="173" fontId="13" fillId="11" borderId="0" applyNumberFormat="0" applyBorder="0" applyAlignment="0" applyProtection="0"/>
    <xf numFmtId="173" fontId="13" fillId="12" borderId="0" applyNumberFormat="0" applyBorder="0" applyAlignment="0" applyProtection="0"/>
    <xf numFmtId="173" fontId="13" fillId="13" borderId="0" applyNumberFormat="0" applyBorder="0" applyAlignment="0" applyProtection="0"/>
    <xf numFmtId="174" fontId="13" fillId="8" borderId="0" applyNumberFormat="0" applyBorder="0" applyAlignment="0" applyProtection="0"/>
    <xf numFmtId="174" fontId="13" fillId="9" borderId="0" applyNumberFormat="0" applyBorder="0" applyAlignment="0" applyProtection="0"/>
    <xf numFmtId="174" fontId="13" fillId="10" borderId="0" applyNumberFormat="0" applyBorder="0" applyAlignment="0" applyProtection="0"/>
    <xf numFmtId="174" fontId="13" fillId="11" borderId="0" applyNumberFormat="0" applyBorder="0" applyAlignment="0" applyProtection="0"/>
    <xf numFmtId="174" fontId="13" fillId="12" borderId="0" applyNumberFormat="0" applyBorder="0" applyAlignment="0" applyProtection="0"/>
    <xf numFmtId="174" fontId="13" fillId="13" borderId="0" applyNumberFormat="0" applyBorder="0" applyAlignment="0" applyProtection="0"/>
    <xf numFmtId="0" fontId="21" fillId="0" borderId="0"/>
    <xf numFmtId="40" fontId="21" fillId="0" borderId="0"/>
    <xf numFmtId="173" fontId="13" fillId="14" borderId="0" applyNumberFormat="0" applyBorder="0" applyAlignment="0" applyProtection="0"/>
    <xf numFmtId="173" fontId="13" fillId="15" borderId="0" applyNumberFormat="0" applyBorder="0" applyAlignment="0" applyProtection="0"/>
    <xf numFmtId="173" fontId="13" fillId="16" borderId="0" applyNumberFormat="0" applyBorder="0" applyAlignment="0" applyProtection="0"/>
    <xf numFmtId="173" fontId="13" fillId="11" borderId="0" applyNumberFormat="0" applyBorder="0" applyAlignment="0" applyProtection="0"/>
    <xf numFmtId="173" fontId="13" fillId="14" borderId="0" applyNumberFormat="0" applyBorder="0" applyAlignment="0" applyProtection="0"/>
    <xf numFmtId="173" fontId="13" fillId="17" borderId="0" applyNumberFormat="0" applyBorder="0" applyAlignment="0" applyProtection="0"/>
    <xf numFmtId="174" fontId="13" fillId="14" borderId="0" applyNumberFormat="0" applyBorder="0" applyAlignment="0" applyProtection="0"/>
    <xf numFmtId="174" fontId="13" fillId="15" borderId="0" applyNumberFormat="0" applyBorder="0" applyAlignment="0" applyProtection="0"/>
    <xf numFmtId="174" fontId="13" fillId="16" borderId="0" applyNumberFormat="0" applyBorder="0" applyAlignment="0" applyProtection="0"/>
    <xf numFmtId="174" fontId="13" fillId="11" borderId="0" applyNumberFormat="0" applyBorder="0" applyAlignment="0" applyProtection="0"/>
    <xf numFmtId="174" fontId="13" fillId="14" borderId="0" applyNumberFormat="0" applyBorder="0" applyAlignment="0" applyProtection="0"/>
    <xf numFmtId="174" fontId="13" fillId="17" borderId="0" applyNumberFormat="0" applyBorder="0" applyAlignment="0" applyProtection="0"/>
    <xf numFmtId="0" fontId="29" fillId="0" borderId="0">
      <alignment vertical="top" wrapText="1"/>
    </xf>
    <xf numFmtId="173" fontId="30" fillId="18" borderId="0" applyNumberFormat="0" applyBorder="0" applyAlignment="0" applyProtection="0"/>
    <xf numFmtId="173" fontId="30" fillId="15" borderId="0" applyNumberFormat="0" applyBorder="0" applyAlignment="0" applyProtection="0"/>
    <xf numFmtId="173" fontId="30" fillId="16"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21" borderId="0" applyNumberFormat="0" applyBorder="0" applyAlignment="0" applyProtection="0"/>
    <xf numFmtId="174" fontId="30" fillId="18" borderId="0" applyNumberFormat="0" applyBorder="0" applyAlignment="0" applyProtection="0"/>
    <xf numFmtId="174" fontId="30" fillId="15" borderId="0" applyNumberFormat="0" applyBorder="0" applyAlignment="0" applyProtection="0"/>
    <xf numFmtId="174" fontId="30" fillId="16"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21" borderId="0" applyNumberFormat="0" applyBorder="0" applyAlignment="0" applyProtection="0"/>
    <xf numFmtId="192" fontId="31" fillId="5" borderId="0" applyFont="0" applyBorder="0"/>
    <xf numFmtId="0" fontId="32" fillId="4" borderId="0"/>
    <xf numFmtId="192" fontId="31" fillId="22" borderId="0" applyNumberFormat="0" applyFont="0" applyBorder="0" applyAlignment="0" applyProtection="0"/>
    <xf numFmtId="192" fontId="26" fillId="7" borderId="0" applyNumberFormat="0" applyFont="0" applyBorder="0" applyAlignment="0" applyProtection="0"/>
    <xf numFmtId="192" fontId="33" fillId="23" borderId="0" applyBorder="0"/>
    <xf numFmtId="192" fontId="4" fillId="0" borderId="6" applyNumberFormat="0" applyBorder="0" applyAlignment="0" applyProtection="0"/>
    <xf numFmtId="254" fontId="34" fillId="0" borderId="0" applyBorder="0">
      <alignment horizontal="right"/>
    </xf>
    <xf numFmtId="254" fontId="33" fillId="0" borderId="6" applyBorder="0">
      <alignment horizontal="right"/>
    </xf>
    <xf numFmtId="175" fontId="35" fillId="0" borderId="0" applyBorder="0">
      <alignment horizontal="right"/>
    </xf>
    <xf numFmtId="175" fontId="36" fillId="0" borderId="6" applyBorder="0">
      <alignment horizontal="right"/>
    </xf>
    <xf numFmtId="192" fontId="37" fillId="0" borderId="0">
      <alignment horizontal="left" indent="1"/>
    </xf>
    <xf numFmtId="192" fontId="37" fillId="0" borderId="0">
      <alignment horizontal="left"/>
    </xf>
    <xf numFmtId="192" fontId="38" fillId="0" borderId="7" applyBorder="0"/>
    <xf numFmtId="192" fontId="31" fillId="2" borderId="6" applyNumberFormat="0" applyFont="0" applyBorder="0" applyAlignment="0" applyProtection="0"/>
    <xf numFmtId="254" fontId="39" fillId="24" borderId="7" applyBorder="0">
      <alignment horizontal="right"/>
    </xf>
    <xf numFmtId="254" fontId="39" fillId="0" borderId="7" applyBorder="0">
      <alignment horizontal="right"/>
    </xf>
    <xf numFmtId="192" fontId="9" fillId="0" borderId="6" applyNumberFormat="0" applyBorder="0" applyAlignment="0" applyProtection="0"/>
    <xf numFmtId="0" fontId="39" fillId="5" borderId="8" applyBorder="0">
      <alignment horizontal="center"/>
    </xf>
    <xf numFmtId="0" fontId="40" fillId="0" borderId="9" applyBorder="0"/>
    <xf numFmtId="3" fontId="4" fillId="0" borderId="0"/>
    <xf numFmtId="0" fontId="41" fillId="0" borderId="0">
      <alignment horizontal="left"/>
    </xf>
    <xf numFmtId="3" fontId="42" fillId="0" borderId="0" applyFill="0" applyBorder="0" applyAlignment="0" applyProtection="0">
      <alignment horizontal="right"/>
    </xf>
    <xf numFmtId="0" fontId="4" fillId="0" borderId="10"/>
    <xf numFmtId="0" fontId="15" fillId="0" borderId="9"/>
    <xf numFmtId="0" fontId="4" fillId="0" borderId="0"/>
    <xf numFmtId="0" fontId="4" fillId="0" borderId="0" applyFill="0" applyBorder="0" applyProtection="0">
      <protection locked="0"/>
    </xf>
    <xf numFmtId="0" fontId="15" fillId="0" borderId="11" applyBorder="0"/>
    <xf numFmtId="192" fontId="43" fillId="0" borderId="0"/>
    <xf numFmtId="255" fontId="43" fillId="0" borderId="0"/>
    <xf numFmtId="256" fontId="43" fillId="0" borderId="0"/>
    <xf numFmtId="37" fontId="43" fillId="0" borderId="0"/>
    <xf numFmtId="39" fontId="43" fillId="0" borderId="0"/>
    <xf numFmtId="254" fontId="44" fillId="0" borderId="0"/>
    <xf numFmtId="0" fontId="45" fillId="0" borderId="0"/>
    <xf numFmtId="0" fontId="21" fillId="0" borderId="0">
      <alignment horizontal="center" wrapText="1"/>
      <protection locked="0"/>
    </xf>
    <xf numFmtId="0" fontId="4" fillId="0" borderId="0" applyNumberFormat="0" applyFill="0" applyBorder="0" applyAlignment="0" applyProtection="0"/>
    <xf numFmtId="0" fontId="19" fillId="0" borderId="0" applyNumberFormat="0" applyFill="0" applyBorder="0" applyAlignment="0" applyProtection="0"/>
    <xf numFmtId="3" fontId="46" fillId="0" borderId="0" applyNumberFormat="0" applyFill="0" applyBorder="0" applyAlignment="0" applyProtection="0"/>
    <xf numFmtId="3" fontId="47" fillId="0" borderId="0" applyNumberFormat="0" applyFill="0" applyBorder="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13">
      <protection hidden="1"/>
    </xf>
    <xf numFmtId="0" fontId="49" fillId="25" borderId="13" applyNumberFormat="0" applyFont="0" applyBorder="0" applyAlignment="0" applyProtection="0">
      <protection hidden="1"/>
    </xf>
    <xf numFmtId="192" fontId="50" fillId="26" borderId="1"/>
    <xf numFmtId="255" fontId="50" fillId="26" borderId="1"/>
    <xf numFmtId="256" fontId="50" fillId="26" borderId="1"/>
    <xf numFmtId="37" fontId="17" fillId="2" borderId="1"/>
    <xf numFmtId="257" fontId="4" fillId="2" borderId="1"/>
    <xf numFmtId="171" fontId="51" fillId="2" borderId="1"/>
    <xf numFmtId="0" fontId="52" fillId="0" borderId="0" applyNumberFormat="0" applyFont="0" applyAlignment="0">
      <alignment horizontal="left"/>
    </xf>
    <xf numFmtId="0" fontId="53" fillId="0" borderId="0" applyNumberFormat="0" applyFill="0" applyBorder="0" applyAlignment="0" applyProtection="0"/>
    <xf numFmtId="0" fontId="54" fillId="0" borderId="0" applyFont="0" applyFill="0" applyBorder="0" applyAlignment="0" applyProtection="0">
      <alignment horizontal="right"/>
    </xf>
    <xf numFmtId="0" fontId="55" fillId="27" borderId="0"/>
    <xf numFmtId="37" fontId="4" fillId="0" borderId="0" applyNumberFormat="0" applyFill="0" applyBorder="0" applyAlignment="0" applyProtection="0"/>
    <xf numFmtId="166" fontId="56" fillId="0" borderId="0">
      <alignment horizontal="right"/>
      <protection locked="0"/>
    </xf>
    <xf numFmtId="0" fontId="57" fillId="0" borderId="0" applyNumberFormat="0" applyFill="0" applyBorder="0" applyAlignment="0" applyProtection="0"/>
    <xf numFmtId="0" fontId="58" fillId="0" borderId="0" applyNumberFormat="0" applyFill="0" applyBorder="0" applyAlignment="0" applyProtection="0"/>
    <xf numFmtId="258" fontId="38" fillId="0" borderId="0" applyNumberFormat="0" applyFill="0" applyBorder="0" applyAlignment="0"/>
    <xf numFmtId="0" fontId="4" fillId="0" borderId="0" applyNumberFormat="0"/>
    <xf numFmtId="164" fontId="10" fillId="0" borderId="7" applyAlignment="0" applyProtection="0"/>
    <xf numFmtId="0" fontId="21" fillId="0" borderId="14" applyNumberFormat="0" applyFont="0" applyFill="0" applyAlignment="0" applyProtection="0"/>
    <xf numFmtId="0" fontId="21" fillId="0" borderId="15" applyNumberFormat="0" applyFont="0" applyFill="0" applyAlignment="0" applyProtection="0"/>
    <xf numFmtId="9" fontId="4" fillId="0" borderId="16" applyNumberFormat="0" applyFont="0" applyFill="0" applyAlignment="0" applyProtection="0"/>
    <xf numFmtId="0" fontId="59" fillId="0" borderId="9" applyNumberFormat="0" applyFont="0" applyFill="0" applyAlignment="0" applyProtection="0"/>
    <xf numFmtId="39" fontId="60" fillId="0" borderId="0" applyFont="0" applyFill="0" applyBorder="0" applyAlignment="0" applyProtection="0"/>
    <xf numFmtId="174" fontId="61" fillId="10" borderId="0" applyNumberFormat="0" applyBorder="0" applyAlignment="0" applyProtection="0"/>
    <xf numFmtId="0" fontId="62" fillId="0" borderId="0" applyNumberFormat="0" applyFill="0" applyBorder="0" applyAlignment="0" applyProtection="0"/>
    <xf numFmtId="37" fontId="63" fillId="0" borderId="0"/>
    <xf numFmtId="0" fontId="4" fillId="0" borderId="0" applyFill="0" applyBorder="0" applyAlignment="0"/>
    <xf numFmtId="0" fontId="24" fillId="0" borderId="0" applyFill="0" applyBorder="0" applyAlignment="0"/>
    <xf numFmtId="0" fontId="24" fillId="0" borderId="0" applyFill="0" applyBorder="0" applyAlignment="0"/>
    <xf numFmtId="259" fontId="11" fillId="0" borderId="0" applyFill="0" applyBorder="0" applyAlignment="0"/>
    <xf numFmtId="260" fontId="11"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173" fontId="64" fillId="25" borderId="2" applyNumberFormat="0" applyAlignment="0" applyProtection="0"/>
    <xf numFmtId="175" fontId="17" fillId="7" borderId="1"/>
    <xf numFmtId="3" fontId="17" fillId="7" borderId="1"/>
    <xf numFmtId="175" fontId="17" fillId="7" borderId="1"/>
    <xf numFmtId="174" fontId="64" fillId="25" borderId="2" applyNumberFormat="0" applyAlignment="0" applyProtection="0"/>
    <xf numFmtId="261" fontId="22" fillId="28" borderId="0"/>
    <xf numFmtId="39" fontId="21" fillId="29" borderId="0" applyNumberFormat="0" applyFont="0" applyBorder="0" applyAlignment="0"/>
    <xf numFmtId="262" fontId="4" fillId="0" borderId="17"/>
    <xf numFmtId="174" fontId="55" fillId="30" borderId="18" applyNumberFormat="0" applyAlignment="0" applyProtection="0"/>
    <xf numFmtId="174" fontId="65" fillId="0" borderId="19" applyNumberFormat="0" applyFill="0" applyAlignment="0" applyProtection="0"/>
    <xf numFmtId="173" fontId="65" fillId="0" borderId="19" applyNumberFormat="0" applyFill="0" applyAlignment="0" applyProtection="0"/>
    <xf numFmtId="173" fontId="55" fillId="30" borderId="18" applyNumberFormat="0" applyAlignment="0" applyProtection="0"/>
    <xf numFmtId="41" fontId="15" fillId="0" borderId="20" applyProtection="0">
      <alignment horizontal="left"/>
    </xf>
    <xf numFmtId="192" fontId="43" fillId="0" borderId="0"/>
    <xf numFmtId="263" fontId="15" fillId="0" borderId="7" applyNumberFormat="0" applyFont="0" applyFill="0" applyBorder="0" applyAlignment="0" applyProtection="0">
      <alignment horizontal="right"/>
    </xf>
    <xf numFmtId="264" fontId="4" fillId="0" borderId="0"/>
    <xf numFmtId="0" fontId="4" fillId="0" borderId="0" applyNumberFormat="0" applyFont="0" applyFill="0" applyAlignment="0" applyProtection="0"/>
    <xf numFmtId="0" fontId="33" fillId="0" borderId="0" applyNumberFormat="0" applyFill="0" applyBorder="0" applyAlignment="0" applyProtection="0"/>
    <xf numFmtId="0" fontId="66" fillId="0" borderId="0" applyNumberFormat="0" applyFill="0" applyBorder="0" applyAlignment="0" applyProtection="0"/>
    <xf numFmtId="0" fontId="33" fillId="0" borderId="0" applyNumberFormat="0" applyFill="0" applyBorder="0" applyAlignment="0" applyProtection="0"/>
    <xf numFmtId="0" fontId="67" fillId="0" borderId="0" applyNumberFormat="0" applyFill="0" applyBorder="0" applyAlignment="0" applyProtection="0"/>
    <xf numFmtId="0" fontId="68" fillId="31" borderId="0" applyNumberFormat="0" applyBorder="0" applyAlignment="0" applyProtection="0">
      <alignment horizontal="left"/>
      <protection locked="0"/>
    </xf>
    <xf numFmtId="0" fontId="69" fillId="0" borderId="9" applyNumberFormat="0" applyFill="0" applyBorder="0" applyAlignment="0" applyProtection="0">
      <alignment horizontal="center"/>
    </xf>
    <xf numFmtId="0" fontId="4" fillId="0" borderId="0">
      <alignment horizontal="center" wrapText="1"/>
      <protection hidden="1"/>
    </xf>
    <xf numFmtId="0" fontId="70" fillId="0" borderId="0" applyNumberFormat="0" applyFill="0" applyBorder="0" applyAlignment="0" applyProtection="0">
      <alignment vertical="top"/>
      <protection locked="0"/>
    </xf>
    <xf numFmtId="173" fontId="30" fillId="32" borderId="0" applyNumberFormat="0" applyBorder="0" applyAlignment="0" applyProtection="0"/>
    <xf numFmtId="173" fontId="30" fillId="33" borderId="0" applyNumberFormat="0" applyBorder="0" applyAlignment="0" applyProtection="0"/>
    <xf numFmtId="173" fontId="30" fillId="34"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35" borderId="0" applyNumberFormat="0" applyBorder="0" applyAlignment="0" applyProtection="0"/>
    <xf numFmtId="0" fontId="15" fillId="0" borderId="0"/>
    <xf numFmtId="0" fontId="71" fillId="0" borderId="0" applyFont="0" applyBorder="0">
      <alignment horizontal="right"/>
    </xf>
    <xf numFmtId="41" fontId="4" fillId="0" borderId="0" applyFont="0" applyFill="0" applyBorder="0" applyAlignment="0" applyProtection="0"/>
    <xf numFmtId="0" fontId="24" fillId="0" borderId="0" applyFont="0" applyFill="0" applyBorder="0" applyAlignment="0" applyProtection="0"/>
    <xf numFmtId="265" fontId="15" fillId="0" borderId="0" applyFont="0" applyFill="0" applyBorder="0" applyAlignment="0" applyProtection="0"/>
    <xf numFmtId="0" fontId="15" fillId="0" borderId="0" applyFont="0" applyFill="0" applyBorder="0" applyAlignment="0" applyProtection="0">
      <alignment horizontal="center"/>
    </xf>
    <xf numFmtId="209" fontId="72" fillId="0" borderId="0" applyFont="0" applyFill="0" applyBorder="0" applyAlignment="0" applyProtection="0">
      <alignment horizontal="right"/>
    </xf>
    <xf numFmtId="254" fontId="4" fillId="0" borderId="0" applyFont="0" applyFill="0" applyBorder="0" applyAlignment="0" applyProtection="0"/>
    <xf numFmtId="266" fontId="4" fillId="0" borderId="0" applyFont="0" applyFill="0" applyBorder="0" applyAlignment="0" applyProtection="0">
      <alignment horizontal="right"/>
    </xf>
    <xf numFmtId="43" fontId="13" fillId="0" borderId="0" applyFont="0" applyFill="0" applyBorder="0" applyAlignment="0" applyProtection="0"/>
    <xf numFmtId="43" fontId="4" fillId="0" borderId="0" applyFont="0" applyFill="0" applyBorder="0" applyAlignment="0" applyProtection="0"/>
    <xf numFmtId="0" fontId="4" fillId="0" borderId="0"/>
    <xf numFmtId="192" fontId="33" fillId="0" borderId="0"/>
    <xf numFmtId="37" fontId="4" fillId="0" borderId="0" applyFont="0" applyFill="0" applyBorder="0" applyAlignment="0" applyProtection="0"/>
    <xf numFmtId="0" fontId="24" fillId="0" borderId="0"/>
    <xf numFmtId="192" fontId="73" fillId="0" borderId="0" applyNumberFormat="0" applyFill="0" applyBorder="0" applyAlignment="0"/>
    <xf numFmtId="0" fontId="24" fillId="0" borderId="0"/>
    <xf numFmtId="192" fontId="4" fillId="0" borderId="0" applyFont="0" applyFill="0" applyBorder="0" applyAlignment="0" applyProtection="0"/>
    <xf numFmtId="192" fontId="73" fillId="0" borderId="0" applyNumberFormat="0" applyFill="0" applyBorder="0" applyAlignment="0"/>
    <xf numFmtId="267" fontId="4" fillId="0" borderId="0" applyFont="0" applyFill="0" applyBorder="0" applyAlignment="0" applyProtection="0"/>
    <xf numFmtId="268" fontId="4" fillId="0" borderId="0">
      <alignment horizontal="right"/>
    </xf>
    <xf numFmtId="0" fontId="74" fillId="36" borderId="0">
      <alignment horizontal="center" vertical="center" wrapText="1"/>
    </xf>
    <xf numFmtId="1" fontId="23" fillId="0" borderId="0" applyFont="0" applyFill="0" applyBorder="0" applyAlignment="0" applyProtection="0"/>
    <xf numFmtId="0" fontId="75" fillId="0" borderId="0" applyNumberFormat="0" applyAlignment="0">
      <alignment horizontal="left"/>
    </xf>
    <xf numFmtId="0" fontId="4" fillId="5" borderId="0">
      <protection hidden="1"/>
    </xf>
    <xf numFmtId="269" fontId="4" fillId="5" borderId="0">
      <protection hidden="1"/>
    </xf>
    <xf numFmtId="165" fontId="4" fillId="5" borderId="0">
      <protection hidden="1"/>
    </xf>
    <xf numFmtId="270" fontId="4" fillId="5" borderId="0">
      <protection hidden="1"/>
    </xf>
    <xf numFmtId="169" fontId="4" fillId="5" borderId="0">
      <protection hidden="1"/>
    </xf>
    <xf numFmtId="0" fontId="76" fillId="0" borderId="0">
      <alignment horizontal="left"/>
    </xf>
    <xf numFmtId="0" fontId="77" fillId="0" borderId="0"/>
    <xf numFmtId="0" fontId="78" fillId="0" borderId="0">
      <alignment horizontal="left"/>
    </xf>
    <xf numFmtId="262" fontId="33" fillId="0" borderId="0" applyFill="0" applyBorder="0">
      <alignment horizontal="right"/>
      <protection locked="0"/>
    </xf>
    <xf numFmtId="271" fontId="79" fillId="0" borderId="0" applyFont="0" applyFill="0" applyBorder="0" applyAlignment="0" applyProtection="0"/>
    <xf numFmtId="272" fontId="79" fillId="0" borderId="0" applyFont="0" applyFill="0" applyBorder="0" applyAlignment="0" applyProtection="0"/>
    <xf numFmtId="0" fontId="24" fillId="0" borderId="0" applyFont="0" applyFill="0" applyBorder="0" applyAlignment="0" applyProtection="0"/>
    <xf numFmtId="0" fontId="15" fillId="0" borderId="0" applyFont="0" applyFill="0" applyBorder="0" applyAlignment="0" applyProtection="0"/>
    <xf numFmtId="167" fontId="80" fillId="0" borderId="0" applyBorder="0"/>
    <xf numFmtId="273" fontId="15" fillId="0" borderId="0" applyFont="0" applyFill="0" applyBorder="0" applyAlignment="0" applyProtection="0"/>
    <xf numFmtId="274" fontId="4" fillId="0" borderId="0" applyFont="0" applyFill="0" applyBorder="0" applyAlignment="0" applyProtection="0">
      <alignment horizontal="right"/>
    </xf>
    <xf numFmtId="275" fontId="4" fillId="0" borderId="0" applyFont="0" applyFill="0" applyBorder="0" applyAlignment="0" applyProtection="0">
      <alignment horizontal="right"/>
    </xf>
    <xf numFmtId="0" fontId="81" fillId="0" borderId="0" applyFont="0" applyFill="0" applyBorder="0" applyAlignment="0" applyProtection="0">
      <alignment horizontal="right"/>
    </xf>
    <xf numFmtId="0" fontId="81" fillId="0" borderId="21" applyFont="0" applyFill="0" applyBorder="0" applyAlignment="0" applyProtection="0">
      <alignment horizontal="right"/>
    </xf>
    <xf numFmtId="276" fontId="4" fillId="0" borderId="0"/>
    <xf numFmtId="0" fontId="82" fillId="0" borderId="0" applyNumberFormat="0" applyBorder="0">
      <alignment horizontal="right"/>
    </xf>
    <xf numFmtId="277" fontId="33" fillId="0" borderId="0"/>
    <xf numFmtId="0" fontId="83" fillId="4" borderId="0" applyAlignment="0">
      <protection locked="0"/>
    </xf>
    <xf numFmtId="0" fontId="21" fillId="0" borderId="0"/>
    <xf numFmtId="14" fontId="4" fillId="0" borderId="0" applyFont="0" applyFill="0" applyBorder="0" applyAlignment="0" applyProtection="0"/>
    <xf numFmtId="192" fontId="4" fillId="0" borderId="0" applyNumberFormat="0" applyAlignment="0">
      <alignment horizontal="left"/>
      <protection locked="0"/>
    </xf>
    <xf numFmtId="0" fontId="72" fillId="0" borderId="0" applyNumberFormat="0">
      <alignment horizontal="right"/>
    </xf>
    <xf numFmtId="0" fontId="84" fillId="0" borderId="0"/>
    <xf numFmtId="0" fontId="83" fillId="0" borderId="0" applyNumberFormat="0" applyAlignment="0"/>
    <xf numFmtId="14" fontId="4" fillId="0" borderId="0"/>
    <xf numFmtId="14" fontId="85" fillId="0" borderId="0"/>
    <xf numFmtId="278" fontId="72" fillId="0" borderId="0" applyFont="0" applyFill="0" applyBorder="0" applyAlignment="0" applyProtection="0"/>
    <xf numFmtId="14" fontId="86" fillId="0" borderId="0" applyFill="0" applyBorder="0" applyAlignment="0"/>
    <xf numFmtId="262" fontId="11" fillId="0" borderId="0" applyFont="0" applyFill="0" applyBorder="0" applyProtection="0">
      <alignment horizontal="right"/>
    </xf>
    <xf numFmtId="14" fontId="87" fillId="0" borderId="0">
      <alignment horizontal="right"/>
      <protection locked="0"/>
    </xf>
    <xf numFmtId="17" fontId="4" fillId="0" borderId="0" applyFont="0" applyFill="0" applyBorder="0" applyAlignment="0" applyProtection="0">
      <alignment horizontal="center"/>
    </xf>
    <xf numFmtId="279" fontId="4" fillId="0" borderId="0" applyFont="0" applyFill="0" applyBorder="0" applyProtection="0">
      <alignment horizontal="left"/>
    </xf>
    <xf numFmtId="14" fontId="79" fillId="0" borderId="0"/>
    <xf numFmtId="168" fontId="4" fillId="0" borderId="0">
      <protection hidden="1"/>
    </xf>
    <xf numFmtId="269" fontId="4" fillId="0" borderId="0">
      <protection hidden="1"/>
    </xf>
    <xf numFmtId="0" fontId="4" fillId="0" borderId="0">
      <protection hidden="1"/>
    </xf>
    <xf numFmtId="192" fontId="88" fillId="0" borderId="0" applyFont="0" applyFill="0" applyBorder="0" applyAlignment="0" applyProtection="0">
      <protection locked="0"/>
    </xf>
    <xf numFmtId="39" fontId="24" fillId="0" borderId="0" applyFont="0" applyFill="0" applyBorder="0" applyAlignment="0" applyProtection="0"/>
    <xf numFmtId="267" fontId="21" fillId="0" borderId="0" applyFont="0" applyFill="0" applyBorder="0" applyAlignment="0"/>
    <xf numFmtId="280" fontId="4" fillId="0" borderId="0"/>
    <xf numFmtId="38" fontId="79" fillId="0" borderId="22">
      <alignment vertical="center"/>
    </xf>
    <xf numFmtId="37" fontId="89" fillId="37" borderId="23" applyNumberFormat="0" applyAlignment="0">
      <alignment horizontal="left"/>
    </xf>
    <xf numFmtId="41" fontId="4" fillId="0" borderId="0" applyFont="0" applyFill="0" applyBorder="0" applyAlignment="0" applyProtection="0"/>
    <xf numFmtId="169" fontId="4" fillId="0" borderId="0" applyFont="0" applyFill="0" applyBorder="0" applyAlignment="0" applyProtection="0"/>
    <xf numFmtId="0" fontId="90" fillId="0" borderId="0">
      <protection locked="0"/>
    </xf>
    <xf numFmtId="0" fontId="4" fillId="0" borderId="0"/>
    <xf numFmtId="281" fontId="33" fillId="0" borderId="24"/>
    <xf numFmtId="0" fontId="4" fillId="0" borderId="0"/>
    <xf numFmtId="195" fontId="21" fillId="0" borderId="0"/>
    <xf numFmtId="195" fontId="91" fillId="0" borderId="0">
      <protection locked="0"/>
    </xf>
    <xf numFmtId="166" fontId="21" fillId="0" borderId="0"/>
    <xf numFmtId="270" fontId="4" fillId="0" borderId="0" applyFont="0" applyFill="0" applyBorder="0" applyProtection="0">
      <alignment horizontal="right"/>
    </xf>
    <xf numFmtId="2" fontId="4" fillId="0" borderId="0" applyFont="0" applyFill="0" applyBorder="0" applyAlignment="0" applyProtection="0"/>
    <xf numFmtId="2" fontId="4" fillId="0" borderId="0" applyFont="0" applyFill="0" applyBorder="0" applyAlignment="0" applyProtection="0"/>
    <xf numFmtId="282" fontId="4" fillId="0" borderId="25" applyNumberFormat="0" applyFont="0" applyFill="0" applyAlignment="0" applyProtection="0"/>
    <xf numFmtId="168" fontId="92" fillId="0" borderId="0" applyFill="0" applyBorder="0" applyAlignment="0" applyProtection="0"/>
    <xf numFmtId="283" fontId="93" fillId="0" borderId="7" applyNumberFormat="0" applyBorder="0"/>
    <xf numFmtId="0" fontId="94" fillId="0" borderId="0" applyNumberFormat="0" applyFill="0" applyBorder="0" applyAlignment="0" applyProtection="0">
      <alignment vertical="top"/>
      <protection locked="0"/>
    </xf>
    <xf numFmtId="0" fontId="95" fillId="0" borderId="0">
      <protection locked="0"/>
    </xf>
    <xf numFmtId="0" fontId="95" fillId="0" borderId="0">
      <protection locked="0"/>
    </xf>
    <xf numFmtId="174" fontId="96" fillId="0" borderId="0" applyNumberFormat="0" applyFill="0" applyBorder="0" applyAlignment="0" applyProtection="0"/>
    <xf numFmtId="174" fontId="30" fillId="32" borderId="0" applyNumberFormat="0" applyBorder="0" applyAlignment="0" applyProtection="0"/>
    <xf numFmtId="174" fontId="30" fillId="33" borderId="0" applyNumberFormat="0" applyBorder="0" applyAlignment="0" applyProtection="0"/>
    <xf numFmtId="174" fontId="30" fillId="34"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35" borderId="0" applyNumberFormat="0" applyBorder="0" applyAlignment="0" applyProtection="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97" fillId="0" borderId="0" applyNumberFormat="0" applyAlignment="0">
      <alignment horizontal="left"/>
    </xf>
    <xf numFmtId="0" fontId="98" fillId="0" borderId="0"/>
    <xf numFmtId="174" fontId="99" fillId="13" borderId="2" applyNumberFormat="0" applyAlignment="0" applyProtection="0"/>
    <xf numFmtId="0" fontId="32" fillId="0" borderId="0">
      <alignment horizontal="left"/>
    </xf>
    <xf numFmtId="284" fontId="45" fillId="0" borderId="0"/>
    <xf numFmtId="176" fontId="9" fillId="0" borderId="0"/>
    <xf numFmtId="167" fontId="100" fillId="0" borderId="0"/>
    <xf numFmtId="175" fontId="100" fillId="0" borderId="0"/>
    <xf numFmtId="192" fontId="100" fillId="0" borderId="0"/>
    <xf numFmtId="173" fontId="20" fillId="0" borderId="0"/>
    <xf numFmtId="174" fontId="20" fillId="0" borderId="0"/>
    <xf numFmtId="174" fontId="20" fillId="0" borderId="0"/>
    <xf numFmtId="3" fontId="101" fillId="0" borderId="0" applyNumberFormat="0" applyFill="0" applyBorder="0" applyAlignment="0" applyProtection="0">
      <alignment horizontal="right"/>
    </xf>
    <xf numFmtId="285" fontId="4"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4" fillId="5" borderId="0"/>
    <xf numFmtId="0" fontId="102" fillId="0" borderId="26">
      <alignment horizontal="right" wrapText="1"/>
    </xf>
    <xf numFmtId="0" fontId="24" fillId="0" borderId="0"/>
    <xf numFmtId="286" fontId="4" fillId="0" borderId="0" applyFont="0" applyFill="0" applyBorder="0" applyAlignment="0" applyProtection="0"/>
    <xf numFmtId="287" fontId="4" fillId="0" borderId="0"/>
    <xf numFmtId="0" fontId="103" fillId="0" borderId="0"/>
    <xf numFmtId="3" fontId="104" fillId="0" borderId="0" applyNumberFormat="0" applyFont="0" applyFill="0" applyBorder="0" applyAlignment="0" applyProtection="0">
      <alignment horizontal="left"/>
    </xf>
    <xf numFmtId="0" fontId="90" fillId="0" borderId="0">
      <protection locked="0"/>
    </xf>
    <xf numFmtId="40" fontId="4" fillId="0" borderId="0" applyNumberFormat="0">
      <alignment horizontal="right"/>
    </xf>
    <xf numFmtId="0" fontId="67" fillId="0" borderId="0" applyNumberFormat="0" applyFont="0" applyFill="0" applyBorder="0" applyAlignment="0">
      <alignment horizontal="center"/>
    </xf>
    <xf numFmtId="0" fontId="90" fillId="0" borderId="0">
      <protection locked="0"/>
    </xf>
    <xf numFmtId="0" fontId="4" fillId="0" borderId="0"/>
    <xf numFmtId="0" fontId="33" fillId="0" borderId="0" applyNumberFormat="0" applyFill="0" applyAlignment="0" applyProtection="0">
      <alignment horizontal="left"/>
    </xf>
    <xf numFmtId="0" fontId="105" fillId="0" borderId="0" applyNumberFormat="0" applyFill="0" applyBorder="0" applyAlignment="0" applyProtection="0">
      <alignment vertical="top"/>
      <protection locked="0"/>
    </xf>
    <xf numFmtId="0" fontId="106" fillId="0" borderId="0">
      <alignment horizontal="left"/>
    </xf>
    <xf numFmtId="0" fontId="107" fillId="0" borderId="0">
      <alignment horizontal="left"/>
    </xf>
    <xf numFmtId="0" fontId="108" fillId="0" borderId="0">
      <alignment horizontal="left"/>
    </xf>
    <xf numFmtId="0" fontId="108" fillId="0" borderId="0" applyNumberFormat="0" applyFill="0" applyBorder="0" applyProtection="0">
      <alignment horizontal="left"/>
    </xf>
    <xf numFmtId="0" fontId="108" fillId="0" borderId="0">
      <alignment horizontal="left"/>
    </xf>
    <xf numFmtId="0" fontId="109" fillId="0" borderId="0" applyNumberFormat="0" applyFill="0" applyBorder="0" applyAlignment="0" applyProtection="0"/>
    <xf numFmtId="0" fontId="33" fillId="0" borderId="0">
      <protection hidden="1"/>
    </xf>
    <xf numFmtId="0" fontId="110" fillId="0" borderId="0" applyBorder="0" applyProtection="0"/>
    <xf numFmtId="40" fontId="109" fillId="0" borderId="0" applyNumberFormat="0" applyFill="0" applyBorder="0" applyAlignment="0" applyProtection="0">
      <alignment vertical="top" wrapText="1"/>
    </xf>
    <xf numFmtId="3" fontId="24" fillId="0" borderId="0"/>
    <xf numFmtId="2" fontId="4" fillId="6" borderId="27" applyFill="0" applyBorder="0" applyProtection="0">
      <alignment horizontal="center"/>
    </xf>
    <xf numFmtId="9" fontId="4" fillId="0" borderId="0" applyNumberFormat="0" applyFill="0" applyBorder="0" applyAlignment="0" applyProtection="0"/>
    <xf numFmtId="38" fontId="33" fillId="5" borderId="0" applyNumberFormat="0" applyBorder="0" applyAlignment="0" applyProtection="0"/>
    <xf numFmtId="10" fontId="111" fillId="0" borderId="0"/>
    <xf numFmtId="0" fontId="4" fillId="0" borderId="0">
      <alignment horizontal="center"/>
    </xf>
    <xf numFmtId="192" fontId="4" fillId="6" borderId="5" applyFont="0" applyAlignment="0" applyProtection="0"/>
    <xf numFmtId="288" fontId="4" fillId="0" borderId="0" applyFont="0" applyFill="0" applyBorder="0" applyAlignment="0" applyProtection="0">
      <alignment horizontal="right"/>
    </xf>
    <xf numFmtId="288" fontId="4" fillId="0" borderId="0" applyFont="0" applyFill="0" applyBorder="0" applyAlignment="0" applyProtection="0">
      <alignment horizontal="right"/>
    </xf>
    <xf numFmtId="0" fontId="112" fillId="0" borderId="0" applyNumberFormat="0" applyFill="0" applyAlignment="0" applyProtection="0"/>
    <xf numFmtId="37" fontId="113" fillId="28" borderId="0">
      <alignment horizontal="centerContinuous"/>
    </xf>
    <xf numFmtId="0" fontId="114" fillId="0" borderId="0">
      <alignment horizontal="left"/>
    </xf>
    <xf numFmtId="0" fontId="114" fillId="0" borderId="0">
      <alignment horizontal="left"/>
    </xf>
    <xf numFmtId="0" fontId="115" fillId="0" borderId="28" applyNumberFormat="0" applyAlignment="0" applyProtection="0">
      <alignment horizontal="left" vertical="center"/>
    </xf>
    <xf numFmtId="0" fontId="115" fillId="0" borderId="16">
      <alignment horizontal="left" vertical="center"/>
    </xf>
    <xf numFmtId="0" fontId="116" fillId="0" borderId="0">
      <alignment horizontal="center"/>
    </xf>
    <xf numFmtId="254" fontId="117" fillId="0" borderId="0"/>
    <xf numFmtId="0" fontId="118" fillId="0" borderId="0">
      <alignment horizontal="left"/>
    </xf>
    <xf numFmtId="0" fontId="119" fillId="0" borderId="29">
      <alignment horizontal="left" vertical="top"/>
    </xf>
    <xf numFmtId="0" fontId="120" fillId="0" borderId="0" applyProtection="0">
      <alignment horizontal="left"/>
    </xf>
    <xf numFmtId="0" fontId="7" fillId="0" borderId="0">
      <alignment horizontal="left"/>
    </xf>
    <xf numFmtId="0" fontId="121" fillId="0" borderId="29">
      <alignment horizontal="left" vertical="top"/>
    </xf>
    <xf numFmtId="0" fontId="122" fillId="0" borderId="0">
      <alignment horizontal="left"/>
    </xf>
    <xf numFmtId="1" fontId="123" fillId="1" borderId="0" applyAlignment="0" applyProtection="0">
      <protection locked="0"/>
    </xf>
    <xf numFmtId="192" fontId="24" fillId="0" borderId="0">
      <alignment horizontal="right"/>
    </xf>
    <xf numFmtId="192" fontId="24" fillId="0" borderId="0">
      <alignment horizontal="left"/>
    </xf>
    <xf numFmtId="37" fontId="4" fillId="0" borderId="0">
      <alignment horizontal="left"/>
    </xf>
    <xf numFmtId="37" fontId="124" fillId="0" borderId="0">
      <alignment horizontal="left"/>
    </xf>
    <xf numFmtId="37" fontId="89" fillId="0" borderId="0">
      <alignment horizontal="left"/>
    </xf>
    <xf numFmtId="0" fontId="19" fillId="0" borderId="0"/>
    <xf numFmtId="0" fontId="125" fillId="0" borderId="0"/>
    <xf numFmtId="0" fontId="126" fillId="0" borderId="0"/>
    <xf numFmtId="0" fontId="127" fillId="0" borderId="30" applyNumberFormat="0" applyFill="0" applyBorder="0" applyAlignment="0" applyProtection="0">
      <alignment horizontal="left"/>
    </xf>
    <xf numFmtId="166" fontId="4" fillId="0" borderId="0">
      <protection hidden="1"/>
    </xf>
    <xf numFmtId="289" fontId="4" fillId="0" borderId="0">
      <protection locked="0"/>
    </xf>
    <xf numFmtId="0" fontId="94"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37" fontId="18" fillId="0" borderId="0"/>
    <xf numFmtId="0" fontId="4" fillId="0" borderId="0">
      <alignment horizontal="center"/>
    </xf>
    <xf numFmtId="0" fontId="128" fillId="0" borderId="0" applyNumberFormat="0" applyFill="0" applyBorder="0" applyAlignment="0" applyProtection="0">
      <alignment vertical="top"/>
      <protection locked="0"/>
    </xf>
    <xf numFmtId="10" fontId="57" fillId="0" borderId="0" applyNumberFormat="0" applyFill="0" applyBorder="0" applyAlignment="0" applyProtection="0">
      <alignment horizontal="right"/>
    </xf>
    <xf numFmtId="174" fontId="129" fillId="9" borderId="0" applyNumberFormat="0" applyBorder="0" applyAlignment="0" applyProtection="0"/>
    <xf numFmtId="175" fontId="130" fillId="0" borderId="29" applyFill="0" applyBorder="0" applyAlignment="0">
      <alignment horizontal="center"/>
      <protection locked="0"/>
    </xf>
    <xf numFmtId="256" fontId="50" fillId="0" borderId="0"/>
    <xf numFmtId="255" fontId="50" fillId="0" borderId="0"/>
    <xf numFmtId="290" fontId="131" fillId="0" borderId="0"/>
    <xf numFmtId="171" fontId="131" fillId="0" borderId="0"/>
    <xf numFmtId="291" fontId="131" fillId="0" borderId="0"/>
    <xf numFmtId="37" fontId="50" fillId="0" borderId="0"/>
    <xf numFmtId="39" fontId="50" fillId="0" borderId="0"/>
    <xf numFmtId="10" fontId="33" fillId="6" borderId="1" applyNumberFormat="0" applyBorder="0" applyAlignment="0" applyProtection="0"/>
    <xf numFmtId="192" fontId="130" fillId="0" borderId="0" applyFill="0" applyBorder="0" applyAlignment="0">
      <protection locked="0"/>
    </xf>
    <xf numFmtId="9" fontId="132" fillId="6" borderId="31" applyNumberFormat="0">
      <alignment horizontal="right"/>
    </xf>
    <xf numFmtId="267" fontId="130" fillId="0" borderId="0" applyFill="0" applyBorder="0" applyAlignment="0" applyProtection="0">
      <protection locked="0"/>
    </xf>
    <xf numFmtId="173" fontId="99" fillId="13" borderId="2" applyNumberFormat="0" applyAlignment="0" applyProtection="0"/>
    <xf numFmtId="173" fontId="99" fillId="13" borderId="2" applyNumberFormat="0" applyAlignment="0" applyProtection="0"/>
    <xf numFmtId="173" fontId="99" fillId="13" borderId="2" applyNumberFormat="0" applyAlignment="0" applyProtection="0"/>
    <xf numFmtId="175" fontId="132" fillId="6" borderId="31" applyNumberFormat="0" applyAlignment="0">
      <alignment horizontal="right"/>
    </xf>
    <xf numFmtId="292" fontId="133" fillId="0" borderId="0" applyFill="0" applyBorder="0" applyProtection="0"/>
    <xf numFmtId="293" fontId="133" fillId="0" borderId="0" applyFill="0" applyBorder="0" applyProtection="0"/>
    <xf numFmtId="0" fontId="133" fillId="0" borderId="0" applyFill="0" applyBorder="0" applyProtection="0"/>
    <xf numFmtId="0" fontId="4" fillId="2" borderId="0">
      <protection locked="0"/>
    </xf>
    <xf numFmtId="166" fontId="4" fillId="2" borderId="0">
      <protection locked="0"/>
    </xf>
    <xf numFmtId="165" fontId="4" fillId="2" borderId="0">
      <protection locked="0"/>
    </xf>
    <xf numFmtId="294" fontId="133" fillId="0" borderId="0" applyFill="0" applyBorder="0" applyProtection="0"/>
    <xf numFmtId="0" fontId="134" fillId="0" borderId="32"/>
    <xf numFmtId="9" fontId="135" fillId="0" borderId="32" applyFill="0" applyAlignment="0" applyProtection="0"/>
    <xf numFmtId="270" fontId="4" fillId="2" borderId="0">
      <protection locked="0"/>
    </xf>
    <xf numFmtId="169" fontId="4" fillId="2" borderId="0">
      <protection locked="0"/>
    </xf>
    <xf numFmtId="295" fontId="133" fillId="0" borderId="0" applyFill="0" applyBorder="0" applyProtection="0"/>
    <xf numFmtId="0" fontId="136" fillId="0" borderId="32"/>
    <xf numFmtId="296" fontId="4" fillId="0" borderId="0"/>
    <xf numFmtId="296" fontId="4" fillId="0" borderId="0"/>
    <xf numFmtId="0" fontId="56" fillId="0" borderId="0" applyNumberFormat="0" applyFill="0" applyBorder="0" applyAlignment="0">
      <protection locked="0"/>
    </xf>
    <xf numFmtId="297" fontId="4" fillId="0" borderId="0"/>
    <xf numFmtId="297" fontId="4" fillId="0" borderId="0"/>
    <xf numFmtId="276" fontId="4" fillId="0" borderId="0"/>
    <xf numFmtId="276" fontId="4" fillId="0" borderId="0"/>
    <xf numFmtId="0" fontId="137" fillId="2" borderId="0" applyBorder="0">
      <protection locked="0"/>
    </xf>
    <xf numFmtId="298" fontId="34" fillId="2" borderId="0">
      <alignment horizontal="left"/>
      <protection locked="0"/>
    </xf>
    <xf numFmtId="0" fontId="34" fillId="2" borderId="0" applyBorder="0">
      <alignment horizontal="left"/>
      <protection locked="0"/>
    </xf>
    <xf numFmtId="296" fontId="4" fillId="0" borderId="0"/>
    <xf numFmtId="296" fontId="4" fillId="0" borderId="0"/>
    <xf numFmtId="9" fontId="15" fillId="38" borderId="1" applyProtection="0">
      <alignment horizontal="right"/>
      <protection locked="0"/>
    </xf>
    <xf numFmtId="10" fontId="34" fillId="2" borderId="0">
      <alignment horizontal="left"/>
      <protection locked="0"/>
    </xf>
    <xf numFmtId="175" fontId="4" fillId="0" borderId="0"/>
    <xf numFmtId="175" fontId="4" fillId="0" borderId="0"/>
    <xf numFmtId="0" fontId="4" fillId="0" borderId="0" applyFill="0" applyBorder="0">
      <alignment horizontal="right"/>
      <protection locked="0"/>
    </xf>
    <xf numFmtId="0" fontId="70" fillId="0" borderId="0" applyNumberFormat="0" applyFill="0" applyBorder="0" applyAlignment="0" applyProtection="0">
      <alignment vertical="top"/>
      <protection locked="0"/>
    </xf>
    <xf numFmtId="299" fontId="33" fillId="0" borderId="0" applyFill="0" applyBorder="0">
      <alignment horizontal="right"/>
      <protection locked="0"/>
    </xf>
    <xf numFmtId="0" fontId="33" fillId="0" borderId="0" applyNumberFormat="0" applyFill="0" applyBorder="0" applyAlignment="0" applyProtection="0"/>
    <xf numFmtId="0" fontId="110" fillId="0" borderId="0" applyNumberFormat="0" applyFill="0" applyBorder="0" applyAlignment="0" applyProtection="0"/>
    <xf numFmtId="283" fontId="33" fillId="0" borderId="0" applyNumberFormat="0" applyFill="0" applyBorder="0" applyAlignment="0" applyProtection="0"/>
    <xf numFmtId="0" fontId="125" fillId="26" borderId="33">
      <alignment horizontal="left" vertical="center" wrapText="1"/>
    </xf>
    <xf numFmtId="0" fontId="80" fillId="0" borderId="0"/>
    <xf numFmtId="0" fontId="138" fillId="0" borderId="34" applyNumberFormat="0" applyAlignment="0" applyProtection="0"/>
    <xf numFmtId="0" fontId="139" fillId="39" borderId="0" applyNumberFormat="0" applyAlignment="0" applyProtection="0"/>
    <xf numFmtId="0" fontId="140" fillId="0" borderId="34" applyNumberFormat="0" applyAlignment="0" applyProtection="0"/>
    <xf numFmtId="0" fontId="141" fillId="32" borderId="0" applyNumberFormat="0" applyAlignment="0" applyProtection="0"/>
    <xf numFmtId="0" fontId="142" fillId="0" borderId="0" applyNumberFormat="0" applyFill="0" applyBorder="0" applyAlignment="0"/>
    <xf numFmtId="300" fontId="15" fillId="5" borderId="0" applyFont="0">
      <alignment horizontal="center"/>
    </xf>
    <xf numFmtId="1" fontId="143" fillId="1" borderId="35">
      <protection locked="0"/>
    </xf>
    <xf numFmtId="38" fontId="144" fillId="0" borderId="0"/>
    <xf numFmtId="38" fontId="145" fillId="0" borderId="0"/>
    <xf numFmtId="38" fontId="146" fillId="0" borderId="0"/>
    <xf numFmtId="38" fontId="147" fillId="0" borderId="0"/>
    <xf numFmtId="0" fontId="148" fillId="0" borderId="0"/>
    <xf numFmtId="0" fontId="148" fillId="0" borderId="0"/>
    <xf numFmtId="301" fontId="21" fillId="0" borderId="0">
      <alignment horizontal="left"/>
    </xf>
    <xf numFmtId="0" fontId="15" fillId="40" borderId="0" applyNumberFormat="0" applyFont="0" applyBorder="0" applyProtection="0"/>
    <xf numFmtId="0" fontId="149" fillId="0" borderId="0"/>
    <xf numFmtId="0" fontId="150" fillId="0" borderId="7" applyNumberFormat="0" applyFont="0" applyFill="0" applyAlignment="0" applyProtection="0"/>
    <xf numFmtId="0" fontId="15" fillId="0" borderId="0" applyFont="0" applyFill="0" applyBorder="0" applyAlignment="0" applyProtection="0"/>
    <xf numFmtId="2" fontId="4" fillId="0" borderId="0" applyNumberFormat="0" applyBorder="0">
      <alignment horizontal="left"/>
    </xf>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7" fontId="151" fillId="0" borderId="0" applyNumberFormat="0" applyFill="0" applyBorder="0" applyAlignment="0" applyProtection="0">
      <alignment horizontal="right"/>
    </xf>
    <xf numFmtId="0" fontId="4" fillId="5" borderId="0"/>
    <xf numFmtId="3" fontId="4" fillId="0" borderId="0"/>
    <xf numFmtId="0" fontId="152" fillId="0" borderId="13">
      <alignment horizontal="left"/>
      <protection locked="0"/>
    </xf>
    <xf numFmtId="0" fontId="153" fillId="37" borderId="0" applyAlignment="0">
      <alignment horizontal="left"/>
    </xf>
    <xf numFmtId="0" fontId="4" fillId="0" borderId="0">
      <alignment horizontal="center"/>
    </xf>
    <xf numFmtId="15" fontId="148" fillId="0" borderId="0"/>
    <xf numFmtId="0" fontId="4" fillId="0" borderId="0" applyFont="0" applyFill="0" applyBorder="0" applyAlignment="0" applyProtection="0"/>
    <xf numFmtId="39" fontId="148" fillId="0" borderId="0"/>
    <xf numFmtId="0" fontId="148" fillId="0" borderId="0"/>
    <xf numFmtId="38" fontId="79" fillId="0" borderId="0" applyFont="0" applyFill="0" applyBorder="0" applyAlignment="0" applyProtection="0"/>
    <xf numFmtId="41" fontId="1"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302" fontId="4" fillId="0" borderId="0" applyFont="0" applyFill="0" applyBorder="0" applyAlignment="0" applyProtection="0"/>
    <xf numFmtId="43" fontId="4" fillId="0" borderId="0" applyFont="0" applyFill="0" applyBorder="0" applyAlignment="0" applyProtection="0"/>
    <xf numFmtId="169" fontId="1" fillId="0" borderId="0" applyFont="0" applyFill="0" applyBorder="0" applyAlignment="0" applyProtection="0"/>
    <xf numFmtId="16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54" fillId="0" borderId="0" applyBorder="0"/>
    <xf numFmtId="3" fontId="23" fillId="0" borderId="0" applyFont="0" applyFill="0" applyBorder="0" applyAlignment="0" applyProtection="0"/>
    <xf numFmtId="303" fontId="23" fillId="0" borderId="0" applyFont="0" applyFill="0" applyBorder="0" applyAlignment="0" applyProtection="0"/>
    <xf numFmtId="303" fontId="23" fillId="0" borderId="0" applyFont="0" applyFill="0" applyBorder="0" applyAlignment="0" applyProtection="0"/>
    <xf numFmtId="0" fontId="33"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69"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 fontId="29" fillId="0" borderId="36" applyFont="0" applyFill="0" applyBorder="0" applyAlignment="0"/>
    <xf numFmtId="37" fontId="4" fillId="0" borderId="0" applyFont="0" applyFill="0" applyBorder="0" applyAlignment="0" applyProtection="0"/>
    <xf numFmtId="195" fontId="15" fillId="0" borderId="0" applyFont="0" applyFill="0" applyBorder="0" applyAlignment="0" applyProtection="0"/>
    <xf numFmtId="229" fontId="15" fillId="0" borderId="0" applyFont="0" applyFill="0" applyBorder="0" applyAlignment="0" applyProtection="0"/>
    <xf numFmtId="0" fontId="155" fillId="28" borderId="37">
      <alignment horizontal="left" vertical="top" indent="2"/>
    </xf>
    <xf numFmtId="304" fontId="4" fillId="0" borderId="0" applyFont="0" applyFill="0" applyBorder="0" applyAlignment="0" applyProtection="0"/>
    <xf numFmtId="305" fontId="4" fillId="0" borderId="0" applyFont="0" applyFill="0" applyBorder="0" applyAlignment="0" applyProtection="0"/>
    <xf numFmtId="0" fontId="15" fillId="0" borderId="0" applyFont="0" applyFill="0" applyBorder="0" applyAlignment="0" applyProtection="0"/>
    <xf numFmtId="306" fontId="15" fillId="0" borderId="0" applyFont="0" applyFill="0" applyBorder="0" applyAlignment="0" applyProtection="0"/>
    <xf numFmtId="3" fontId="11" fillId="0" borderId="0"/>
    <xf numFmtId="3" fontId="11" fillId="0" borderId="0"/>
    <xf numFmtId="0" fontId="33" fillId="0" borderId="0" applyFont="0" applyFill="0" applyBorder="0" applyAlignment="0" applyProtection="0"/>
    <xf numFmtId="307" fontId="15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90" fillId="0" borderId="0">
      <protection locked="0"/>
    </xf>
    <xf numFmtId="279" fontId="4" fillId="0" borderId="0" applyFont="0" applyFill="0" applyBorder="0" applyAlignment="0" applyProtection="0"/>
    <xf numFmtId="308" fontId="4" fillId="0" borderId="0" applyFont="0" applyFill="0" applyBorder="0" applyProtection="0">
      <alignment horizontal="right"/>
    </xf>
    <xf numFmtId="309" fontId="15" fillId="0" borderId="0" applyFill="0" applyBorder="0" applyProtection="0">
      <alignment horizontal="right"/>
    </xf>
    <xf numFmtId="310" fontId="15" fillId="0" borderId="0" applyFill="0" applyBorder="0" applyProtection="0">
      <alignment horizontal="right"/>
    </xf>
    <xf numFmtId="311" fontId="4" fillId="0" borderId="0" applyFont="0" applyFill="0" applyBorder="0" applyAlignment="0" applyProtection="0"/>
    <xf numFmtId="312" fontId="4" fillId="0" borderId="0"/>
    <xf numFmtId="312" fontId="4" fillId="0" borderId="0"/>
    <xf numFmtId="313" fontId="4" fillId="0" borderId="0" applyFont="0" applyFill="0" applyBorder="0" applyAlignment="0" applyProtection="0">
      <alignment horizontal="right"/>
    </xf>
    <xf numFmtId="174" fontId="157" fillId="41" borderId="0" applyNumberFormat="0" applyBorder="0" applyAlignment="0" applyProtection="0"/>
    <xf numFmtId="173" fontId="157" fillId="41" borderId="0" applyNumberFormat="0" applyBorder="0" applyAlignment="0" applyProtection="0"/>
    <xf numFmtId="40" fontId="125" fillId="0" borderId="0" applyFont="0" applyFill="0" applyBorder="0" applyAlignment="0" applyProtection="0">
      <alignment horizontal="center"/>
    </xf>
    <xf numFmtId="314" fontId="15" fillId="0" borderId="0"/>
    <xf numFmtId="37" fontId="11" fillId="0" borderId="0" applyFont="0"/>
    <xf numFmtId="171" fontId="15" fillId="0" borderId="0"/>
    <xf numFmtId="0" fontId="15" fillId="0" borderId="0"/>
    <xf numFmtId="315" fontId="4" fillId="0" borderId="0"/>
    <xf numFmtId="0" fontId="4" fillId="0" borderId="0"/>
    <xf numFmtId="1" fontId="11" fillId="0" borderId="0"/>
    <xf numFmtId="0" fontId="89" fillId="28" borderId="0" applyNumberFormat="0" applyFont="0" applyAlignment="0">
      <alignment horizontal="centerContinuous"/>
    </xf>
    <xf numFmtId="0" fontId="2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49" fillId="0" borderId="0"/>
    <xf numFmtId="290" fontId="7" fillId="0" borderId="0"/>
    <xf numFmtId="171" fontId="7" fillId="0" borderId="0"/>
    <xf numFmtId="291" fontId="7" fillId="0" borderId="0"/>
    <xf numFmtId="316" fontId="7" fillId="0" borderId="0">
      <alignment horizontal="right"/>
    </xf>
    <xf numFmtId="37" fontId="158" fillId="0" borderId="0"/>
    <xf numFmtId="39" fontId="158" fillId="0" borderId="0"/>
    <xf numFmtId="258" fontId="31" fillId="0" borderId="0" applyFill="0" applyBorder="0" applyAlignment="0"/>
    <xf numFmtId="0" fontId="1" fillId="0" borderId="0"/>
    <xf numFmtId="0" fontId="4" fillId="0" borderId="0"/>
    <xf numFmtId="0" fontId="33" fillId="0" borderId="0"/>
    <xf numFmtId="0" fontId="19" fillId="0" borderId="0"/>
    <xf numFmtId="0" fontId="19" fillId="0" borderId="0"/>
    <xf numFmtId="0" fontId="4" fillId="0" borderId="0"/>
    <xf numFmtId="0" fontId="4" fillId="0" borderId="0"/>
    <xf numFmtId="0" fontId="159" fillId="0" borderId="0"/>
    <xf numFmtId="0" fontId="160" fillId="0" borderId="0"/>
    <xf numFmtId="0" fontId="4" fillId="0" borderId="0"/>
    <xf numFmtId="0" fontId="4" fillId="0" borderId="0"/>
    <xf numFmtId="0" fontId="63" fillId="0" borderId="0">
      <alignment wrapText="1"/>
    </xf>
    <xf numFmtId="4" fontId="63" fillId="0" borderId="0"/>
    <xf numFmtId="296" fontId="4" fillId="0" borderId="0"/>
    <xf numFmtId="296" fontId="4" fillId="0" borderId="0"/>
    <xf numFmtId="317" fontId="4" fillId="0" borderId="0"/>
    <xf numFmtId="317" fontId="4" fillId="0" borderId="0"/>
    <xf numFmtId="318" fontId="4" fillId="0" borderId="0"/>
    <xf numFmtId="318" fontId="4" fillId="0" borderId="0"/>
    <xf numFmtId="2" fontId="10" fillId="0" borderId="0" applyNumberFormat="0" applyBorder="0" applyAlignment="0">
      <alignment horizontal="left"/>
    </xf>
    <xf numFmtId="297" fontId="4" fillId="0" borderId="0"/>
    <xf numFmtId="297" fontId="4" fillId="0" borderId="0"/>
    <xf numFmtId="0" fontId="1" fillId="0" borderId="0"/>
    <xf numFmtId="0" fontId="1" fillId="0" borderId="0"/>
    <xf numFmtId="0" fontId="1" fillId="0" borderId="0"/>
    <xf numFmtId="0" fontId="4" fillId="0" borderId="0"/>
    <xf numFmtId="0" fontId="4" fillId="0" borderId="0"/>
    <xf numFmtId="0" fontId="4" fillId="0" borderId="0">
      <alignment vertical="center"/>
    </xf>
    <xf numFmtId="0" fontId="4" fillId="0" borderId="0"/>
    <xf numFmtId="0" fontId="4" fillId="0" borderId="0"/>
    <xf numFmtId="0" fontId="1" fillId="0" borderId="0"/>
    <xf numFmtId="0" fontId="4" fillId="0" borderId="0"/>
    <xf numFmtId="0" fontId="4" fillId="0" borderId="0"/>
    <xf numFmtId="0" fontId="4" fillId="0" borderId="0"/>
    <xf numFmtId="0" fontId="4" fillId="0" borderId="0">
      <alignment wrapText="1"/>
    </xf>
    <xf numFmtId="0" fontId="1" fillId="0" borderId="0"/>
    <xf numFmtId="319" fontId="15" fillId="0" borderId="0">
      <alignment horizontal="right"/>
    </xf>
    <xf numFmtId="0" fontId="7" fillId="0" borderId="0"/>
    <xf numFmtId="0" fontId="4" fillId="0" borderId="0"/>
    <xf numFmtId="40" fontId="4" fillId="0" borderId="0" applyBorder="0">
      <alignment horizontal="right"/>
    </xf>
    <xf numFmtId="37" fontId="161" fillId="0" borderId="0" applyNumberFormat="0" applyFont="0" applyFill="0" applyBorder="0" applyAlignment="0" applyProtection="0"/>
    <xf numFmtId="173" fontId="13" fillId="42" borderId="38" applyNumberFormat="0" applyFont="0" applyAlignment="0" applyProtection="0"/>
    <xf numFmtId="174" fontId="13" fillId="42" borderId="38" applyNumberFormat="0" applyFont="0" applyAlignment="0" applyProtection="0"/>
    <xf numFmtId="0" fontId="13" fillId="42" borderId="38" applyNumberFormat="0" applyFont="0" applyAlignment="0" applyProtection="0"/>
    <xf numFmtId="0" fontId="4" fillId="0" borderId="0" applyFont="0" applyFill="0" applyBorder="0" applyAlignment="0" applyProtection="0"/>
    <xf numFmtId="320" fontId="162" fillId="0" borderId="0" applyNumberFormat="0" applyFill="0" applyBorder="0" applyAlignment="0" applyProtection="0">
      <alignment horizontal="right" vertical="top"/>
    </xf>
    <xf numFmtId="1" fontId="91" fillId="0" borderId="0">
      <alignment horizontal="right"/>
      <protection locked="0"/>
    </xf>
    <xf numFmtId="253" fontId="163" fillId="0" borderId="0">
      <alignment horizontal="right"/>
      <protection locked="0"/>
    </xf>
    <xf numFmtId="192" fontId="91" fillId="0" borderId="0">
      <protection locked="0"/>
    </xf>
    <xf numFmtId="2" fontId="163" fillId="0" borderId="0">
      <alignment horizontal="right"/>
      <protection locked="0"/>
    </xf>
    <xf numFmtId="2" fontId="91" fillId="0" borderId="0">
      <alignment horizontal="right"/>
      <protection locked="0"/>
    </xf>
    <xf numFmtId="40" fontId="4" fillId="0" borderId="0" applyFont="0" applyFill="0" applyBorder="0" applyAlignment="0" applyProtection="0">
      <alignment horizontal="center"/>
    </xf>
    <xf numFmtId="0" fontId="110" fillId="0" borderId="0" applyNumberFormat="0" applyFill="0" applyBorder="0" applyAlignment="0" applyProtection="0"/>
    <xf numFmtId="283" fontId="66" fillId="0" borderId="0" applyNumberFormat="0" applyFill="0" applyBorder="0" applyAlignment="0" applyProtection="0"/>
    <xf numFmtId="283" fontId="110" fillId="0" borderId="0" applyNumberFormat="0" applyFill="0" applyBorder="0" applyAlignment="0" applyProtection="0"/>
    <xf numFmtId="0" fontId="164" fillId="0" borderId="0" applyNumberFormat="0" applyFill="0" applyBorder="0" applyAlignment="0" applyProtection="0"/>
    <xf numFmtId="283" fontId="33" fillId="0" borderId="0" applyNumberFormat="0" applyFill="0" applyBorder="0" applyAlignment="0" applyProtection="0"/>
    <xf numFmtId="283" fontId="73" fillId="0" borderId="13" applyBorder="0"/>
    <xf numFmtId="283" fontId="165" fillId="0" borderId="13" applyBorder="0"/>
    <xf numFmtId="176" fontId="148" fillId="0" borderId="0"/>
    <xf numFmtId="32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66" fillId="31" borderId="0" applyNumberFormat="0" applyFont="0" applyBorder="0" applyAlignment="0"/>
    <xf numFmtId="253" fontId="48" fillId="0" borderId="0"/>
    <xf numFmtId="0" fontId="4" fillId="0" borderId="0"/>
    <xf numFmtId="0" fontId="167" fillId="0" borderId="0"/>
    <xf numFmtId="0" fontId="168" fillId="0" borderId="0"/>
    <xf numFmtId="173" fontId="169" fillId="25" borderId="39" applyNumberFormat="0" applyAlignment="0" applyProtection="0"/>
    <xf numFmtId="0" fontId="15" fillId="0" borderId="0" applyProtection="0"/>
    <xf numFmtId="322" fontId="158" fillId="0" borderId="0"/>
    <xf numFmtId="323" fontId="158" fillId="0" borderId="0"/>
    <xf numFmtId="0" fontId="170" fillId="0" borderId="0" applyProtection="0">
      <alignment horizontal="left"/>
    </xf>
    <xf numFmtId="0" fontId="4" fillId="0" borderId="0" applyFill="0" applyBorder="0" applyProtection="0">
      <alignment horizontal="left"/>
    </xf>
    <xf numFmtId="0" fontId="4" fillId="0" borderId="0" applyFill="0" applyBorder="0" applyProtection="0">
      <alignment horizontal="left"/>
    </xf>
    <xf numFmtId="0" fontId="118" fillId="0" borderId="0" applyNumberFormat="0" applyFill="0" applyBorder="0" applyProtection="0">
      <alignment horizontal="left"/>
    </xf>
    <xf numFmtId="0" fontId="4" fillId="0" borderId="0">
      <alignment horizontal="center"/>
    </xf>
    <xf numFmtId="0" fontId="4" fillId="0" borderId="0">
      <alignment horizontal="center"/>
    </xf>
    <xf numFmtId="0" fontId="4" fillId="0" borderId="0">
      <alignment horizontal="center"/>
    </xf>
    <xf numFmtId="0" fontId="4" fillId="0" borderId="0">
      <alignment horizontal="center"/>
    </xf>
    <xf numFmtId="324" fontId="171" fillId="0" borderId="0" applyFont="0" applyFill="0" applyBorder="0" applyAlignment="0" applyProtection="0"/>
    <xf numFmtId="325" fontId="171" fillId="0" borderId="0" applyFont="0" applyFill="0" applyBorder="0" applyAlignment="0" applyProtection="0"/>
    <xf numFmtId="0" fontId="172" fillId="0" borderId="40" applyNumberFormat="0" applyAlignment="0" applyProtection="0"/>
    <xf numFmtId="0" fontId="15" fillId="7" borderId="0" applyNumberFormat="0" applyFont="0" applyBorder="0" applyAlignment="0" applyProtection="0"/>
    <xf numFmtId="0" fontId="33" fillId="31" borderId="13" applyNumberFormat="0" applyFont="0" applyBorder="0" applyAlignment="0" applyProtection="0">
      <alignment horizontal="center"/>
    </xf>
    <xf numFmtId="0" fontId="33" fillId="43" borderId="13" applyNumberFormat="0" applyFont="0" applyBorder="0" applyAlignment="0" applyProtection="0">
      <alignment horizontal="center"/>
    </xf>
    <xf numFmtId="0" fontId="15" fillId="0" borderId="41" applyNumberFormat="0" applyAlignment="0" applyProtection="0"/>
    <xf numFmtId="0" fontId="15" fillId="0" borderId="42" applyNumberFormat="0" applyAlignment="0" applyProtection="0"/>
    <xf numFmtId="0" fontId="172" fillId="0" borderId="43" applyNumberFormat="0" applyAlignment="0" applyProtection="0"/>
    <xf numFmtId="175" fontId="173" fillId="0" borderId="13" applyBorder="0"/>
    <xf numFmtId="14" fontId="21" fillId="0" borderId="0">
      <alignment horizontal="center" wrapText="1"/>
      <protection locked="0"/>
    </xf>
    <xf numFmtId="175" fontId="21" fillId="0" borderId="0">
      <alignment horizontal="right"/>
    </xf>
    <xf numFmtId="326" fontId="21" fillId="0" borderId="24" applyFont="0" applyFill="0" applyBorder="0" applyAlignment="0" applyProtection="0">
      <alignment horizontal="right"/>
    </xf>
    <xf numFmtId="10" fontId="148" fillId="0" borderId="0"/>
    <xf numFmtId="10" fontId="148" fillId="0" borderId="0"/>
    <xf numFmtId="327" fontId="148" fillId="0" borderId="0"/>
    <xf numFmtId="175" fontId="4" fillId="0" borderId="0" applyFont="0" applyFill="0" applyBorder="0" applyAlignment="0" applyProtection="0"/>
    <xf numFmtId="279" fontId="4" fillId="0" borderId="0" applyFont="0" applyFill="0" applyBorder="0" applyAlignment="0" applyProtection="0"/>
    <xf numFmtId="260" fontId="11" fillId="0" borderId="0" applyFont="0" applyFill="0" applyBorder="0" applyAlignment="0" applyProtection="0"/>
    <xf numFmtId="0" fontId="11" fillId="0" borderId="0" applyFont="0" applyFill="0" applyBorder="0" applyAlignment="0" applyProtection="0"/>
    <xf numFmtId="175" fontId="174" fillId="0" borderId="0" applyFont="0" applyFill="0" applyBorder="0" applyAlignment="0" applyProtection="0"/>
    <xf numFmtId="10" fontId="4" fillId="0" borderId="0" applyFont="0" applyFill="0" applyBorder="0" applyAlignment="0" applyProtection="0"/>
    <xf numFmtId="270" fontId="4" fillId="0" borderId="0">
      <protection hidden="1"/>
    </xf>
    <xf numFmtId="41" fontId="4" fillId="0" borderId="0">
      <protection hidden="1"/>
    </xf>
    <xf numFmtId="27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328" fontId="21" fillId="0" borderId="0" applyFont="0" applyFill="0" applyBorder="0" applyProtection="0">
      <alignment horizontal="right"/>
    </xf>
    <xf numFmtId="329" fontId="4" fillId="0" borderId="0" applyFont="0" applyFill="0" applyBorder="0" applyAlignment="0" applyProtection="0"/>
    <xf numFmtId="329" fontId="4" fillId="0" borderId="0" applyFont="0" applyFill="0" applyBorder="0" applyAlignment="0" applyProtection="0"/>
    <xf numFmtId="175" fontId="63" fillId="0" borderId="0" applyFill="0"/>
    <xf numFmtId="9" fontId="15" fillId="0" borderId="0" applyFill="0" applyBorder="0" applyAlignment="0" applyProtection="0"/>
    <xf numFmtId="175" fontId="4" fillId="0" borderId="0"/>
    <xf numFmtId="330" fontId="175" fillId="0" borderId="0" applyBorder="0"/>
    <xf numFmtId="175" fontId="91" fillId="0" borderId="0"/>
    <xf numFmtId="331" fontId="33" fillId="0" borderId="0"/>
    <xf numFmtId="10" fontId="91" fillId="0" borderId="0">
      <protection locked="0"/>
    </xf>
    <xf numFmtId="332" fontId="33" fillId="0" borderId="0"/>
    <xf numFmtId="333" fontId="4" fillId="0" borderId="0"/>
    <xf numFmtId="0" fontId="176" fillId="0" borderId="0"/>
    <xf numFmtId="172" fontId="33" fillId="0" borderId="0" applyFill="0" applyBorder="0">
      <alignment horizontal="right"/>
      <protection locked="0"/>
    </xf>
    <xf numFmtId="290" fontId="148" fillId="0" borderId="0"/>
    <xf numFmtId="10" fontId="17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0" fontId="178" fillId="0" borderId="0"/>
    <xf numFmtId="270" fontId="4" fillId="0" borderId="0" applyFont="0" applyFill="0" applyBorder="0" applyAlignment="0" applyProtection="0"/>
    <xf numFmtId="1" fontId="11" fillId="0" borderId="0"/>
    <xf numFmtId="0" fontId="90" fillId="0" borderId="0">
      <protection locked="0"/>
    </xf>
    <xf numFmtId="9" fontId="159" fillId="0" borderId="0" applyFont="0" applyFill="0" applyBorder="0" applyAlignment="0" applyProtection="0"/>
    <xf numFmtId="9" fontId="17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8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34" fontId="72" fillId="0" borderId="0" applyFont="0" applyFill="0" applyBorder="0" applyAlignment="0" applyProtection="0">
      <alignment horizontal="right"/>
    </xf>
    <xf numFmtId="335" fontId="11" fillId="0" borderId="0"/>
    <xf numFmtId="336" fontId="33" fillId="0" borderId="0"/>
    <xf numFmtId="337" fontId="33" fillId="0" borderId="0"/>
    <xf numFmtId="338" fontId="33" fillId="0" borderId="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39" fontId="24" fillId="0" borderId="0" applyProtection="0">
      <alignment horizontal="right"/>
    </xf>
    <xf numFmtId="339" fontId="24" fillId="0" borderId="0">
      <alignment horizontal="right"/>
      <protection locked="0"/>
    </xf>
    <xf numFmtId="340" fontId="142" fillId="0" borderId="0"/>
    <xf numFmtId="0" fontId="25" fillId="44" borderId="0" applyNumberFormat="0" applyBorder="0" applyAlignment="0" applyProtection="0"/>
    <xf numFmtId="0" fontId="21" fillId="0" borderId="0"/>
    <xf numFmtId="0" fontId="21" fillId="0" borderId="30">
      <alignment horizontal="right"/>
    </xf>
    <xf numFmtId="0" fontId="181" fillId="0" borderId="0"/>
    <xf numFmtId="341" fontId="182" fillId="0" borderId="1" applyFont="0" applyFill="0" applyBorder="0" applyAlignment="0"/>
    <xf numFmtId="0" fontId="182" fillId="0" borderId="1" applyFont="0" applyFill="0" applyBorder="0" applyAlignment="0"/>
    <xf numFmtId="0" fontId="79" fillId="0" borderId="0" applyNumberFormat="0" applyFont="0" applyFill="0" applyBorder="0" applyAlignment="0" applyProtection="0">
      <alignment horizontal="left"/>
    </xf>
    <xf numFmtId="15" fontId="79" fillId="0" borderId="0" applyFont="0" applyFill="0" applyBorder="0" applyAlignment="0" applyProtection="0"/>
    <xf numFmtId="4" fontId="79" fillId="0" borderId="0" applyFont="0" applyFill="0" applyBorder="0" applyAlignment="0" applyProtection="0"/>
    <xf numFmtId="0" fontId="4" fillId="0" borderId="14">
      <alignment horizontal="center"/>
    </xf>
    <xf numFmtId="3" fontId="79" fillId="0" borderId="0" applyFont="0" applyFill="0" applyBorder="0" applyAlignment="0" applyProtection="0"/>
    <xf numFmtId="0" fontId="79" fillId="45" borderId="0" applyNumberFormat="0" applyFont="0" applyBorder="0" applyAlignment="0" applyProtection="0"/>
    <xf numFmtId="3" fontId="183" fillId="0" borderId="0" applyFont="0" applyFill="0" applyBorder="0" applyAlignment="0" applyProtection="0"/>
    <xf numFmtId="0" fontId="24" fillId="0" borderId="0"/>
    <xf numFmtId="337" fontId="4" fillId="0" borderId="0" applyNumberFormat="0" applyFill="0" applyBorder="0" applyAlignment="0" applyProtection="0"/>
    <xf numFmtId="2" fontId="132" fillId="46" borderId="31" applyNumberFormat="0"/>
    <xf numFmtId="342" fontId="33" fillId="0" borderId="0">
      <alignment horizontal="right"/>
      <protection locked="0"/>
    </xf>
    <xf numFmtId="343" fontId="4" fillId="0" borderId="0" applyNumberFormat="0" applyFill="0" applyBorder="0" applyAlignment="0" applyProtection="0"/>
    <xf numFmtId="0" fontId="184" fillId="0" borderId="13" applyNumberFormat="0" applyFill="0" applyBorder="0" applyAlignment="0" applyProtection="0">
      <protection hidden="1"/>
    </xf>
    <xf numFmtId="0" fontId="185" fillId="0" borderId="28" applyNumberFormat="0" applyAlignment="0" applyProtection="0">
      <alignment horizontal="right" vertical="center"/>
    </xf>
    <xf numFmtId="40" fontId="33" fillId="0" borderId="9" applyNumberFormat="0" applyFill="0" applyAlignment="0" applyProtection="0"/>
    <xf numFmtId="0" fontId="33" fillId="0" borderId="7" applyNumberFormat="0" applyFill="0" applyAlignment="0" applyProtection="0"/>
    <xf numFmtId="0" fontId="186" fillId="0" borderId="7" applyNumberFormat="0" applyFill="0" applyAlignment="0" applyProtection="0"/>
    <xf numFmtId="344" fontId="187" fillId="6" borderId="44">
      <alignment horizontal="right"/>
    </xf>
    <xf numFmtId="43" fontId="33" fillId="0" borderId="0" applyFill="0" applyBorder="0">
      <alignment horizontal="right"/>
      <protection hidden="1"/>
    </xf>
    <xf numFmtId="0" fontId="115" fillId="36" borderId="1">
      <alignment horizontal="center" vertical="center" wrapText="1"/>
      <protection hidden="1"/>
    </xf>
    <xf numFmtId="0" fontId="15" fillId="47" borderId="0" applyNumberFormat="0" applyFont="0" applyBorder="0" applyAlignment="0" applyProtection="0"/>
    <xf numFmtId="0" fontId="188" fillId="0" borderId="0"/>
    <xf numFmtId="0" fontId="189" fillId="0" borderId="0"/>
    <xf numFmtId="0" fontId="4" fillId="0" borderId="0"/>
    <xf numFmtId="0" fontId="4" fillId="0" borderId="0"/>
    <xf numFmtId="0" fontId="26" fillId="0" borderId="0">
      <alignment vertical="center"/>
    </xf>
    <xf numFmtId="254" fontId="190" fillId="0" borderId="13" applyBorder="0"/>
    <xf numFmtId="0" fontId="137" fillId="0" borderId="0" applyFill="0" applyBorder="0" applyProtection="0">
      <protection locked="0"/>
    </xf>
    <xf numFmtId="0" fontId="191" fillId="0" borderId="9" applyNumberFormat="0" applyFill="0" applyBorder="0" applyProtection="0">
      <alignment wrapText="1"/>
    </xf>
    <xf numFmtId="40" fontId="33" fillId="0" borderId="9" applyNumberFormat="0" applyFill="0" applyProtection="0">
      <alignment horizontal="left" indent="1"/>
    </xf>
    <xf numFmtId="0" fontId="39" fillId="0" borderId="0" applyFill="0" applyBorder="0" applyProtection="0">
      <alignment horizontal="center" vertical="center"/>
    </xf>
    <xf numFmtId="0" fontId="39" fillId="0" borderId="0" applyFill="0" applyBorder="0" applyProtection="0"/>
    <xf numFmtId="0" fontId="192" fillId="0" borderId="0" applyFill="0" applyBorder="0" applyProtection="0">
      <alignment horizontal="left"/>
    </xf>
    <xf numFmtId="0" fontId="108" fillId="0" borderId="29" applyFill="0" applyBorder="0" applyProtection="0">
      <alignment horizontal="left" vertical="top"/>
    </xf>
    <xf numFmtId="0" fontId="33" fillId="0" borderId="7" applyNumberFormat="0" applyFill="0" applyAlignment="0" applyProtection="0"/>
    <xf numFmtId="0" fontId="4" fillId="0" borderId="0"/>
    <xf numFmtId="0" fontId="193" fillId="0" borderId="0">
      <alignment horizontal="right" vertical="center"/>
    </xf>
    <xf numFmtId="0" fontId="11" fillId="0" borderId="0" applyNumberFormat="0" applyFill="0" applyBorder="0" applyAlignment="0" applyProtection="0"/>
    <xf numFmtId="40" fontId="4" fillId="0" borderId="0"/>
    <xf numFmtId="0" fontId="4" fillId="0" borderId="0" applyBorder="0"/>
    <xf numFmtId="1" fontId="15" fillId="48" borderId="0" applyNumberFormat="0" applyFont="0" applyBorder="0" applyProtection="0">
      <alignment horizontal="left"/>
    </xf>
    <xf numFmtId="0" fontId="29" fillId="25" borderId="13"/>
    <xf numFmtId="0" fontId="90" fillId="0" borderId="45">
      <protection locked="0"/>
    </xf>
    <xf numFmtId="0" fontId="172" fillId="0" borderId="0"/>
    <xf numFmtId="0" fontId="194" fillId="0" borderId="0" applyNumberFormat="0" applyFill="0" applyBorder="0" applyAlignment="0" applyProtection="0"/>
    <xf numFmtId="283" fontId="195" fillId="0" borderId="0" applyNumberFormat="0"/>
    <xf numFmtId="345" fontId="15" fillId="0" borderId="0" applyFont="0" applyFill="0" applyBorder="0" applyAlignment="0" applyProtection="0"/>
    <xf numFmtId="0" fontId="28" fillId="0" borderId="0"/>
    <xf numFmtId="346" fontId="189" fillId="0" borderId="0" applyFont="0" applyFill="0" applyBorder="0" applyAlignment="0" applyProtection="0"/>
    <xf numFmtId="347" fontId="189" fillId="0" borderId="0" applyFont="0" applyFill="0" applyBorder="0" applyAlignment="0" applyProtection="0"/>
    <xf numFmtId="348" fontId="21" fillId="0" borderId="0" applyFont="0" applyFill="0" applyBorder="0" applyProtection="0">
      <alignment horizontal="right"/>
    </xf>
    <xf numFmtId="298" fontId="33" fillId="2" borderId="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96" fillId="0" borderId="0" applyFont="0" applyFill="0" applyBorder="0" applyAlignment="0" applyProtection="0"/>
    <xf numFmtId="0" fontId="197" fillId="0" borderId="0" applyFont="0" applyFill="0" applyBorder="0" applyAlignment="0" applyProtection="0"/>
    <xf numFmtId="169" fontId="1" fillId="0" borderId="0" applyFont="0" applyFill="0" applyBorder="0" applyAlignment="0" applyProtection="0"/>
    <xf numFmtId="49" fontId="198" fillId="0" borderId="0" applyNumberFormat="0" applyFill="0" applyBorder="0" applyProtection="0">
      <alignment horizontal="center" vertical="top"/>
    </xf>
    <xf numFmtId="349" fontId="199" fillId="0" borderId="0" applyBorder="0">
      <alignment horizontal="right" vertical="top"/>
    </xf>
    <xf numFmtId="350" fontId="198" fillId="0" borderId="0" applyBorder="0">
      <alignment horizontal="right" vertical="top"/>
    </xf>
    <xf numFmtId="350" fontId="199" fillId="0" borderId="0" applyBorder="0">
      <alignment horizontal="right" vertical="top"/>
    </xf>
    <xf numFmtId="302" fontId="200" fillId="0" borderId="26">
      <alignment horizontal="left"/>
    </xf>
    <xf numFmtId="41" fontId="198" fillId="0" borderId="26" applyFill="0" applyBorder="0" applyProtection="0">
      <alignment horizontal="right" vertical="top"/>
    </xf>
    <xf numFmtId="302" fontId="201" fillId="0" borderId="0"/>
    <xf numFmtId="302" fontId="4" fillId="0" borderId="0"/>
    <xf numFmtId="302" fontId="202" fillId="0" borderId="0">
      <alignment horizontal="left" vertical="top"/>
    </xf>
    <xf numFmtId="0" fontId="198" fillId="0" borderId="0" applyFill="0" applyBorder="0">
      <alignment horizontal="left" vertical="top" wrapText="1"/>
    </xf>
    <xf numFmtId="351" fontId="198" fillId="0" borderId="0"/>
    <xf numFmtId="0" fontId="198" fillId="0" borderId="0"/>
    <xf numFmtId="176" fontId="161" fillId="6" borderId="0" applyBorder="0"/>
    <xf numFmtId="169" fontId="1" fillId="0" borderId="0" applyFont="0" applyFill="0" applyBorder="0" applyAlignment="0" applyProtection="0"/>
    <xf numFmtId="0" fontId="4" fillId="3" borderId="50" applyNumberFormat="0">
      <alignment horizontal="left" vertical="center"/>
    </xf>
    <xf numFmtId="173" fontId="64" fillId="25" borderId="50" applyNumberFormat="0" applyAlignment="0" applyProtection="0"/>
    <xf numFmtId="174" fontId="64" fillId="25" borderId="50" applyNumberFormat="0" applyAlignment="0" applyProtection="0"/>
    <xf numFmtId="174" fontId="99" fillId="13" borderId="50" applyNumberFormat="0" applyAlignment="0" applyProtection="0"/>
    <xf numFmtId="0" fontId="102" fillId="0" borderId="51">
      <alignment horizontal="right" wrapText="1"/>
    </xf>
    <xf numFmtId="0" fontId="115" fillId="0" borderId="49">
      <alignment horizontal="left" vertical="center"/>
    </xf>
    <xf numFmtId="173" fontId="99" fillId="13" borderId="50" applyNumberFormat="0" applyAlignment="0" applyProtection="0"/>
    <xf numFmtId="173" fontId="99" fillId="13" borderId="50" applyNumberFormat="0" applyAlignment="0" applyProtection="0"/>
    <xf numFmtId="173" fontId="99" fillId="13" borderId="50" applyNumberFormat="0" applyAlignment="0" applyProtection="0"/>
    <xf numFmtId="0" fontId="125" fillId="26" borderId="52">
      <alignment horizontal="left" vertical="center" wrapText="1"/>
    </xf>
    <xf numFmtId="173" fontId="13" fillId="42" borderId="53" applyNumberFormat="0" applyFont="0" applyAlignment="0" applyProtection="0"/>
    <xf numFmtId="174" fontId="13" fillId="42" borderId="53" applyNumberFormat="0" applyFont="0" applyAlignment="0" applyProtection="0"/>
    <xf numFmtId="0" fontId="13" fillId="42" borderId="53" applyNumberFormat="0" applyFont="0" applyAlignment="0" applyProtection="0"/>
    <xf numFmtId="173" fontId="169" fillId="25" borderId="54" applyNumberFormat="0" applyAlignment="0" applyProtection="0"/>
    <xf numFmtId="302" fontId="200" fillId="0" borderId="51">
      <alignment horizontal="left"/>
    </xf>
    <xf numFmtId="41" fontId="198" fillId="0" borderId="51" applyFill="0" applyBorder="0" applyProtection="0">
      <alignment horizontal="right" vertical="top"/>
    </xf>
    <xf numFmtId="353" fontId="198" fillId="0" borderId="0" applyFont="0" applyFill="0" applyBorder="0" applyAlignment="0" applyProtection="0"/>
    <xf numFmtId="3" fontId="33" fillId="0" borderId="0" applyFont="0" applyFill="0" applyBorder="0" applyAlignment="0" applyProtection="0"/>
    <xf numFmtId="254" fontId="203" fillId="0" borderId="0" applyFont="0" applyFill="0" applyBorder="0" applyAlignment="0" applyProtection="0">
      <alignment horizontal="center"/>
    </xf>
    <xf numFmtId="354" fontId="4" fillId="0" borderId="0" applyFont="0" applyFill="0" applyBorder="0" applyAlignment="0" applyProtection="0"/>
    <xf numFmtId="355" fontId="4" fillId="0" borderId="0" applyFont="0" applyFill="0" applyBorder="0" applyAlignment="0" applyProtection="0"/>
    <xf numFmtId="356" fontId="4" fillId="0" borderId="0" applyFont="0" applyFill="0" applyBorder="0" applyAlignment="0" applyProtection="0"/>
    <xf numFmtId="0" fontId="4"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353" fontId="198" fillId="0" borderId="0" applyFont="0" applyFill="0" applyBorder="0" applyAlignment="0" applyProtection="0"/>
    <xf numFmtId="283" fontId="9" fillId="0" borderId="0"/>
    <xf numFmtId="357" fontId="198" fillId="0" borderId="0" applyFont="0" applyFill="0" applyBorder="0" applyAlignment="0" applyProtection="0"/>
    <xf numFmtId="167" fontId="49" fillId="0" borderId="0" applyFont="0" applyFill="0" applyBorder="0" applyAlignment="0" applyProtection="0"/>
    <xf numFmtId="0" fontId="21" fillId="0" borderId="0">
      <alignment horizontal="right"/>
    </xf>
    <xf numFmtId="0" fontId="21" fillId="0" borderId="0">
      <alignment horizontal="right"/>
    </xf>
    <xf numFmtId="0" fontId="204" fillId="0" borderId="29">
      <alignment horizontal="right"/>
    </xf>
    <xf numFmtId="0" fontId="5" fillId="0" borderId="0"/>
    <xf numFmtId="166" fontId="11" fillId="0" borderId="0" applyFont="0" applyFill="0" applyBorder="0" applyAlignment="0" applyProtection="0"/>
    <xf numFmtId="0" fontId="102" fillId="0" borderId="0">
      <alignment horizontal="left"/>
    </xf>
    <xf numFmtId="302" fontId="205" fillId="0" borderId="0"/>
    <xf numFmtId="0" fontId="4" fillId="0" borderId="0"/>
    <xf numFmtId="0" fontId="4" fillId="0" borderId="0"/>
    <xf numFmtId="0" fontId="4" fillId="3" borderId="62" applyNumberFormat="0">
      <alignment horizontal="left" vertical="center"/>
    </xf>
    <xf numFmtId="192" fontId="38" fillId="0" borderId="63" applyBorder="0"/>
    <xf numFmtId="254" fontId="39" fillId="24" borderId="63" applyBorder="0">
      <alignment horizontal="right"/>
    </xf>
    <xf numFmtId="254" fontId="39" fillId="0" borderId="63" applyBorder="0">
      <alignment horizontal="right"/>
    </xf>
    <xf numFmtId="0" fontId="33" fillId="0" borderId="64" applyNumberFormat="0" applyFill="0" applyAlignment="0" applyProtection="0"/>
    <xf numFmtId="0" fontId="33" fillId="0" borderId="64" applyNumberFormat="0" applyFill="0" applyAlignment="0" applyProtection="0"/>
    <xf numFmtId="164" fontId="10" fillId="0" borderId="63" applyAlignment="0" applyProtection="0"/>
    <xf numFmtId="173" fontId="64" fillId="25" borderId="62" applyNumberFormat="0" applyAlignment="0" applyProtection="0"/>
    <xf numFmtId="263" fontId="15" fillId="0" borderId="63" applyNumberFormat="0" applyFont="0" applyFill="0" applyBorder="0" applyAlignment="0" applyProtection="0">
      <alignment horizontal="right"/>
    </xf>
    <xf numFmtId="283" fontId="93" fillId="0" borderId="63" applyNumberFormat="0" applyBorder="0"/>
    <xf numFmtId="174" fontId="99" fillId="13" borderId="62" applyNumberFormat="0" applyAlignment="0" applyProtection="0"/>
    <xf numFmtId="0" fontId="115" fillId="0" borderId="55">
      <alignment horizontal="left" vertical="center"/>
    </xf>
    <xf numFmtId="173" fontId="99" fillId="13" borderId="62" applyNumberFormat="0" applyAlignment="0" applyProtection="0"/>
    <xf numFmtId="173" fontId="99" fillId="13" borderId="62" applyNumberFormat="0" applyAlignment="0" applyProtection="0"/>
    <xf numFmtId="173" fontId="99" fillId="13" borderId="62" applyNumberFormat="0" applyAlignment="0" applyProtection="0"/>
    <xf numFmtId="0" fontId="150" fillId="0" borderId="63" applyNumberFormat="0" applyFont="0" applyFill="0" applyAlignment="0" applyProtection="0"/>
    <xf numFmtId="0" fontId="123" fillId="31" borderId="0" applyNumberFormat="0" applyFont="0" applyBorder="0" applyAlignment="0"/>
    <xf numFmtId="0" fontId="115" fillId="0" borderId="65">
      <alignment horizontal="left" vertical="center"/>
    </xf>
    <xf numFmtId="0" fontId="125" fillId="26" borderId="66">
      <alignment horizontal="left" vertical="center" wrapText="1"/>
    </xf>
    <xf numFmtId="174" fontId="64" fillId="25" borderId="62" applyNumberFormat="0" applyAlignment="0" applyProtection="0"/>
    <xf numFmtId="302" fontId="201" fillId="0" borderId="0"/>
    <xf numFmtId="302" fontId="202" fillId="0" borderId="0">
      <alignment horizontal="left" vertical="top"/>
    </xf>
    <xf numFmtId="302" fontId="200" fillId="0" borderId="67">
      <alignment horizontal="left"/>
    </xf>
    <xf numFmtId="0" fontId="102" fillId="0" borderId="67">
      <alignment horizontal="right" wrapText="1"/>
    </xf>
    <xf numFmtId="43" fontId="206" fillId="0" borderId="0" applyFont="0" applyFill="0" applyBorder="0" applyAlignment="0" applyProtection="0"/>
    <xf numFmtId="41" fontId="198" fillId="0" borderId="67" applyFill="0" applyBorder="0" applyProtection="0">
      <alignment horizontal="right" vertical="top"/>
    </xf>
    <xf numFmtId="302" fontId="200" fillId="0" borderId="77">
      <alignment horizontal="left"/>
    </xf>
    <xf numFmtId="0" fontId="102" fillId="0" borderId="77">
      <alignment horizontal="right" wrapText="1"/>
    </xf>
  </cellStyleXfs>
  <cellXfs count="180">
    <xf numFmtId="0" fontId="0" fillId="0" borderId="0" xfId="0"/>
    <xf numFmtId="0" fontId="207" fillId="0" borderId="0" xfId="0" applyFont="1"/>
    <xf numFmtId="9" fontId="207" fillId="0" borderId="0" xfId="1234" applyFont="1" applyFill="1"/>
    <xf numFmtId="351" fontId="208" fillId="0" borderId="0" xfId="1248" applyFont="1" applyAlignment="1">
      <alignment vertical="center"/>
    </xf>
    <xf numFmtId="351" fontId="208" fillId="0" borderId="0" xfId="1248" applyFont="1" applyFill="1" applyAlignment="1">
      <alignment vertical="center"/>
    </xf>
    <xf numFmtId="49" fontId="209" fillId="0" borderId="0" xfId="1244" applyNumberFormat="1" applyFont="1" applyFill="1" applyBorder="1" applyAlignment="1">
      <alignment vertical="center" wrapText="1"/>
    </xf>
    <xf numFmtId="49" fontId="208" fillId="0" borderId="0" xfId="1249" applyNumberFormat="1" applyFont="1" applyFill="1" applyBorder="1" applyAlignment="1">
      <alignment vertical="center"/>
    </xf>
    <xf numFmtId="351" fontId="208" fillId="50" borderId="0" xfId="1248" applyFont="1" applyFill="1" applyAlignment="1">
      <alignment vertical="center"/>
    </xf>
    <xf numFmtId="0" fontId="210" fillId="50" borderId="0" xfId="0" applyFont="1" applyFill="1"/>
    <xf numFmtId="302" fontId="211" fillId="50" borderId="0" xfId="1244" applyFont="1" applyFill="1" applyAlignment="1">
      <alignment horizontal="center" vertical="center"/>
    </xf>
    <xf numFmtId="0" fontId="210" fillId="0" borderId="0" xfId="0" applyFont="1" applyFill="1"/>
    <xf numFmtId="351" fontId="208" fillId="0" borderId="0" xfId="1248" applyFont="1"/>
    <xf numFmtId="302" fontId="213" fillId="53" borderId="46" xfId="1313" applyFont="1" applyFill="1" applyBorder="1" applyAlignment="1">
      <alignment horizontal="right" vertical="center" wrapText="1"/>
    </xf>
    <xf numFmtId="352" fontId="214" fillId="53" borderId="47" xfId="1314" applyNumberFormat="1" applyFont="1" applyFill="1" applyBorder="1" applyAlignment="1">
      <alignment horizontal="right" vertical="center" wrapText="1"/>
    </xf>
    <xf numFmtId="351" fontId="208" fillId="0" borderId="0" xfId="1248" applyFont="1" applyAlignment="1">
      <alignment horizontal="right" vertical="top"/>
    </xf>
    <xf numFmtId="351" fontId="208" fillId="0" borderId="0" xfId="1248" applyFont="1" applyAlignment="1">
      <alignment vertical="top"/>
    </xf>
    <xf numFmtId="351" fontId="208" fillId="0" borderId="0" xfId="1248" applyFont="1" applyFill="1" applyAlignment="1">
      <alignment vertical="top"/>
    </xf>
    <xf numFmtId="0" fontId="207" fillId="0" borderId="0" xfId="0" applyFont="1" applyAlignment="1">
      <alignment vertical="center"/>
    </xf>
    <xf numFmtId="0" fontId="215" fillId="50" borderId="48" xfId="1247" applyFont="1" applyFill="1" applyBorder="1" applyAlignment="1">
      <alignment horizontal="right" vertical="center" wrapText="1"/>
    </xf>
    <xf numFmtId="0" fontId="210" fillId="50" borderId="0" xfId="0" applyFont="1" applyFill="1" applyAlignment="1">
      <alignment vertical="center"/>
    </xf>
    <xf numFmtId="360" fontId="215" fillId="50" borderId="48" xfId="1233" applyNumberFormat="1" applyFont="1" applyFill="1" applyBorder="1" applyAlignment="1">
      <alignment horizontal="right" vertical="center"/>
    </xf>
    <xf numFmtId="359" fontId="216" fillId="51" borderId="48" xfId="1233" applyNumberFormat="1" applyFont="1" applyFill="1" applyBorder="1" applyAlignment="1">
      <alignment horizontal="right" vertical="center"/>
    </xf>
    <xf numFmtId="0" fontId="210" fillId="0" borderId="0" xfId="0" applyFont="1" applyFill="1" applyAlignment="1">
      <alignment vertical="center"/>
    </xf>
    <xf numFmtId="351" fontId="208" fillId="0" borderId="0" xfId="1248" applyFont="1" applyAlignment="1">
      <alignment horizontal="right" vertical="center"/>
    </xf>
    <xf numFmtId="361" fontId="208" fillId="0" borderId="0" xfId="1248" applyNumberFormat="1" applyFont="1" applyAlignment="1">
      <alignment vertical="center"/>
    </xf>
    <xf numFmtId="9" fontId="208" fillId="0" borderId="0" xfId="1234" applyFont="1" applyAlignment="1">
      <alignment vertical="center"/>
    </xf>
    <xf numFmtId="361" fontId="208" fillId="0" borderId="0" xfId="1248" applyNumberFormat="1" applyFont="1" applyFill="1" applyAlignment="1">
      <alignment vertical="center"/>
    </xf>
    <xf numFmtId="198" fontId="215" fillId="49" borderId="0" xfId="1248" applyNumberFormat="1" applyFont="1" applyFill="1" applyAlignment="1">
      <alignment vertical="center"/>
    </xf>
    <xf numFmtId="198" fontId="210" fillId="50" borderId="0" xfId="0" applyNumberFormat="1" applyFont="1" applyFill="1" applyAlignment="1">
      <alignment vertical="center"/>
    </xf>
    <xf numFmtId="198" fontId="210" fillId="0" borderId="0" xfId="0" applyNumberFormat="1" applyFont="1" applyFill="1" applyAlignment="1">
      <alignment vertical="center"/>
    </xf>
    <xf numFmtId="0" fontId="217" fillId="50" borderId="0" xfId="1247" applyFont="1" applyFill="1" applyAlignment="1">
      <alignment horizontal="right" vertical="center" wrapText="1"/>
    </xf>
    <xf numFmtId="198" fontId="215" fillId="0" borderId="0" xfId="1248" applyNumberFormat="1" applyFont="1" applyFill="1" applyAlignment="1">
      <alignment vertical="center"/>
    </xf>
    <xf numFmtId="198" fontId="215" fillId="0" borderId="0" xfId="1248" applyNumberFormat="1" applyFont="1" applyAlignment="1">
      <alignment vertical="center"/>
    </xf>
    <xf numFmtId="198" fontId="215" fillId="52" borderId="0" xfId="1248" applyNumberFormat="1" applyFont="1" applyFill="1" applyAlignment="1">
      <alignment vertical="center"/>
    </xf>
    <xf numFmtId="0" fontId="218" fillId="50" borderId="0" xfId="0" applyFont="1" applyFill="1" applyAlignment="1">
      <alignment vertical="center"/>
    </xf>
    <xf numFmtId="198" fontId="217" fillId="0" borderId="0" xfId="1248" applyNumberFormat="1" applyFont="1" applyFill="1" applyAlignment="1">
      <alignment vertical="center"/>
    </xf>
    <xf numFmtId="198" fontId="218" fillId="50" borderId="0" xfId="0" applyNumberFormat="1" applyFont="1" applyFill="1" applyAlignment="1">
      <alignment vertical="center"/>
    </xf>
    <xf numFmtId="198" fontId="217" fillId="0" borderId="0" xfId="1248" applyNumberFormat="1" applyFont="1" applyAlignment="1">
      <alignment vertical="center"/>
    </xf>
    <xf numFmtId="198" fontId="217" fillId="52" borderId="0" xfId="1248" applyNumberFormat="1" applyFont="1" applyFill="1" applyAlignment="1">
      <alignment vertical="center"/>
    </xf>
    <xf numFmtId="198" fontId="218" fillId="0" borderId="0" xfId="0" applyNumberFormat="1" applyFont="1" applyFill="1" applyAlignment="1">
      <alignment vertical="center"/>
    </xf>
    <xf numFmtId="198" fontId="208" fillId="0" borderId="0" xfId="1248" applyNumberFormat="1" applyFont="1" applyAlignment="1">
      <alignment vertical="center"/>
    </xf>
    <xf numFmtId="9" fontId="208" fillId="0" borderId="0" xfId="1234" applyFont="1" applyFill="1" applyAlignment="1">
      <alignment vertical="center"/>
    </xf>
    <xf numFmtId="0" fontId="215" fillId="50" borderId="0" xfId="1247" applyFont="1" applyFill="1" applyAlignment="1">
      <alignment horizontal="right" vertical="center" wrapText="1"/>
    </xf>
    <xf numFmtId="198" fontId="215" fillId="50" borderId="0" xfId="1247" applyNumberFormat="1" applyFont="1" applyFill="1" applyAlignment="1">
      <alignment horizontal="right" vertical="center" wrapText="1"/>
    </xf>
    <xf numFmtId="198" fontId="215" fillId="0" borderId="0" xfId="1247" applyNumberFormat="1" applyFont="1" applyFill="1" applyAlignment="1">
      <alignment horizontal="right" vertical="center" wrapText="1"/>
    </xf>
    <xf numFmtId="198" fontId="215" fillId="50" borderId="0" xfId="1248" applyNumberFormat="1" applyFont="1" applyFill="1" applyAlignment="1">
      <alignment vertical="center"/>
    </xf>
    <xf numFmtId="0" fontId="207" fillId="0" borderId="0" xfId="0" applyFont="1" applyFill="1" applyAlignment="1">
      <alignment vertical="center"/>
    </xf>
    <xf numFmtId="0" fontId="215" fillId="0" borderId="0" xfId="1247" applyFont="1" applyFill="1" applyAlignment="1">
      <alignment horizontal="right" vertical="center" wrapText="1"/>
    </xf>
    <xf numFmtId="0" fontId="217" fillId="0" borderId="0" xfId="0" applyFont="1" applyAlignment="1">
      <alignment horizontal="right" vertical="center" wrapText="1"/>
    </xf>
    <xf numFmtId="0" fontId="217" fillId="0" borderId="0" xfId="1247" applyFont="1" applyFill="1" applyAlignment="1">
      <alignment horizontal="right" vertical="center" wrapText="1"/>
    </xf>
    <xf numFmtId="363" fontId="215" fillId="49" borderId="0" xfId="1248" applyNumberFormat="1" applyFont="1" applyFill="1" applyAlignment="1">
      <alignment vertical="center"/>
    </xf>
    <xf numFmtId="363" fontId="215" fillId="50" borderId="0" xfId="1247" applyNumberFormat="1" applyFont="1" applyFill="1" applyAlignment="1">
      <alignment horizontal="right" vertical="center" wrapText="1"/>
    </xf>
    <xf numFmtId="363" fontId="215" fillId="0" borderId="0" xfId="1248" applyNumberFormat="1" applyFont="1" applyFill="1" applyAlignment="1">
      <alignment vertical="center"/>
    </xf>
    <xf numFmtId="0" fontId="207" fillId="0" borderId="0" xfId="0" applyFont="1" applyFill="1"/>
    <xf numFmtId="0" fontId="215" fillId="50" borderId="0" xfId="1247" applyFont="1" applyFill="1" applyBorder="1" applyAlignment="1">
      <alignment horizontal="right" vertical="center" wrapText="1"/>
    </xf>
    <xf numFmtId="49" fontId="209" fillId="54" borderId="27" xfId="1244" applyNumberFormat="1" applyFont="1" applyFill="1" applyBorder="1" applyAlignment="1">
      <alignment vertical="center" wrapText="1"/>
    </xf>
    <xf numFmtId="364" fontId="208" fillId="0" borderId="0" xfId="1248" applyNumberFormat="1" applyFont="1" applyAlignment="1">
      <alignment vertical="center"/>
    </xf>
    <xf numFmtId="0" fontId="220" fillId="0" borderId="0" xfId="0" applyFont="1" applyAlignment="1">
      <alignment wrapText="1"/>
    </xf>
    <xf numFmtId="0" fontId="220" fillId="0" borderId="0" xfId="0" applyFont="1"/>
    <xf numFmtId="0" fontId="221" fillId="50" borderId="0" xfId="0" applyFont="1" applyFill="1" applyAlignment="1">
      <alignment horizontal="left"/>
    </xf>
    <xf numFmtId="0" fontId="222" fillId="0" borderId="0" xfId="1247" applyFont="1" applyFill="1" applyBorder="1">
      <alignment horizontal="left" vertical="top" wrapText="1"/>
    </xf>
    <xf numFmtId="351" fontId="223" fillId="0" borderId="0" xfId="1248" applyFont="1"/>
    <xf numFmtId="351" fontId="223" fillId="0" borderId="0" xfId="1248" applyFont="1" applyAlignment="1">
      <alignment vertical="center"/>
    </xf>
    <xf numFmtId="351" fontId="223" fillId="0" borderId="0" xfId="1248" applyFont="1" applyAlignment="1">
      <alignment wrapText="1"/>
    </xf>
    <xf numFmtId="351" fontId="225" fillId="0" borderId="68" xfId="1248" applyFont="1" applyBorder="1"/>
    <xf numFmtId="0" fontId="228" fillId="0" borderId="48" xfId="1247" applyFont="1" applyFill="1" applyBorder="1" applyAlignment="1">
      <alignment horizontal="right" vertical="center" wrapText="1"/>
    </xf>
    <xf numFmtId="365" fontId="228" fillId="0" borderId="48" xfId="1233" applyNumberFormat="1" applyFont="1" applyFill="1" applyBorder="1" applyAlignment="1">
      <alignment horizontal="right" vertical="center"/>
    </xf>
    <xf numFmtId="365" fontId="228" fillId="52" borderId="0" xfId="1233" applyNumberFormat="1" applyFont="1" applyFill="1" applyBorder="1" applyAlignment="1">
      <alignment horizontal="right" vertical="center"/>
    </xf>
    <xf numFmtId="0" fontId="229" fillId="0" borderId="0" xfId="1247" applyFont="1" applyFill="1" applyBorder="1" applyAlignment="1">
      <alignment horizontal="right" vertical="center" wrapText="1"/>
    </xf>
    <xf numFmtId="365" fontId="229" fillId="0" borderId="0" xfId="1233" applyNumberFormat="1" applyFont="1" applyFill="1" applyBorder="1" applyAlignment="1">
      <alignment horizontal="right" vertical="center"/>
    </xf>
    <xf numFmtId="365" fontId="229" fillId="52" borderId="0" xfId="1233" applyNumberFormat="1" applyFont="1" applyFill="1" applyBorder="1" applyAlignment="1">
      <alignment horizontal="right" vertical="center"/>
    </xf>
    <xf numFmtId="0" fontId="228" fillId="0" borderId="69" xfId="1247" applyFont="1" applyFill="1" applyBorder="1" applyAlignment="1">
      <alignment horizontal="right" vertical="center" wrapText="1"/>
    </xf>
    <xf numFmtId="365" fontId="228" fillId="0" borderId="69" xfId="1233" applyNumberFormat="1" applyFont="1" applyFill="1" applyBorder="1" applyAlignment="1">
      <alignment horizontal="right" vertical="center"/>
    </xf>
    <xf numFmtId="365" fontId="228" fillId="52" borderId="69" xfId="1233" applyNumberFormat="1" applyFont="1" applyFill="1" applyBorder="1" applyAlignment="1">
      <alignment horizontal="right" vertical="center"/>
    </xf>
    <xf numFmtId="365" fontId="228" fillId="0" borderId="0" xfId="1233" applyNumberFormat="1" applyFont="1" applyFill="1" applyBorder="1" applyAlignment="1">
      <alignment horizontal="right" vertical="center"/>
    </xf>
    <xf numFmtId="0" fontId="222" fillId="0" borderId="0" xfId="1247" applyFont="1" applyFill="1" applyBorder="1" applyAlignment="1">
      <alignment horizontal="right" vertical="top" wrapText="1"/>
    </xf>
    <xf numFmtId="43" fontId="222" fillId="0" borderId="0" xfId="1233" applyFont="1" applyFill="1" applyBorder="1" applyAlignment="1">
      <alignment horizontal="right" vertical="center"/>
    </xf>
    <xf numFmtId="0" fontId="231" fillId="0" borderId="0" xfId="1247" applyFont="1" applyFill="1" applyBorder="1">
      <alignment horizontal="left" vertical="top" wrapText="1"/>
    </xf>
    <xf numFmtId="365" fontId="228" fillId="0" borderId="65" xfId="1233" applyNumberFormat="1" applyFont="1" applyFill="1" applyBorder="1" applyAlignment="1">
      <alignment horizontal="right" vertical="center"/>
    </xf>
    <xf numFmtId="365" fontId="229" fillId="52" borderId="65" xfId="1233" applyNumberFormat="1" applyFont="1" applyFill="1" applyBorder="1" applyAlignment="1">
      <alignment horizontal="right" vertical="center"/>
    </xf>
    <xf numFmtId="0" fontId="232" fillId="0" borderId="0" xfId="1247" applyFont="1" applyFill="1" applyBorder="1" applyAlignment="1">
      <alignment horizontal="right" vertical="top" wrapText="1"/>
    </xf>
    <xf numFmtId="175" fontId="233" fillId="0" borderId="0" xfId="1234" applyNumberFormat="1" applyFont="1" applyFill="1" applyBorder="1" applyAlignment="1">
      <alignment horizontal="right" vertical="center"/>
    </xf>
    <xf numFmtId="0" fontId="232" fillId="0" borderId="0" xfId="1247" applyFont="1" applyFill="1" applyBorder="1">
      <alignment horizontal="left" vertical="top" wrapText="1"/>
    </xf>
    <xf numFmtId="351" fontId="234" fillId="0" borderId="68" xfId="1248" applyFont="1" applyBorder="1" applyAlignment="1">
      <alignment horizontal="center" vertical="center"/>
    </xf>
    <xf numFmtId="351" fontId="222" fillId="0" borderId="0" xfId="1248" applyFont="1" applyAlignment="1">
      <alignment horizontal="right" vertical="top"/>
    </xf>
    <xf numFmtId="351" fontId="231" fillId="0" borderId="0" xfId="1248" applyFont="1" applyAlignment="1">
      <alignment horizontal="right" vertical="top"/>
    </xf>
    <xf numFmtId="351" fontId="223" fillId="0" borderId="0" xfId="1248" applyFont="1" applyAlignment="1">
      <alignment horizontal="right" vertical="top"/>
    </xf>
    <xf numFmtId="175" fontId="220" fillId="0" borderId="0" xfId="1234" applyNumberFormat="1" applyFont="1" applyBorder="1"/>
    <xf numFmtId="2" fontId="220" fillId="0" borderId="0" xfId="1234" applyNumberFormat="1" applyFont="1" applyBorder="1"/>
    <xf numFmtId="175" fontId="232" fillId="0" borderId="0" xfId="1234" applyNumberFormat="1" applyFont="1" applyFill="1" applyBorder="1" applyAlignment="1">
      <alignment horizontal="right" vertical="center"/>
    </xf>
    <xf numFmtId="350" fontId="233" fillId="0" borderId="0" xfId="1240" applyFont="1" applyBorder="1" applyAlignment="1">
      <alignment horizontal="right" vertical="center"/>
    </xf>
    <xf numFmtId="366" fontId="229" fillId="0" borderId="0" xfId="1233" applyNumberFormat="1" applyFont="1" applyFill="1" applyBorder="1" applyAlignment="1">
      <alignment horizontal="right" vertical="center"/>
    </xf>
    <xf numFmtId="0" fontId="229" fillId="0" borderId="70" xfId="1247" applyFont="1" applyFill="1" applyBorder="1" applyAlignment="1">
      <alignment horizontal="right" vertical="center" wrapText="1"/>
    </xf>
    <xf numFmtId="366" fontId="228" fillId="0" borderId="72" xfId="1233" applyNumberFormat="1" applyFont="1" applyFill="1" applyBorder="1" applyAlignment="1">
      <alignment horizontal="right" vertical="center"/>
    </xf>
    <xf numFmtId="366" fontId="228" fillId="0" borderId="69" xfId="1233" applyNumberFormat="1" applyFont="1" applyFill="1" applyBorder="1" applyAlignment="1">
      <alignment horizontal="right" vertical="center"/>
    </xf>
    <xf numFmtId="0" fontId="235" fillId="0" borderId="0" xfId="0" applyFont="1"/>
    <xf numFmtId="366" fontId="228" fillId="0" borderId="0" xfId="1233" applyNumberFormat="1" applyFont="1" applyFill="1" applyBorder="1" applyAlignment="1">
      <alignment horizontal="right" vertical="center"/>
    </xf>
    <xf numFmtId="0" fontId="229" fillId="0" borderId="69" xfId="1247" applyFont="1" applyFill="1" applyBorder="1" applyAlignment="1">
      <alignment horizontal="right" vertical="center" wrapText="1"/>
    </xf>
    <xf numFmtId="366" fontId="229" fillId="0" borderId="72" xfId="1233" applyNumberFormat="1" applyFont="1" applyFill="1" applyBorder="1" applyAlignment="1">
      <alignment horizontal="right" vertical="center"/>
    </xf>
    <xf numFmtId="0" fontId="225" fillId="0" borderId="0" xfId="1247" applyFont="1" applyFill="1" applyBorder="1" applyAlignment="1">
      <alignment horizontal="right" vertical="top" wrapText="1"/>
    </xf>
    <xf numFmtId="362" fontId="234" fillId="0" borderId="0" xfId="1248" applyNumberFormat="1" applyFont="1" applyAlignment="1">
      <alignment horizontal="right" vertical="top"/>
    </xf>
    <xf numFmtId="0" fontId="223" fillId="0" borderId="73" xfId="1247" applyFont="1" applyFill="1" applyBorder="1" applyAlignment="1">
      <alignment horizontal="center" vertical="center" wrapText="1"/>
    </xf>
    <xf numFmtId="351" fontId="234" fillId="0" borderId="74" xfId="1248" applyFont="1" applyBorder="1" applyAlignment="1">
      <alignment horizontal="center" vertical="center"/>
    </xf>
    <xf numFmtId="367" fontId="229" fillId="0" borderId="0" xfId="1233" applyNumberFormat="1" applyFont="1" applyFill="1" applyBorder="1" applyAlignment="1">
      <alignment horizontal="right" vertical="center"/>
    </xf>
    <xf numFmtId="367" fontId="229" fillId="52" borderId="0" xfId="1233" applyNumberFormat="1" applyFont="1" applyFill="1" applyBorder="1" applyAlignment="1">
      <alignment horizontal="right" vertical="center"/>
    </xf>
    <xf numFmtId="0" fontId="229" fillId="0" borderId="75" xfId="1247" applyFont="1" applyFill="1" applyBorder="1" applyAlignment="1">
      <alignment horizontal="right" vertical="center" wrapText="1"/>
    </xf>
    <xf numFmtId="0" fontId="228" fillId="0" borderId="76" xfId="1247" applyFont="1" applyFill="1" applyBorder="1" applyAlignment="1">
      <alignment horizontal="right" vertical="center" wrapText="1"/>
    </xf>
    <xf numFmtId="367" fontId="228" fillId="0" borderId="76" xfId="1233" applyNumberFormat="1" applyFont="1" applyFill="1" applyBorder="1" applyAlignment="1">
      <alignment horizontal="right" vertical="center"/>
    </xf>
    <xf numFmtId="367" fontId="228" fillId="52" borderId="76" xfId="1233" applyNumberFormat="1" applyFont="1" applyFill="1" applyBorder="1" applyAlignment="1">
      <alignment horizontal="right" vertical="center"/>
    </xf>
    <xf numFmtId="0" fontId="228" fillId="0" borderId="69" xfId="0" applyFont="1" applyBorder="1" applyAlignment="1">
      <alignment horizontal="right" vertical="center" wrapText="1"/>
    </xf>
    <xf numFmtId="367" fontId="228" fillId="0" borderId="69" xfId="1233" applyNumberFormat="1" applyFont="1" applyFill="1" applyBorder="1" applyAlignment="1">
      <alignment horizontal="right" vertical="center"/>
    </xf>
    <xf numFmtId="367" fontId="228" fillId="52" borderId="69" xfId="1233" applyNumberFormat="1" applyFont="1" applyFill="1" applyBorder="1" applyAlignment="1">
      <alignment horizontal="right" vertical="center"/>
    </xf>
    <xf numFmtId="367" fontId="228" fillId="0" borderId="48" xfId="0" applyNumberFormat="1" applyFont="1" applyBorder="1"/>
    <xf numFmtId="367" fontId="228" fillId="52" borderId="48" xfId="0" applyNumberFormat="1" applyFont="1" applyFill="1" applyBorder="1"/>
    <xf numFmtId="367" fontId="228" fillId="0" borderId="0" xfId="1233" applyNumberFormat="1" applyFont="1" applyFill="1" applyBorder="1" applyAlignment="1">
      <alignment horizontal="right" vertical="center"/>
    </xf>
    <xf numFmtId="43" fontId="215" fillId="50" borderId="0" xfId="1247" applyNumberFormat="1" applyFont="1" applyFill="1" applyAlignment="1">
      <alignment horizontal="right" vertical="center" wrapText="1"/>
    </xf>
    <xf numFmtId="43" fontId="207" fillId="0" borderId="0" xfId="0" applyNumberFormat="1" applyFont="1" applyAlignment="1">
      <alignment vertical="center"/>
    </xf>
    <xf numFmtId="358" fontId="236" fillId="0" borderId="0" xfId="1316" applyNumberFormat="1" applyFont="1" applyBorder="1">
      <alignment horizontal="right" vertical="top"/>
    </xf>
    <xf numFmtId="358" fontId="236" fillId="0" borderId="0" xfId="1316" applyNumberFormat="1" applyFont="1" applyBorder="1" applyAlignment="1">
      <alignment horizontal="left" vertical="top"/>
    </xf>
    <xf numFmtId="351" fontId="236" fillId="0" borderId="0" xfId="1248" applyFont="1"/>
    <xf numFmtId="351" fontId="236" fillId="0" borderId="0" xfId="1248" applyFont="1" applyAlignment="1">
      <alignment horizontal="left"/>
    </xf>
    <xf numFmtId="0" fontId="236" fillId="0" borderId="0" xfId="1247" applyFont="1">
      <alignment horizontal="left" vertical="top" wrapText="1"/>
    </xf>
    <xf numFmtId="175" fontId="236" fillId="0" borderId="0" xfId="10" applyNumberFormat="1" applyFont="1" applyAlignment="1">
      <alignment horizontal="right" vertical="top"/>
    </xf>
    <xf numFmtId="175" fontId="236" fillId="0" borderId="0" xfId="10" applyNumberFormat="1" applyFont="1" applyAlignment="1">
      <alignment horizontal="left" vertical="top"/>
    </xf>
    <xf numFmtId="175" fontId="236" fillId="0" borderId="0" xfId="10" applyNumberFormat="1" applyFont="1" applyAlignment="1" applyProtection="1">
      <alignment horizontal="left" vertical="top" readingOrder="1"/>
      <protection locked="0"/>
    </xf>
    <xf numFmtId="175" fontId="236" fillId="0" borderId="0" xfId="10" applyNumberFormat="1" applyFont="1" applyAlignment="1">
      <alignment horizontal="left" vertical="top" readingOrder="1"/>
    </xf>
    <xf numFmtId="253" fontId="236" fillId="0" borderId="0" xfId="10" applyNumberFormat="1" applyFont="1" applyAlignment="1">
      <alignment horizontal="right" vertical="top"/>
    </xf>
    <xf numFmtId="176" fontId="236" fillId="0" borderId="0" xfId="14" applyNumberFormat="1" applyFont="1" applyAlignment="1">
      <alignment vertical="center" readingOrder="1"/>
    </xf>
    <xf numFmtId="175" fontId="237" fillId="0" borderId="0" xfId="10" applyNumberFormat="1" applyFont="1" applyAlignment="1">
      <alignment horizontal="right" vertical="top"/>
    </xf>
    <xf numFmtId="177" fontId="238" fillId="0" borderId="0" xfId="11" applyNumberFormat="1" applyFont="1" applyAlignment="1">
      <alignment horizontal="left" vertical="center" readingOrder="1"/>
    </xf>
    <xf numFmtId="351" fontId="236" fillId="0" borderId="0" xfId="1248" applyFont="1" applyAlignment="1">
      <alignment horizontal="left" readingOrder="1"/>
    </xf>
    <xf numFmtId="0" fontId="236" fillId="0" borderId="0" xfId="1247" applyFont="1" applyBorder="1">
      <alignment horizontal="left" vertical="top" wrapText="1"/>
    </xf>
    <xf numFmtId="351" fontId="236" fillId="0" borderId="0" xfId="1248" applyFont="1" applyBorder="1"/>
    <xf numFmtId="0" fontId="236" fillId="0" borderId="56" xfId="1247" applyFont="1" applyBorder="1">
      <alignment horizontal="left" vertical="top" wrapText="1"/>
    </xf>
    <xf numFmtId="0" fontId="236" fillId="0" borderId="58" xfId="1247" applyFont="1" applyBorder="1">
      <alignment horizontal="left" vertical="top" wrapText="1"/>
    </xf>
    <xf numFmtId="0" fontId="236" fillId="0" borderId="59" xfId="1247" applyFont="1" applyBorder="1">
      <alignment horizontal="left" vertical="top" wrapText="1"/>
    </xf>
    <xf numFmtId="351" fontId="236" fillId="0" borderId="59" xfId="1248" applyFont="1" applyBorder="1"/>
    <xf numFmtId="351" fontId="236" fillId="0" borderId="60" xfId="1248" applyFont="1" applyBorder="1"/>
    <xf numFmtId="351" fontId="236" fillId="0" borderId="61" xfId="1248" applyFont="1" applyBorder="1"/>
    <xf numFmtId="302" fontId="236" fillId="0" borderId="0" xfId="1247" applyNumberFormat="1" applyFont="1">
      <alignment horizontal="left" vertical="top" wrapText="1"/>
    </xf>
    <xf numFmtId="302" fontId="239" fillId="0" borderId="0" xfId="1244" applyFont="1"/>
    <xf numFmtId="302" fontId="240" fillId="0" borderId="0" xfId="1244" applyFont="1"/>
    <xf numFmtId="178" fontId="237" fillId="0" borderId="0" xfId="13" applyNumberFormat="1" applyFont="1" applyAlignment="1">
      <alignment vertical="center" readingOrder="1"/>
    </xf>
    <xf numFmtId="0" fontId="241" fillId="0" borderId="0" xfId="13" applyFont="1" applyAlignment="1">
      <alignment horizontal="left" vertical="center" readingOrder="1"/>
    </xf>
    <xf numFmtId="176" fontId="236" fillId="0" borderId="0" xfId="14" applyNumberFormat="1" applyFont="1" applyAlignment="1">
      <alignment horizontal="left" vertical="center" readingOrder="1"/>
    </xf>
    <xf numFmtId="0" fontId="242" fillId="0" borderId="57" xfId="1247" applyFont="1" applyBorder="1" applyAlignment="1">
      <alignment horizontal="left" vertical="top"/>
    </xf>
    <xf numFmtId="0" fontId="242" fillId="0" borderId="0" xfId="1247" applyFont="1" applyBorder="1" applyAlignment="1">
      <alignment horizontal="left" vertical="top"/>
    </xf>
    <xf numFmtId="0" fontId="242" fillId="0" borderId="59" xfId="1289" applyFont="1" applyBorder="1"/>
    <xf numFmtId="0" fontId="242" fillId="0" borderId="0" xfId="1289" applyFont="1" applyBorder="1"/>
    <xf numFmtId="0" fontId="242" fillId="0" borderId="59" xfId="1290" applyFont="1" applyBorder="1"/>
    <xf numFmtId="0" fontId="242" fillId="0" borderId="0" xfId="1290" applyFont="1" applyBorder="1"/>
    <xf numFmtId="0" fontId="236" fillId="0" borderId="59" xfId="1290" applyFont="1" applyBorder="1"/>
    <xf numFmtId="0" fontId="236" fillId="0" borderId="0" xfId="1290" applyFont="1" applyBorder="1"/>
    <xf numFmtId="0" fontId="242" fillId="0" borderId="59" xfId="1289" applyFont="1" applyBorder="1" applyAlignment="1">
      <alignment horizontal="left"/>
    </xf>
    <xf numFmtId="0" fontId="242" fillId="0" borderId="0" xfId="1289" applyFont="1" applyBorder="1" applyAlignment="1">
      <alignment horizontal="left"/>
    </xf>
    <xf numFmtId="0" fontId="220" fillId="0" borderId="0" xfId="0" applyNumberFormat="1" applyFont="1"/>
    <xf numFmtId="302" fontId="223" fillId="49" borderId="65" xfId="1249" applyNumberFormat="1" applyFont="1" applyFill="1" applyBorder="1" applyAlignment="1">
      <alignment vertical="center"/>
    </xf>
    <xf numFmtId="198" fontId="223" fillId="49" borderId="65" xfId="1233" applyNumberFormat="1" applyFont="1" applyFill="1" applyBorder="1" applyAlignment="1">
      <alignment vertical="center"/>
    </xf>
    <xf numFmtId="302" fontId="226" fillId="53" borderId="46" xfId="1317" applyFont="1" applyFill="1" applyBorder="1" applyAlignment="1">
      <alignment horizontal="right" vertical="center" wrapText="1"/>
    </xf>
    <xf numFmtId="49" fontId="227" fillId="53" borderId="47" xfId="1318" applyNumberFormat="1" applyFont="1" applyFill="1" applyBorder="1" applyAlignment="1">
      <alignment horizontal="right" vertical="center" wrapText="1"/>
    </xf>
    <xf numFmtId="352" fontId="227" fillId="53" borderId="47" xfId="1318" applyNumberFormat="1" applyFont="1" applyFill="1" applyBorder="1" applyAlignment="1">
      <alignment horizontal="right" vertical="center" wrapText="1"/>
    </xf>
    <xf numFmtId="302" fontId="224" fillId="49" borderId="78" xfId="1244" applyFont="1" applyFill="1" applyBorder="1" applyAlignment="1">
      <alignment vertical="center" wrapText="1"/>
    </xf>
    <xf numFmtId="9" fontId="234" fillId="0" borderId="0" xfId="1234" applyFont="1" applyFill="1" applyBorder="1" applyAlignment="1">
      <alignment horizontal="right" vertical="top"/>
    </xf>
    <xf numFmtId="43" fontId="234" fillId="0" borderId="0" xfId="1233" applyFont="1" applyFill="1" applyBorder="1" applyAlignment="1">
      <alignment horizontal="right" vertical="top"/>
    </xf>
    <xf numFmtId="0" fontId="223" fillId="0" borderId="0" xfId="0" applyFont="1"/>
    <xf numFmtId="49" fontId="208" fillId="54" borderId="65" xfId="1249" applyNumberFormat="1" applyFont="1" applyFill="1" applyBorder="1" applyAlignment="1">
      <alignment vertical="center"/>
    </xf>
    <xf numFmtId="49" fontId="208" fillId="54" borderId="79" xfId="1249" applyNumberFormat="1" applyFont="1" applyFill="1" applyBorder="1" applyAlignment="1">
      <alignment vertical="center"/>
    </xf>
    <xf numFmtId="198" fontId="217" fillId="50" borderId="0" xfId="1248" applyNumberFormat="1" applyFont="1" applyFill="1" applyAlignment="1">
      <alignment vertical="center"/>
    </xf>
    <xf numFmtId="302" fontId="223" fillId="49" borderId="79" xfId="1249" applyNumberFormat="1" applyFont="1" applyFill="1" applyBorder="1" applyAlignment="1">
      <alignment vertical="center"/>
    </xf>
    <xf numFmtId="0" fontId="222" fillId="0" borderId="9" xfId="1247" applyFont="1" applyFill="1" applyBorder="1">
      <alignment horizontal="left" vertical="top" wrapText="1"/>
    </xf>
    <xf numFmtId="43" fontId="222" fillId="0" borderId="9" xfId="1233" applyFont="1" applyFill="1" applyBorder="1" applyAlignment="1">
      <alignment horizontal="right" vertical="center"/>
    </xf>
    <xf numFmtId="175" fontId="223" fillId="0" borderId="9" xfId="1234" applyNumberFormat="1" applyFont="1" applyFill="1" applyBorder="1" applyAlignment="1">
      <alignment horizontal="right" vertical="top"/>
    </xf>
    <xf numFmtId="0" fontId="228" fillId="0" borderId="70" xfId="1247" applyFont="1" applyFill="1" applyBorder="1" applyAlignment="1">
      <alignment horizontal="right" vertical="center" wrapText="1"/>
    </xf>
    <xf numFmtId="366" fontId="228" fillId="0" borderId="71" xfId="1233" applyNumberFormat="1" applyFont="1" applyFill="1" applyBorder="1" applyAlignment="1">
      <alignment horizontal="right" vertical="center"/>
    </xf>
    <xf numFmtId="365" fontId="228" fillId="50" borderId="0" xfId="1233" applyNumberFormat="1" applyFont="1" applyFill="1" applyBorder="1" applyAlignment="1">
      <alignment horizontal="right" vertical="center"/>
    </xf>
    <xf numFmtId="43" fontId="222" fillId="50" borderId="0" xfId="1233" applyFont="1" applyFill="1" applyBorder="1" applyAlignment="1">
      <alignment horizontal="right" vertical="center"/>
    </xf>
    <xf numFmtId="0" fontId="232" fillId="0" borderId="9" xfId="1247" applyFont="1" applyFill="1" applyBorder="1" applyAlignment="1">
      <alignment horizontal="right" vertical="center" wrapText="1"/>
    </xf>
    <xf numFmtId="368" fontId="232" fillId="0" borderId="9" xfId="1240" applyNumberFormat="1" applyFont="1" applyBorder="1" applyAlignment="1">
      <alignment horizontal="right" vertical="center"/>
    </xf>
    <xf numFmtId="0" fontId="220" fillId="0" borderId="0" xfId="0" applyFont="1" applyFill="1"/>
    <xf numFmtId="0" fontId="228" fillId="0" borderId="0" xfId="0" applyFont="1" applyFill="1" applyAlignment="1">
      <alignment horizontal="right" vertical="center" wrapText="1"/>
    </xf>
  </cellXfs>
  <cellStyles count="1319">
    <cellStyle name="_x0001_" xfId="2" xr:uid="{00000000-0005-0000-0000-000000000000}"/>
    <cellStyle name="_x0013_" xfId="3" xr:uid="{00000000-0005-0000-0000-000001000000}"/>
    <cellStyle name="-" xfId="4" xr:uid="{00000000-0005-0000-0000-000002000000}"/>
    <cellStyle name="—" xfId="5" xr:uid="{00000000-0005-0000-0000-000003000000}"/>
    <cellStyle name=" " xfId="6" xr:uid="{00000000-0005-0000-0000-000004000000}"/>
    <cellStyle name="          _x000a__x000a_386grabber=VGA.3GR_x000a__x000a_" xfId="7" xr:uid="{00000000-0005-0000-0000-000005000000}"/>
    <cellStyle name="          _x000d__x000a_386grabber=VGA.3GR_x000d__x000a_" xfId="8" xr:uid="{00000000-0005-0000-0000-000006000000}"/>
    <cellStyle name=" 1" xfId="9" xr:uid="{00000000-0005-0000-0000-000007000000}"/>
    <cellStyle name=" 1 2" xfId="10" xr:uid="{00000000-0005-0000-0000-000008000000}"/>
    <cellStyle name=" 1 2 2" xfId="11" xr:uid="{00000000-0005-0000-0000-000009000000}"/>
    <cellStyle name=" 1 3" xfId="12" xr:uid="{00000000-0005-0000-0000-00000A000000}"/>
    <cellStyle name=" 1 4" xfId="13" xr:uid="{00000000-0005-0000-0000-00000B000000}"/>
    <cellStyle name=" 1_Riepilogo e analisi risultati" xfId="14" xr:uid="{00000000-0005-0000-0000-00000C000000}"/>
    <cellStyle name=" 10" xfId="15" xr:uid="{00000000-0005-0000-0000-00000D000000}"/>
    <cellStyle name=" 11" xfId="16" xr:uid="{00000000-0005-0000-0000-00000E000000}"/>
    <cellStyle name=" 12" xfId="17" xr:uid="{00000000-0005-0000-0000-00000F000000}"/>
    <cellStyle name=" 13" xfId="18" xr:uid="{00000000-0005-0000-0000-000010000000}"/>
    <cellStyle name=" 14" xfId="19" xr:uid="{00000000-0005-0000-0000-000011000000}"/>
    <cellStyle name=" 15" xfId="20" xr:uid="{00000000-0005-0000-0000-000012000000}"/>
    <cellStyle name=" 16" xfId="21" xr:uid="{00000000-0005-0000-0000-000013000000}"/>
    <cellStyle name=" 17" xfId="22" xr:uid="{00000000-0005-0000-0000-000014000000}"/>
    <cellStyle name=" 18" xfId="23" xr:uid="{00000000-0005-0000-0000-000015000000}"/>
    <cellStyle name=" 2" xfId="24" xr:uid="{00000000-0005-0000-0000-000016000000}"/>
    <cellStyle name=" 2 2" xfId="25" xr:uid="{00000000-0005-0000-0000-000017000000}"/>
    <cellStyle name=" 3" xfId="26" xr:uid="{00000000-0005-0000-0000-000018000000}"/>
    <cellStyle name=" 3]_x000d__x000a_Zoomed=1_x000d__x000a_Row=0_x000d__x000a_Column=0_x000d__x000a_Height=300_x000d__x000a_Width=300_x000d__x000a_FontName=Arial_x000d__x000a_FontStyle=0_x000d__x000a_FontSize=10_x000d__x000a_PrtFontName=Fo" xfId="27" xr:uid="{00000000-0005-0000-0000-000019000000}"/>
    <cellStyle name=" 4" xfId="28" xr:uid="{00000000-0005-0000-0000-00001A000000}"/>
    <cellStyle name=" 5" xfId="29" xr:uid="{00000000-0005-0000-0000-00001B000000}"/>
    <cellStyle name=" 6" xfId="30" xr:uid="{00000000-0005-0000-0000-00001C000000}"/>
    <cellStyle name=" 7" xfId="31" xr:uid="{00000000-0005-0000-0000-00001D000000}"/>
    <cellStyle name=" 8" xfId="32" xr:uid="{00000000-0005-0000-0000-00001E000000}"/>
    <cellStyle name=" 9" xfId="33" xr:uid="{00000000-0005-0000-0000-00001F000000}"/>
    <cellStyle name=" Writer Import]_x000d__x000a_Display Dialog=No_x000d__x000a__x000d__x000a_[Horizontal Arrange]_x000d__x000a_Dimensions Interlocking=Yes_x000d__x000a_Sum Hierarchy=Yes_x000d__x000a_Generate" xfId="34" xr:uid="{00000000-0005-0000-0000-000020000000}"/>
    <cellStyle name="_x000a_386grabber=M" xfId="35" xr:uid="{00000000-0005-0000-0000-000021000000}"/>
    <cellStyle name="_x000a_386grabber=M 10" xfId="36" xr:uid="{00000000-0005-0000-0000-000022000000}"/>
    <cellStyle name="_x000a_386grabber=M 2" xfId="37" xr:uid="{00000000-0005-0000-0000-000023000000}"/>
    <cellStyle name="_x000a_386grabber=M 3" xfId="38" xr:uid="{00000000-0005-0000-0000-000024000000}"/>
    <cellStyle name="_x000a_386grabber=M 4" xfId="39" xr:uid="{00000000-0005-0000-0000-000025000000}"/>
    <cellStyle name="_x000a_386grabber=M 5" xfId="40" xr:uid="{00000000-0005-0000-0000-000026000000}"/>
    <cellStyle name="_x000a_386grabber=M 6" xfId="41" xr:uid="{00000000-0005-0000-0000-000027000000}"/>
    <cellStyle name="_x000a_386grabber=M 7" xfId="42" xr:uid="{00000000-0005-0000-0000-000028000000}"/>
    <cellStyle name="_x000a_386grabber=M 8" xfId="43" xr:uid="{00000000-0005-0000-0000-000029000000}"/>
    <cellStyle name="_x000a_386grabber=M 9" xfId="44" xr:uid="{00000000-0005-0000-0000-00002A000000}"/>
    <cellStyle name="_x000a_386grabber=M_Sheet2" xfId="45" xr:uid="{00000000-0005-0000-0000-00002B000000}"/>
    <cellStyle name="_x000a_bidires=100_x000d_" xfId="46" xr:uid="{00000000-0005-0000-0000-00002C000000}"/>
    <cellStyle name="_x000a_shell=progma" xfId="47" xr:uid="{00000000-0005-0000-0000-00002D000000}"/>
    <cellStyle name="_x000a_shell=progma 2" xfId="48" xr:uid="{00000000-0005-0000-0000-00002E000000}"/>
    <cellStyle name="_x000a_shell=progma 2 2" xfId="49" xr:uid="{00000000-0005-0000-0000-00002F000000}"/>
    <cellStyle name="_x000a_shell=progma 2 3" xfId="50" xr:uid="{00000000-0005-0000-0000-000030000000}"/>
    <cellStyle name="_x000a_shell=progma 3" xfId="51" xr:uid="{00000000-0005-0000-0000-000031000000}"/>
    <cellStyle name="_x000a_shell=progma 3 2" xfId="52" xr:uid="{00000000-0005-0000-0000-000032000000}"/>
    <cellStyle name="_x000a_shell=progma_impianti non conformi" xfId="53" xr:uid="{00000000-0005-0000-0000-000033000000}"/>
    <cellStyle name="_x000d__x000a_JournalTemplate=C:\COMFO\CTALK\JOURSTD.TPL_x000d__x000a_LbStateAddress=3 3 0 251 1 89 2 311_x000d__x000a_LbStateJou" xfId="54" xr:uid="{00000000-0005-0000-0000-000034000000}"/>
    <cellStyle name="&quot;X&quot; MEN" xfId="55" xr:uid="{00000000-0005-0000-0000-000035000000}"/>
    <cellStyle name="#" xfId="56" xr:uid="{00000000-0005-0000-0000-000036000000}"/>
    <cellStyle name="#-" xfId="1268" xr:uid="{00000000-0005-0000-0000-000037000000}"/>
    <cellStyle name="# ##0" xfId="1269" xr:uid="{00000000-0005-0000-0000-000038000000}"/>
    <cellStyle name="# ##0,0" xfId="1270" xr:uid="{00000000-0005-0000-0000-000039000000}"/>
    <cellStyle name="# Assumptions" xfId="57" xr:uid="{00000000-0005-0000-0000-00003A000000}"/>
    <cellStyle name="# Historical" xfId="58" xr:uid="{00000000-0005-0000-0000-00003B000000}"/>
    <cellStyle name="#,##0" xfId="1250" xr:uid="{00000000-0005-0000-0000-00003C000000}"/>
    <cellStyle name="#_Consumer Standard Template 070713" xfId="1271" xr:uid="{00000000-0005-0000-0000-00003D000000}"/>
    <cellStyle name="#-_Consumer Standard Template 070713" xfId="1272" xr:uid="{00000000-0005-0000-0000-00003E000000}"/>
    <cellStyle name="#_Gaming Standard Template 070713" xfId="1273" xr:uid="{00000000-0005-0000-0000-00003F000000}"/>
    <cellStyle name="#-_Gaming Standard Template 070713" xfId="1274" xr:uid="{00000000-0005-0000-0000-000040000000}"/>
    <cellStyle name="#_Model output pages" xfId="1275" xr:uid="{00000000-0005-0000-0000-000041000000}"/>
    <cellStyle name="#-_Model output pages" xfId="1276" xr:uid="{00000000-0005-0000-0000-000042000000}"/>
    <cellStyle name="#_TDU1946 Transaction Comps 070717" xfId="1277" xr:uid="{00000000-0005-0000-0000-000043000000}"/>
    <cellStyle name="#-_TDU1946 Transaction Comps 070717" xfId="1278" xr:uid="{00000000-0005-0000-0000-000044000000}"/>
    <cellStyle name="$" xfId="1279" xr:uid="{00000000-0005-0000-0000-000045000000}"/>
    <cellStyle name="$-" xfId="1280" xr:uid="{00000000-0005-0000-0000-000046000000}"/>
    <cellStyle name="$ &amp; ¢" xfId="1281" xr:uid="{00000000-0005-0000-0000-000047000000}"/>
    <cellStyle name="$ 0 decimal" xfId="1282" xr:uid="{00000000-0005-0000-0000-000048000000}"/>
    <cellStyle name="$ 2 decimals" xfId="1283" xr:uid="{00000000-0005-0000-0000-000049000000}"/>
    <cellStyle name="$#.00wlleft" xfId="1284" xr:uid="{00000000-0005-0000-0000-00004A000000}"/>
    <cellStyle name="$%1" xfId="1285" xr:uid="{00000000-0005-0000-0000-00004B000000}"/>
    <cellStyle name="$." xfId="1286" xr:uid="{00000000-0005-0000-0000-00004C000000}"/>
    <cellStyle name="%" xfId="59" xr:uid="{00000000-0005-0000-0000-00004D000000}"/>
    <cellStyle name="% 2" xfId="60" xr:uid="{00000000-0005-0000-0000-00004E000000}"/>
    <cellStyle name="% 2 2" xfId="61" xr:uid="{00000000-0005-0000-0000-00004F000000}"/>
    <cellStyle name="% 2 3" xfId="62" xr:uid="{00000000-0005-0000-0000-000050000000}"/>
    <cellStyle name="% 2_Agreements" xfId="63" xr:uid="{00000000-0005-0000-0000-000051000000}"/>
    <cellStyle name="% 3" xfId="64" xr:uid="{00000000-0005-0000-0000-000052000000}"/>
    <cellStyle name="% 3 2" xfId="65" xr:uid="{00000000-0005-0000-0000-000053000000}"/>
    <cellStyle name="% 3 3" xfId="66" xr:uid="{00000000-0005-0000-0000-000054000000}"/>
    <cellStyle name="% 4" xfId="67" xr:uid="{00000000-0005-0000-0000-000055000000}"/>
    <cellStyle name="% 5" xfId="68" xr:uid="{00000000-0005-0000-0000-000056000000}"/>
    <cellStyle name="% Assumption" xfId="69" xr:uid="{00000000-0005-0000-0000-000057000000}"/>
    <cellStyle name="% Historical" xfId="70" xr:uid="{00000000-0005-0000-0000-000058000000}"/>
    <cellStyle name="% Presentation" xfId="71" xr:uid="{00000000-0005-0000-0000-000059000000}"/>
    <cellStyle name="%_01_MEN_REP_2009_DCA Consol v1" xfId="72" xr:uid="{00000000-0005-0000-0000-00005A000000}"/>
    <cellStyle name="%_01_MEN_REP_2009_DCA Consol v1 2" xfId="73" xr:uid="{00000000-0005-0000-0000-00005B000000}"/>
    <cellStyle name="%_01_MEN_REP_2009_DCA Consol v1_BD" xfId="74" xr:uid="{00000000-0005-0000-0000-00005C000000}"/>
    <cellStyle name="%_01_MEN_REP_2009_DCA Consol v1_BD 2" xfId="75" xr:uid="{00000000-0005-0000-0000-00005D000000}"/>
    <cellStyle name="%_01_MEN_REP_2009_DCA Consol v1_BD_1" xfId="76" xr:uid="{00000000-0005-0000-0000-00005E000000}"/>
    <cellStyle name="%_01_MEN_REP_2009_DCA Consol v1_BD_1 2" xfId="77" xr:uid="{00000000-0005-0000-0000-00005F000000}"/>
    <cellStyle name="%_01_MEN_REP_A LOGISTICA_2009" xfId="78" xr:uid="{00000000-0005-0000-0000-000060000000}"/>
    <cellStyle name="%_01_MEN_REP_A LOGISTICA_2009 2" xfId="79" xr:uid="{00000000-0005-0000-0000-000061000000}"/>
    <cellStyle name="%_01_MEN_REP_A LOGISTICA_2009_BD" xfId="80" xr:uid="{00000000-0005-0000-0000-000062000000}"/>
    <cellStyle name="%_01_MEN_REP_A LOGISTICA_2009_BD 2" xfId="81" xr:uid="{00000000-0005-0000-0000-000063000000}"/>
    <cellStyle name="%_01_MEN_REP_A LOGISTICA_2009_BD_1" xfId="82" xr:uid="{00000000-0005-0000-0000-000064000000}"/>
    <cellStyle name="%_01_MEN_REP_A LOGISTICA_2009_BD_1 2" xfId="83" xr:uid="{00000000-0005-0000-0000-000065000000}"/>
    <cellStyle name="%_01_MEN_REP_ACDL_2009 08" xfId="84" xr:uid="{00000000-0005-0000-0000-000066000000}"/>
    <cellStyle name="%_01_MEN_REP_ACDL_2009 08 2" xfId="85" xr:uid="{00000000-0005-0000-0000-000067000000}"/>
    <cellStyle name="%_01_MEN_REP_ACDL_2009 08 2 2" xfId="86" xr:uid="{00000000-0005-0000-0000-000068000000}"/>
    <cellStyle name="%_01_MEN_REP_ACDL_2009 08 3" xfId="87" xr:uid="{00000000-0005-0000-0000-000069000000}"/>
    <cellStyle name="%_01_MEN_REP_ACDL_2009 08_BD" xfId="88" xr:uid="{00000000-0005-0000-0000-00006A000000}"/>
    <cellStyle name="%_01_MEN_REP_ACDL_2009 08_BD 2" xfId="89" xr:uid="{00000000-0005-0000-0000-00006B000000}"/>
    <cellStyle name="%_01_MEN_REP_ACDL_2009 08_BD_1" xfId="90" xr:uid="{00000000-0005-0000-0000-00006C000000}"/>
    <cellStyle name="%_01_MEN_REP_ACDL_2009 08_BD_1 2" xfId="91" xr:uid="{00000000-0005-0000-0000-00006D000000}"/>
    <cellStyle name="%_01_MEN_REP_EUTELSAT_2009 03" xfId="92" xr:uid="{00000000-0005-0000-0000-00006E000000}"/>
    <cellStyle name="%_01_MEN_REP_EUTELSAT_2009 03 2" xfId="93" xr:uid="{00000000-0005-0000-0000-00006F000000}"/>
    <cellStyle name="%_01_MEN_REP_EUTELSAT_2009 03_BD" xfId="94" xr:uid="{00000000-0005-0000-0000-000070000000}"/>
    <cellStyle name="%_01_MEN_REP_EUTELSAT_2009 03_BD 2" xfId="95" xr:uid="{00000000-0005-0000-0000-000071000000}"/>
    <cellStyle name="%_01_MEN_REP_EUTELSAT_2009 03_BD_1" xfId="96" xr:uid="{00000000-0005-0000-0000-000072000000}"/>
    <cellStyle name="%_01_MEN_REP_EUTELSAT_2009 03_BD_1 2" xfId="97" xr:uid="{00000000-0005-0000-0000-000073000000}"/>
    <cellStyle name="%_01_MEN_REP_HISPASAT_2009 03" xfId="98" xr:uid="{00000000-0005-0000-0000-000074000000}"/>
    <cellStyle name="%_01_MEN_REP_HISPASAT_2009 03 2" xfId="99" xr:uid="{00000000-0005-0000-0000-000075000000}"/>
    <cellStyle name="%_01_MEN_REP_HISPASAT_2009 03_BD" xfId="100" xr:uid="{00000000-0005-0000-0000-000076000000}"/>
    <cellStyle name="%_01_MEN_REP_HISPASAT_2009 03_BD 2" xfId="101" xr:uid="{00000000-0005-0000-0000-000077000000}"/>
    <cellStyle name="%_01_MEN_REP_HISPASAT_2009 03_BD_1" xfId="102" xr:uid="{00000000-0005-0000-0000-000078000000}"/>
    <cellStyle name="%_01_MEN_REP_HISPASAT_2009 03_BD_1 2" xfId="103" xr:uid="{00000000-0005-0000-0000-000079000000}"/>
    <cellStyle name="%_01_MEN_REP_RETE_2009" xfId="104" xr:uid="{00000000-0005-0000-0000-00007A000000}"/>
    <cellStyle name="%_01_MEN_REP_RETE_2009 2" xfId="105" xr:uid="{00000000-0005-0000-0000-00007B000000}"/>
    <cellStyle name="%_01_MEN_REP_RETE_2009_BD" xfId="106" xr:uid="{00000000-0005-0000-0000-00007C000000}"/>
    <cellStyle name="%_01_MEN_REP_RETE_2009_BD 2" xfId="107" xr:uid="{00000000-0005-0000-0000-00007D000000}"/>
    <cellStyle name="%_01_MEN_REP_RETE_2009_BD_1" xfId="108" xr:uid="{00000000-0005-0000-0000-00007E000000}"/>
    <cellStyle name="%_01_MEN_REP_RETE_2009_BD_1 2" xfId="109" xr:uid="{00000000-0005-0000-0000-00007F000000}"/>
    <cellStyle name="%_01_MEN_REP_TRADIA_2009" xfId="110" xr:uid="{00000000-0005-0000-0000-000080000000}"/>
    <cellStyle name="%_01_MEN_REP_TRADIA_2009 2" xfId="111" xr:uid="{00000000-0005-0000-0000-000081000000}"/>
    <cellStyle name="%_01_MEN_REP_TRADIA_2009_BD" xfId="112" xr:uid="{00000000-0005-0000-0000-000082000000}"/>
    <cellStyle name="%_01_MEN_REP_TRADIA_2009_BD 2" xfId="113" xr:uid="{00000000-0005-0000-0000-000083000000}"/>
    <cellStyle name="%_01_MEN_REP_TRADIA_2009_BD_1" xfId="114" xr:uid="{00000000-0005-0000-0000-000084000000}"/>
    <cellStyle name="%_01_MEN_REP_TRADIA_2009_BD_1 2" xfId="115" xr:uid="{00000000-0005-0000-0000-000085000000}"/>
    <cellStyle name="%_1. TRIPAS PL 101C_2010" xfId="116" xr:uid="{00000000-0005-0000-0000-000086000000}"/>
    <cellStyle name="%_1. TRIPAS PL 101C_2010 2" xfId="117" xr:uid="{00000000-0005-0000-0000-000087000000}"/>
    <cellStyle name="%_1. TRIPAS PL 101C_2010_Agreements" xfId="118" xr:uid="{00000000-0005-0000-0000-000088000000}"/>
    <cellStyle name="%_1. TRIPAS PL 101C_2010_Airports" xfId="119" xr:uid="{00000000-0005-0000-0000-000089000000}"/>
    <cellStyle name="%_1. TRIPAS PL 101C_2010_BD" xfId="120" xr:uid="{00000000-0005-0000-0000-00008A000000}"/>
    <cellStyle name="%_1. TRIPAS PL 101C_2010_BD_1" xfId="121" xr:uid="{00000000-0005-0000-0000-00008B000000}"/>
    <cellStyle name="%_1. TRIPAS PL 101C_2010_Debt" xfId="122" xr:uid="{00000000-0005-0000-0000-00008C000000}"/>
    <cellStyle name="%_1. TRIPAS PL 101C_2010_Hoja1" xfId="123" xr:uid="{00000000-0005-0000-0000-00008D000000}"/>
    <cellStyle name="%_1. TRIPAS PL 101C_2010_Hoja2" xfId="124" xr:uid="{00000000-0005-0000-0000-00008E000000}"/>
    <cellStyle name="%_1. TRIPAS PL 101C_2010_Main Figures" xfId="125" xr:uid="{00000000-0005-0000-0000-00008F000000}"/>
    <cellStyle name="%_1. TRIPAS PL 101C_2010_P&amp;L - Balance Sheet - Cash Flow" xfId="126" xr:uid="{00000000-0005-0000-0000-000090000000}"/>
    <cellStyle name="%_1. TRIPAS PL 101C_2010_P&amp;L Toll Roads" xfId="127" xr:uid="{00000000-0005-0000-0000-000091000000}"/>
    <cellStyle name="%_1. TRIPAS PL 101C_2010_Telecoms" xfId="128" xr:uid="{00000000-0005-0000-0000-000092000000}"/>
    <cellStyle name="%_1. TRIPAS PL 101C_2010_Toll Roads Activity" xfId="129" xr:uid="{00000000-0005-0000-0000-000093000000}"/>
    <cellStyle name="%_Abertis pack DCA April" xfId="130" xr:uid="{00000000-0005-0000-0000-000094000000}"/>
    <cellStyle name="%_Abertis pack DCA April 2" xfId="131" xr:uid="{00000000-0005-0000-0000-000095000000}"/>
    <cellStyle name="%_Abertis pack DCA April_BD" xfId="132" xr:uid="{00000000-0005-0000-0000-000096000000}"/>
    <cellStyle name="%_Abertis pack DCA April_BD 2" xfId="133" xr:uid="{00000000-0005-0000-0000-000097000000}"/>
    <cellStyle name="%_Abertis pack DCA April_BD_1" xfId="134" xr:uid="{00000000-0005-0000-0000-000098000000}"/>
    <cellStyle name="%_Abertis pack DCA April_BD_1 2" xfId="135" xr:uid="{00000000-0005-0000-0000-000099000000}"/>
    <cellStyle name="%_Agreements" xfId="136" xr:uid="{00000000-0005-0000-0000-00009A000000}"/>
    <cellStyle name="%_Agreements 2" xfId="137" xr:uid="{00000000-0005-0000-0000-00009B000000}"/>
    <cellStyle name="%_Airports" xfId="138" xr:uid="{00000000-0005-0000-0000-00009C000000}"/>
    <cellStyle name="%_Airports 2" xfId="139" xr:uid="{00000000-0005-0000-0000-00009D000000}"/>
    <cellStyle name="%_Autopistas 01-09" xfId="140" xr:uid="{00000000-0005-0000-0000-00009E000000}"/>
    <cellStyle name="%_Autopistas 01-09 2" xfId="141" xr:uid="{00000000-0005-0000-0000-00009F000000}"/>
    <cellStyle name="%_Autopistas 01-09_BD" xfId="142" xr:uid="{00000000-0005-0000-0000-0000A0000000}"/>
    <cellStyle name="%_Autopistas 01-09_BD 2" xfId="143" xr:uid="{00000000-0005-0000-0000-0000A1000000}"/>
    <cellStyle name="%_Autopistas 01-09_BD_1" xfId="144" xr:uid="{00000000-0005-0000-0000-0000A2000000}"/>
    <cellStyle name="%_Autopistas 01-09_BD_1 2" xfId="145" xr:uid="{00000000-0005-0000-0000-0000A3000000}"/>
    <cellStyle name="%_Avance Actividad 04-09" xfId="146" xr:uid="{00000000-0005-0000-0000-0000A4000000}"/>
    <cellStyle name="%_Avance Actividad 04-09 2" xfId="147" xr:uid="{00000000-0005-0000-0000-0000A5000000}"/>
    <cellStyle name="%_Avance Actividad 04-09_BD" xfId="148" xr:uid="{00000000-0005-0000-0000-0000A6000000}"/>
    <cellStyle name="%_Avance Actividad 04-09_BD 2" xfId="149" xr:uid="{00000000-0005-0000-0000-0000A7000000}"/>
    <cellStyle name="%_Avance Actividad 04-09_BD_1" xfId="150" xr:uid="{00000000-0005-0000-0000-0000A8000000}"/>
    <cellStyle name="%_Avance Actividad 04-09_BD_1 2" xfId="151" xr:uid="{00000000-0005-0000-0000-0000A9000000}"/>
    <cellStyle name="%_BD" xfId="152" xr:uid="{00000000-0005-0000-0000-0000AA000000}"/>
    <cellStyle name="%_BD_1" xfId="153" xr:uid="{00000000-0005-0000-0000-0000AB000000}"/>
    <cellStyle name="%_BD_1 2" xfId="154" xr:uid="{00000000-0005-0000-0000-0000AC000000}"/>
    <cellStyle name="%_BD_1_BD" xfId="155" xr:uid="{00000000-0005-0000-0000-0000AD000000}"/>
    <cellStyle name="%_BD_1_BD 2" xfId="156" xr:uid="{00000000-0005-0000-0000-0000AE000000}"/>
    <cellStyle name="%_BD_2" xfId="157" xr:uid="{00000000-0005-0000-0000-0000AF000000}"/>
    <cellStyle name="%_BD_3" xfId="158" xr:uid="{00000000-0005-0000-0000-0000B0000000}"/>
    <cellStyle name="%_Cambios 2010" xfId="159" xr:uid="{00000000-0005-0000-0000-0000B1000000}"/>
    <cellStyle name="%_Cambios 2010 2" xfId="160" xr:uid="{00000000-0005-0000-0000-0000B2000000}"/>
    <cellStyle name="%_Cambios 2010_BD" xfId="161" xr:uid="{00000000-0005-0000-0000-0000B3000000}"/>
    <cellStyle name="%_Cambios 2010_BD 2" xfId="162" xr:uid="{00000000-0005-0000-0000-0000B4000000}"/>
    <cellStyle name="%_Consol PL" xfId="163" xr:uid="{00000000-0005-0000-0000-0000B5000000}"/>
    <cellStyle name="%_Debt" xfId="164" xr:uid="{00000000-0005-0000-0000-0000B6000000}"/>
    <cellStyle name="%_Debt 2" xfId="165" xr:uid="{00000000-0005-0000-0000-0000B7000000}"/>
    <cellStyle name="%_Documento Resultados PO 2008" xfId="166" xr:uid="{00000000-0005-0000-0000-0000B8000000}"/>
    <cellStyle name="%_Documento Resultados PO 2008 2" xfId="167" xr:uid="{00000000-0005-0000-0000-0000B9000000}"/>
    <cellStyle name="%_Documento Resultados PO 2008_BD" xfId="168" xr:uid="{00000000-0005-0000-0000-0000BA000000}"/>
    <cellStyle name="%_Documento Resultados PO 2008_BD 2" xfId="169" xr:uid="{00000000-0005-0000-0000-0000BB000000}"/>
    <cellStyle name="%_Documento Resultados PO 2008_BD_1" xfId="170" xr:uid="{00000000-0005-0000-0000-0000BC000000}"/>
    <cellStyle name="%_Documento Resultados PO 2008_BD_1 2" xfId="171" xr:uid="{00000000-0005-0000-0000-0000BD000000}"/>
    <cellStyle name="%_evol IMD" xfId="172" xr:uid="{00000000-0005-0000-0000-0000BE000000}"/>
    <cellStyle name="%_evol IMD 2" xfId="173" xr:uid="{00000000-0005-0000-0000-0000BF000000}"/>
    <cellStyle name="%_evol IMD 2 2" xfId="174" xr:uid="{00000000-0005-0000-0000-0000C0000000}"/>
    <cellStyle name="%_evol IMD 3" xfId="175" xr:uid="{00000000-0005-0000-0000-0000C1000000}"/>
    <cellStyle name="%_evol IMD_BD" xfId="176" xr:uid="{00000000-0005-0000-0000-0000C2000000}"/>
    <cellStyle name="%_evol IMD_BD 2" xfId="177" xr:uid="{00000000-0005-0000-0000-0000C3000000}"/>
    <cellStyle name="%_evol IMD_BD_1" xfId="178" xr:uid="{00000000-0005-0000-0000-0000C4000000}"/>
    <cellStyle name="%_evol IMD_BD_1 2" xfId="179" xr:uid="{00000000-0005-0000-0000-0000C5000000}"/>
    <cellStyle name="%_Gastos comparables TELECOM" xfId="180" xr:uid="{00000000-0005-0000-0000-0000C6000000}"/>
    <cellStyle name="%_Gastos comparables TELECOM 2" xfId="181" xr:uid="{00000000-0005-0000-0000-0000C7000000}"/>
    <cellStyle name="%_Gastos comparables TELECOM 3" xfId="182" xr:uid="{00000000-0005-0000-0000-0000C8000000}"/>
    <cellStyle name="%_Gastos comparables TELECOM_1. TRIPAS PL 101C_2010" xfId="183" xr:uid="{00000000-0005-0000-0000-0000C9000000}"/>
    <cellStyle name="%_Gastos comparables TELECOM_1. TRIPAS PL 101C_2010 2" xfId="184" xr:uid="{00000000-0005-0000-0000-0000CA000000}"/>
    <cellStyle name="%_Gastos comparables TELECOM_1. TRIPAS PL 101C_2010_Agreements" xfId="185" xr:uid="{00000000-0005-0000-0000-0000CB000000}"/>
    <cellStyle name="%_Gastos comparables TELECOM_1. TRIPAS PL 101C_2010_Airports" xfId="186" xr:uid="{00000000-0005-0000-0000-0000CC000000}"/>
    <cellStyle name="%_Gastos comparables TELECOM_1. TRIPAS PL 101C_2010_BD" xfId="187" xr:uid="{00000000-0005-0000-0000-0000CD000000}"/>
    <cellStyle name="%_Gastos comparables TELECOM_1. TRIPAS PL 101C_2010_BD_1" xfId="188" xr:uid="{00000000-0005-0000-0000-0000CE000000}"/>
    <cellStyle name="%_Gastos comparables TELECOM_1. TRIPAS PL 101C_2010_Debt" xfId="189" xr:uid="{00000000-0005-0000-0000-0000CF000000}"/>
    <cellStyle name="%_Gastos comparables TELECOM_1. TRIPAS PL 101C_2010_Hoja1" xfId="190" xr:uid="{00000000-0005-0000-0000-0000D0000000}"/>
    <cellStyle name="%_Gastos comparables TELECOM_1. TRIPAS PL 101C_2010_Hoja2" xfId="191" xr:uid="{00000000-0005-0000-0000-0000D1000000}"/>
    <cellStyle name="%_Gastos comparables TELECOM_1. TRIPAS PL 101C_2010_Main Figures" xfId="192" xr:uid="{00000000-0005-0000-0000-0000D2000000}"/>
    <cellStyle name="%_Gastos comparables TELECOM_1. TRIPAS PL 101C_2010_P&amp;L - Balance Sheet - Cash Flow" xfId="193" xr:uid="{00000000-0005-0000-0000-0000D3000000}"/>
    <cellStyle name="%_Gastos comparables TELECOM_1. TRIPAS PL 101C_2010_P&amp;L Toll Roads" xfId="194" xr:uid="{00000000-0005-0000-0000-0000D4000000}"/>
    <cellStyle name="%_Gastos comparables TELECOM_1. TRIPAS PL 101C_2010_Telecoms" xfId="195" xr:uid="{00000000-0005-0000-0000-0000D5000000}"/>
    <cellStyle name="%_Gastos comparables TELECOM_1. TRIPAS PL 101C_2010_Toll Roads Activity" xfId="196" xr:uid="{00000000-0005-0000-0000-0000D6000000}"/>
    <cellStyle name="%_Gastos comparables TELECOM_Agreements" xfId="197" xr:uid="{00000000-0005-0000-0000-0000D7000000}"/>
    <cellStyle name="%_Gastos comparables TELECOM_Airports" xfId="198" xr:uid="{00000000-0005-0000-0000-0000D8000000}"/>
    <cellStyle name="%_Gastos comparables TELECOM_BD" xfId="199" xr:uid="{00000000-0005-0000-0000-0000D9000000}"/>
    <cellStyle name="%_Gastos comparables TELECOM_BD_1" xfId="200" xr:uid="{00000000-0005-0000-0000-0000DA000000}"/>
    <cellStyle name="%_Gastos comparables TELECOM_Debt" xfId="201" xr:uid="{00000000-0005-0000-0000-0000DB000000}"/>
    <cellStyle name="%_Gastos comparables TELECOM_Hoja1" xfId="202" xr:uid="{00000000-0005-0000-0000-0000DC000000}"/>
    <cellStyle name="%_Gastos comparables TELECOM_Hoja2" xfId="203" xr:uid="{00000000-0005-0000-0000-0000DD000000}"/>
    <cellStyle name="%_Gastos comparables TELECOM_Main Figures" xfId="204" xr:uid="{00000000-0005-0000-0000-0000DE000000}"/>
    <cellStyle name="%_Gastos comparables TELECOM_P&amp;L - Balance Sheet - Cash Flow" xfId="205" xr:uid="{00000000-0005-0000-0000-0000DF000000}"/>
    <cellStyle name="%_Gastos comparables TELECOM_P&amp;L Toll Roads" xfId="206" xr:uid="{00000000-0005-0000-0000-0000E0000000}"/>
    <cellStyle name="%_Gastos comparables TELECOM_Telecoms" xfId="207" xr:uid="{00000000-0005-0000-0000-0000E1000000}"/>
    <cellStyle name="%_Gastos comparables TELECOM_Toll Roads Activity" xfId="208" xr:uid="{00000000-0005-0000-0000-0000E2000000}"/>
    <cellStyle name="%_Hoja1" xfId="209" xr:uid="{00000000-0005-0000-0000-0000E3000000}"/>
    <cellStyle name="%_Hoja1 2" xfId="210" xr:uid="{00000000-0005-0000-0000-0000E4000000}"/>
    <cellStyle name="%_Hoja2" xfId="211" xr:uid="{00000000-0005-0000-0000-0000E5000000}"/>
    <cellStyle name="%_Hoja2 2" xfId="212" xr:uid="{00000000-0005-0000-0000-0000E6000000}"/>
    <cellStyle name="%_IMD evol 05-09 def" xfId="213" xr:uid="{00000000-0005-0000-0000-0000E7000000}"/>
    <cellStyle name="%_IMD evol 05-09 def 2" xfId="214" xr:uid="{00000000-0005-0000-0000-0000E8000000}"/>
    <cellStyle name="%_IMD evol 05-09 def 2 2" xfId="215" xr:uid="{00000000-0005-0000-0000-0000E9000000}"/>
    <cellStyle name="%_IMD evol 05-09 def 3" xfId="216" xr:uid="{00000000-0005-0000-0000-0000EA000000}"/>
    <cellStyle name="%_IMD evol 05-09 def_BD" xfId="217" xr:uid="{00000000-0005-0000-0000-0000EB000000}"/>
    <cellStyle name="%_IMD evol 05-09 def_BD 2" xfId="218" xr:uid="{00000000-0005-0000-0000-0000EC000000}"/>
    <cellStyle name="%_IMD evol 05-09 def_BD_1" xfId="219" xr:uid="{00000000-0005-0000-0000-0000ED000000}"/>
    <cellStyle name="%_IMD evol 05-09 def_BD_1 2" xfId="220" xr:uid="{00000000-0005-0000-0000-0000EE000000}"/>
    <cellStyle name="%_IMD Forecast 2009 Julio" xfId="221" xr:uid="{00000000-0005-0000-0000-0000EF000000}"/>
    <cellStyle name="%_IMD Forecast 2009 Julio 2" xfId="222" xr:uid="{00000000-0005-0000-0000-0000F0000000}"/>
    <cellStyle name="%_IMD Forecast 2009 Julio_BD" xfId="223" xr:uid="{00000000-0005-0000-0000-0000F1000000}"/>
    <cellStyle name="%_IMD Forecast 2009 Julio_BD 2" xfId="224" xr:uid="{00000000-0005-0000-0000-0000F2000000}"/>
    <cellStyle name="%_IMD Forecast 2009 Julio_BD_1" xfId="225" xr:uid="{00000000-0005-0000-0000-0000F3000000}"/>
    <cellStyle name="%_IMD Forecast 2009 Julio_BD_1 2" xfId="226" xr:uid="{00000000-0005-0000-0000-0000F4000000}"/>
    <cellStyle name="%_Informe_AVANCE_ACT_09" xfId="227" xr:uid="{00000000-0005-0000-0000-0000F5000000}"/>
    <cellStyle name="%_Informe_AVANCE_ACT_09 2" xfId="228" xr:uid="{00000000-0005-0000-0000-0000F6000000}"/>
    <cellStyle name="%_Informe_AVANCE_ACT_09_BD" xfId="229" xr:uid="{00000000-0005-0000-0000-0000F7000000}"/>
    <cellStyle name="%_Informe_AVANCE_ACT_09_BD 2" xfId="230" xr:uid="{00000000-0005-0000-0000-0000F8000000}"/>
    <cellStyle name="%_Informe_AVANCE_ACT_09_BD_1" xfId="231" xr:uid="{00000000-0005-0000-0000-0000F9000000}"/>
    <cellStyle name="%_Informe_AVANCE_ACT_09_BD_1 2" xfId="232" xr:uid="{00000000-0005-0000-0000-0000FA000000}"/>
    <cellStyle name="%_Main Figures" xfId="233" xr:uid="{00000000-0005-0000-0000-0000FB000000}"/>
    <cellStyle name="%_Main Figures 2" xfId="234" xr:uid="{00000000-0005-0000-0000-0000FC000000}"/>
    <cellStyle name="%_P&amp;L - Balance Sheet - Cash Flow" xfId="235" xr:uid="{00000000-0005-0000-0000-0000FD000000}"/>
    <cellStyle name="%_P&amp;L - Balance Sheet - Cash Flow 2" xfId="236" xr:uid="{00000000-0005-0000-0000-0000FE000000}"/>
    <cellStyle name="%_P&amp;L Toll Roads" xfId="237" xr:uid="{00000000-0005-0000-0000-0000FF000000}"/>
    <cellStyle name="%_P&amp;L Toll Roads 2" xfId="238" xr:uid="{00000000-0005-0000-0000-000000010000}"/>
    <cellStyle name="%_Resto sectores 03-09" xfId="239" xr:uid="{00000000-0005-0000-0000-000001010000}"/>
    <cellStyle name="%_Resto sectores 03-09 2" xfId="240" xr:uid="{00000000-0005-0000-0000-000002010000}"/>
    <cellStyle name="%_Resto sectores 03-09_BD" xfId="241" xr:uid="{00000000-0005-0000-0000-000003010000}"/>
    <cellStyle name="%_Resto sectores 03-09_BD 2" xfId="242" xr:uid="{00000000-0005-0000-0000-000004010000}"/>
    <cellStyle name="%_Resto sectores 03-09_BD_1" xfId="243" xr:uid="{00000000-0005-0000-0000-000005010000}"/>
    <cellStyle name="%_Resto sectores 03-09_BD_1 2" xfId="244" xr:uid="{00000000-0005-0000-0000-000006010000}"/>
    <cellStyle name="%_Telecoms" xfId="245" xr:uid="{00000000-0005-0000-0000-000007010000}"/>
    <cellStyle name="%_Telecoms 2" xfId="246" xr:uid="{00000000-0005-0000-0000-000008010000}"/>
    <cellStyle name="%_Toll Roads Activity" xfId="247" xr:uid="{00000000-0005-0000-0000-000009010000}"/>
    <cellStyle name="%_Toll Roads Activity 2" xfId="248" xr:uid="{00000000-0005-0000-0000-00000A010000}"/>
    <cellStyle name="(Lefting)" xfId="249" xr:uid="{00000000-0005-0000-0000-00000B010000}"/>
    <cellStyle name="(Lefting) 2" xfId="1252" xr:uid="{00000000-0005-0000-0000-00000C010000}"/>
    <cellStyle name="(Lefting) 3" xfId="1291" xr:uid="{00000000-0005-0000-0000-00000D010000}"/>
    <cellStyle name="******************************************" xfId="250" xr:uid="{00000000-0005-0000-0000-00000E010000}"/>
    <cellStyle name="****************************************** 2" xfId="251" xr:uid="{00000000-0005-0000-0000-00000F010000}"/>
    <cellStyle name="***.*; (***.*)" xfId="252" xr:uid="{00000000-0005-0000-0000-000010010000}"/>
    <cellStyle name="]_x000d__x000a_Extension=conv.dll_x000d__x000a_MS-DOS Tools Extentions=C:\DOS\MSTOOLS.DLL_x000d__x000a__x000d__x000a_[Settings]_x000d__x000a_UNDELETE.DLL=C:\DOS\MSTOOLS.DLL_x000d__x000a_W" xfId="253" xr:uid="{00000000-0005-0000-0000-000011010000}"/>
    <cellStyle name="_ heading$" xfId="254" xr:uid="{00000000-0005-0000-0000-000012010000}"/>
    <cellStyle name="_ heading%" xfId="255" xr:uid="{00000000-0005-0000-0000-000013010000}"/>
    <cellStyle name="_ heading£" xfId="256" xr:uid="{00000000-0005-0000-0000-000014010000}"/>
    <cellStyle name="_ heading¥" xfId="257" xr:uid="{00000000-0005-0000-0000-000015010000}"/>
    <cellStyle name="_ heading€" xfId="258" xr:uid="{00000000-0005-0000-0000-000016010000}"/>
    <cellStyle name="_ headingx" xfId="259" xr:uid="{00000000-0005-0000-0000-000017010000}"/>
    <cellStyle name="_~19D95~12" xfId="260" xr:uid="{00000000-0005-0000-0000-000018010000}"/>
    <cellStyle name="_0.0[1space]" xfId="261" xr:uid="{00000000-0005-0000-0000-000019010000}"/>
    <cellStyle name="_0.0[2space]" xfId="262" xr:uid="{00000000-0005-0000-0000-00001A010000}"/>
    <cellStyle name="_0.0[3space]" xfId="263" xr:uid="{00000000-0005-0000-0000-00001B010000}"/>
    <cellStyle name="_0.0[4space]" xfId="264" xr:uid="{00000000-0005-0000-0000-00001C010000}"/>
    <cellStyle name="_0.00[1space]" xfId="265" xr:uid="{00000000-0005-0000-0000-00001D010000}"/>
    <cellStyle name="_0.00[2space]" xfId="266" xr:uid="{00000000-0005-0000-0000-00001E010000}"/>
    <cellStyle name="_0.00[3space]" xfId="267" xr:uid="{00000000-0005-0000-0000-00001F010000}"/>
    <cellStyle name="_0.00[4space]" xfId="268" xr:uid="{00000000-0005-0000-0000-000020010000}"/>
    <cellStyle name="_0[1space]" xfId="269" xr:uid="{00000000-0005-0000-0000-000021010000}"/>
    <cellStyle name="_0[2space]" xfId="270" xr:uid="{00000000-0005-0000-0000-000022010000}"/>
    <cellStyle name="_0[3space]" xfId="271" xr:uid="{00000000-0005-0000-0000-000023010000}"/>
    <cellStyle name="_0[4space]" xfId="272" xr:uid="{00000000-0005-0000-0000-000024010000}"/>
    <cellStyle name="_129680~1" xfId="273" xr:uid="{00000000-0005-0000-0000-000025010000}"/>
    <cellStyle name="_33CC~1" xfId="274" xr:uid="{00000000-0005-0000-0000-000026010000}"/>
    <cellStyle name="_8М_КОР" xfId="275" xr:uid="{00000000-0005-0000-0000-000027010000}"/>
    <cellStyle name="_ammortamento avviamento 31 12 2006" xfId="276" xr:uid="{00000000-0005-0000-0000-000028010000}"/>
    <cellStyle name="_Blue shade" xfId="277" xr:uid="{00000000-0005-0000-0000-000029010000}"/>
    <cellStyle name="_Caripe ammortamento avviamento 31 12 2006" xfId="278" xr:uid="{00000000-0005-0000-0000-00002A010000}"/>
    <cellStyle name="_Column1" xfId="279" xr:uid="{00000000-0005-0000-0000-00002B010000}"/>
    <cellStyle name="_Comma" xfId="280" xr:uid="{00000000-0005-0000-0000-00002C010000}"/>
    <cellStyle name="_Conf Lodi Verona - Tax asset albena" xfId="281" xr:uid="{00000000-0005-0000-0000-00002D010000}"/>
    <cellStyle name="_CRPI2006" xfId="282" xr:uid="{00000000-0005-0000-0000-00002E010000}"/>
    <cellStyle name="_Currency" xfId="283" xr:uid="{00000000-0005-0000-0000-00002F010000}"/>
    <cellStyle name="_Currency_~0061532" xfId="284" xr:uid="{00000000-0005-0000-0000-000030010000}"/>
    <cellStyle name="_Currency_~0061532_AVP and Comps" xfId="285" xr:uid="{00000000-0005-0000-0000-000031010000}"/>
    <cellStyle name="_Currency_~0061532_Model Lilly new 13-06-02" xfId="286" xr:uid="{00000000-0005-0000-0000-000032010000}"/>
    <cellStyle name="_Currency_~0061532_Model Lilly new 24-06-02" xfId="287" xr:uid="{00000000-0005-0000-0000-000033010000}"/>
    <cellStyle name="_Currency_~0061532_Nickel" xfId="288" xr:uid="{00000000-0005-0000-0000-000034010000}"/>
    <cellStyle name="_Currency_~0061532_Nickel_1" xfId="289" xr:uid="{00000000-0005-0000-0000-000035010000}"/>
    <cellStyle name="_Currency_~0061532_Nickel_1_AVP and Comps" xfId="290" xr:uid="{00000000-0005-0000-0000-000036010000}"/>
    <cellStyle name="_Currency_~0061532_Nickel_1_Model Lilly new 13-06-02" xfId="291" xr:uid="{00000000-0005-0000-0000-000037010000}"/>
    <cellStyle name="_Currency_~0061532_Nickel_1_Model Lilly new 24-06-02" xfId="292" xr:uid="{00000000-0005-0000-0000-000038010000}"/>
    <cellStyle name="_Currency_~0061532_Nickel_1_WACC" xfId="293" xr:uid="{00000000-0005-0000-0000-000039010000}"/>
    <cellStyle name="_Currency_~0061532_Nickel_AVP and Comps" xfId="294" xr:uid="{00000000-0005-0000-0000-00003A010000}"/>
    <cellStyle name="_Currency_~0061532_Nickel_Model Lilly new 13-06-02" xfId="295" xr:uid="{00000000-0005-0000-0000-00003B010000}"/>
    <cellStyle name="_Currency_~0061532_Nickel_Model Lilly new 24-06-02" xfId="296" xr:uid="{00000000-0005-0000-0000-00003C010000}"/>
    <cellStyle name="_Currency_~0061532_Nickel_WACC" xfId="297" xr:uid="{00000000-0005-0000-0000-00003D010000}"/>
    <cellStyle name="_Currency_~0061532_PL4 uk" xfId="298" xr:uid="{00000000-0005-0000-0000-00003E010000}"/>
    <cellStyle name="_Currency_~0061532_PL4 uk_1" xfId="299" xr:uid="{00000000-0005-0000-0000-00003F010000}"/>
    <cellStyle name="_Currency_~0061532_PL4 uk_1_AVP and Comps" xfId="300" xr:uid="{00000000-0005-0000-0000-000040010000}"/>
    <cellStyle name="_Currency_~0061532_PL4 uk_1_Financials 4" xfId="301" xr:uid="{00000000-0005-0000-0000-000041010000}"/>
    <cellStyle name="_Currency_~0061532_PL4 uk_1_Model Lilly new 13-06-02" xfId="302" xr:uid="{00000000-0005-0000-0000-000042010000}"/>
    <cellStyle name="_Currency_~0061532_PL4 uk_1_Model Lilly new 24-06-02" xfId="303" xr:uid="{00000000-0005-0000-0000-000043010000}"/>
    <cellStyle name="_Currency_~0061532_PL4 uk_1_WACC" xfId="304" xr:uid="{00000000-0005-0000-0000-000044010000}"/>
    <cellStyle name="_Currency_~0061532_PL4 uk_AVP and Comps" xfId="305" xr:uid="{00000000-0005-0000-0000-000045010000}"/>
    <cellStyle name="_Currency_~0061532_PL4 uk_Model Lilly new 13-06-02" xfId="306" xr:uid="{00000000-0005-0000-0000-000046010000}"/>
    <cellStyle name="_Currency_~0061532_PL4 uk_Model Lilly new 24-06-02" xfId="307" xr:uid="{00000000-0005-0000-0000-000047010000}"/>
    <cellStyle name="_Currency_~0061532_PL4 uk_WACC" xfId="308" xr:uid="{00000000-0005-0000-0000-000048010000}"/>
    <cellStyle name="_Currency_~0061532_WACC" xfId="309" xr:uid="{00000000-0005-0000-0000-000049010000}"/>
    <cellStyle name="_Currency_AVP and Comps" xfId="310" xr:uid="{00000000-0005-0000-0000-00004A010000}"/>
    <cellStyle name="_Currency_Financials 4" xfId="311" xr:uid="{00000000-0005-0000-0000-00004B010000}"/>
    <cellStyle name="_Currency_Model Lilly new 13-06-02" xfId="312" xr:uid="{00000000-0005-0000-0000-00004C010000}"/>
    <cellStyle name="_Currency_Model Lilly new 24-06-02" xfId="313" xr:uid="{00000000-0005-0000-0000-00004D010000}"/>
    <cellStyle name="_Currency_Model v38(fixed shares)" xfId="314" xr:uid="{00000000-0005-0000-0000-00004E010000}"/>
    <cellStyle name="_Currency_NAV" xfId="315" xr:uid="{00000000-0005-0000-0000-00004F010000}"/>
    <cellStyle name="_Currency_PL4 uk" xfId="316" xr:uid="{00000000-0005-0000-0000-000050010000}"/>
    <cellStyle name="_Currency_PL4 uk_1" xfId="317" xr:uid="{00000000-0005-0000-0000-000051010000}"/>
    <cellStyle name="_Currency_PL4 uk_1_AVP and Comps" xfId="318" xr:uid="{00000000-0005-0000-0000-000052010000}"/>
    <cellStyle name="_Currency_PL4 uk_1_Model Lilly new 13-06-02" xfId="319" xr:uid="{00000000-0005-0000-0000-000053010000}"/>
    <cellStyle name="_Currency_PL4 uk_1_Model Lilly new 24-06-02" xfId="320" xr:uid="{00000000-0005-0000-0000-000054010000}"/>
    <cellStyle name="_Currency_PL4 uk_1_WACC" xfId="321" xr:uid="{00000000-0005-0000-0000-000055010000}"/>
    <cellStyle name="_Currency_PL4 uk_AVP and Comps" xfId="322" xr:uid="{00000000-0005-0000-0000-000056010000}"/>
    <cellStyle name="_Currency_PL4 uk_Model Lilly new 13-06-02" xfId="323" xr:uid="{00000000-0005-0000-0000-000057010000}"/>
    <cellStyle name="_Currency_PL4 uk_Model Lilly new 24-06-02" xfId="324" xr:uid="{00000000-0005-0000-0000-000058010000}"/>
    <cellStyle name="_Currency_PL4 uk_WACC" xfId="325" xr:uid="{00000000-0005-0000-0000-000059010000}"/>
    <cellStyle name="_Currency_Pricing Cemento v3 - IBES AUTOMATICI AL 2011" xfId="326" xr:uid="{00000000-0005-0000-0000-00005A010000}"/>
    <cellStyle name="_Currency_pro_forma_model_paris" xfId="327" xr:uid="{00000000-0005-0000-0000-00005B010000}"/>
    <cellStyle name="_Currency_WACC" xfId="328" xr:uid="{00000000-0005-0000-0000-00005C010000}"/>
    <cellStyle name="_CurrencySpace" xfId="329" xr:uid="{00000000-0005-0000-0000-00005D010000}"/>
    <cellStyle name="_Data" xfId="330" xr:uid="{00000000-0005-0000-0000-00005E010000}"/>
    <cellStyle name="_Efibanca_Budget 2006 (BPI 20-12-2005)" xfId="331" xr:uid="{00000000-0005-0000-0000-00005F010000}"/>
    <cellStyle name="_Multiple" xfId="332" xr:uid="{00000000-0005-0000-0000-000060010000}"/>
    <cellStyle name="_Multiple_~0061532" xfId="333" xr:uid="{00000000-0005-0000-0000-000061010000}"/>
    <cellStyle name="_Multiple_~0061532_AVP and Comps" xfId="334" xr:uid="{00000000-0005-0000-0000-000062010000}"/>
    <cellStyle name="_Multiple_~0061532_Financials 4" xfId="335" xr:uid="{00000000-0005-0000-0000-000063010000}"/>
    <cellStyle name="_Multiple_~0061532_Model Lilly new 13-06-02" xfId="336" xr:uid="{00000000-0005-0000-0000-000064010000}"/>
    <cellStyle name="_Multiple_~0061532_Model Lilly new 24-06-02" xfId="337" xr:uid="{00000000-0005-0000-0000-000065010000}"/>
    <cellStyle name="_Multiple_~0061532_PL4 uk" xfId="338" xr:uid="{00000000-0005-0000-0000-000066010000}"/>
    <cellStyle name="_Multiple_~0061532_PL4 uk_1" xfId="339" xr:uid="{00000000-0005-0000-0000-000067010000}"/>
    <cellStyle name="_Multiple_~0061532_PL4 uk_1_AVP and Comps" xfId="340" xr:uid="{00000000-0005-0000-0000-000068010000}"/>
    <cellStyle name="_Multiple_~0061532_PL4 uk_1_Financials 4" xfId="341" xr:uid="{00000000-0005-0000-0000-000069010000}"/>
    <cellStyle name="_Multiple_~0061532_PL4 uk_1_Model Lilly new 13-06-02" xfId="342" xr:uid="{00000000-0005-0000-0000-00006A010000}"/>
    <cellStyle name="_Multiple_~0061532_PL4 uk_1_Model Lilly new 24-06-02" xfId="343" xr:uid="{00000000-0005-0000-0000-00006B010000}"/>
    <cellStyle name="_Multiple_~0061532_PL4 uk_1_WACC" xfId="344" xr:uid="{00000000-0005-0000-0000-00006C010000}"/>
    <cellStyle name="_Multiple_~0061532_PL4 uk_AVP and Comps" xfId="345" xr:uid="{00000000-0005-0000-0000-00006D010000}"/>
    <cellStyle name="_Multiple_~0061532_PL4 uk_Model Lilly new 13-06-02" xfId="346" xr:uid="{00000000-0005-0000-0000-00006E010000}"/>
    <cellStyle name="_Multiple_~0061532_PL4 uk_Model Lilly new 24-06-02" xfId="347" xr:uid="{00000000-0005-0000-0000-00006F010000}"/>
    <cellStyle name="_Multiple_~0061532_PL4 uk_WACC" xfId="348" xr:uid="{00000000-0005-0000-0000-000070010000}"/>
    <cellStyle name="_Multiple_~0061532_WACC" xfId="349" xr:uid="{00000000-0005-0000-0000-000071010000}"/>
    <cellStyle name="_Multiple_AVP and Comps" xfId="350" xr:uid="{00000000-0005-0000-0000-000072010000}"/>
    <cellStyle name="_Multiple_consulting_comp_27" xfId="351" xr:uid="{00000000-0005-0000-0000-000073010000}"/>
    <cellStyle name="_Multiple_Financials 4" xfId="352" xr:uid="{00000000-0005-0000-0000-000074010000}"/>
    <cellStyle name="_Multiple_Model Lilly new 13-06-02" xfId="353" xr:uid="{00000000-0005-0000-0000-000075010000}"/>
    <cellStyle name="_Multiple_Model Lilly new 24-06-02" xfId="354" xr:uid="{00000000-0005-0000-0000-000076010000}"/>
    <cellStyle name="_Multiple_Model v38(fixed shares)" xfId="355" xr:uid="{00000000-0005-0000-0000-000077010000}"/>
    <cellStyle name="_Multiple_Nickel" xfId="356" xr:uid="{00000000-0005-0000-0000-000078010000}"/>
    <cellStyle name="_Multiple_Nickel_1" xfId="357" xr:uid="{00000000-0005-0000-0000-000079010000}"/>
    <cellStyle name="_Multiple_Nickel_1_AVP and Comps" xfId="358" xr:uid="{00000000-0005-0000-0000-00007A010000}"/>
    <cellStyle name="_Multiple_Nickel_1_Financials 4" xfId="359" xr:uid="{00000000-0005-0000-0000-00007B010000}"/>
    <cellStyle name="_Multiple_Nickel_1_Model Lilly new 13-06-02" xfId="360" xr:uid="{00000000-0005-0000-0000-00007C010000}"/>
    <cellStyle name="_Multiple_Nickel_1_Model Lilly new 24-06-02" xfId="361" xr:uid="{00000000-0005-0000-0000-00007D010000}"/>
    <cellStyle name="_Multiple_Nickel_1_WACC" xfId="362" xr:uid="{00000000-0005-0000-0000-00007E010000}"/>
    <cellStyle name="_Multiple_Nickel_AVP and Comps" xfId="363" xr:uid="{00000000-0005-0000-0000-00007F010000}"/>
    <cellStyle name="_Multiple_Nickel_Model Lilly new 13-06-02" xfId="364" xr:uid="{00000000-0005-0000-0000-000080010000}"/>
    <cellStyle name="_Multiple_Nickel_Model Lilly new 24-06-02" xfId="365" xr:uid="{00000000-0005-0000-0000-000081010000}"/>
    <cellStyle name="_Multiple_Nickel_WACC" xfId="366" xr:uid="{00000000-0005-0000-0000-000082010000}"/>
    <cellStyle name="_Multiple_PL4 uk" xfId="367" xr:uid="{00000000-0005-0000-0000-000083010000}"/>
    <cellStyle name="_Multiple_PL4 uk_1" xfId="368" xr:uid="{00000000-0005-0000-0000-000084010000}"/>
    <cellStyle name="_Multiple_PL4 uk_1_AVP and Comps" xfId="369" xr:uid="{00000000-0005-0000-0000-000085010000}"/>
    <cellStyle name="_Multiple_PL4 uk_1_Model Lilly new 13-06-02" xfId="370" xr:uid="{00000000-0005-0000-0000-000086010000}"/>
    <cellStyle name="_Multiple_PL4 uk_1_Model Lilly new 24-06-02" xfId="371" xr:uid="{00000000-0005-0000-0000-000087010000}"/>
    <cellStyle name="_Multiple_PL4 uk_1_WACC" xfId="372" xr:uid="{00000000-0005-0000-0000-000088010000}"/>
    <cellStyle name="_Multiple_PL4 uk_AVP and Comps" xfId="373" xr:uid="{00000000-0005-0000-0000-000089010000}"/>
    <cellStyle name="_Multiple_PL4 uk_Model Lilly new 13-06-02" xfId="374" xr:uid="{00000000-0005-0000-0000-00008A010000}"/>
    <cellStyle name="_Multiple_PL4 uk_Model Lilly new 24-06-02" xfId="375" xr:uid="{00000000-0005-0000-0000-00008B010000}"/>
    <cellStyle name="_Multiple_PL4 uk_WACC" xfId="376" xr:uid="{00000000-0005-0000-0000-00008C010000}"/>
    <cellStyle name="_Multiple_Pricing Cemento v3 - IBES AUTOMATICI AL 2011" xfId="377" xr:uid="{00000000-0005-0000-0000-00008D010000}"/>
    <cellStyle name="_Multiple_pro_forma_model_paris" xfId="378" xr:uid="{00000000-0005-0000-0000-00008E010000}"/>
    <cellStyle name="_Multiple_WACC" xfId="379" xr:uid="{00000000-0005-0000-0000-00008F010000}"/>
    <cellStyle name="_MultipleSpace" xfId="380" xr:uid="{00000000-0005-0000-0000-000090010000}"/>
    <cellStyle name="_MultipleSpace_~0061532" xfId="381" xr:uid="{00000000-0005-0000-0000-000091010000}"/>
    <cellStyle name="_MultipleSpace_~0061532_PL4 uk" xfId="382" xr:uid="{00000000-0005-0000-0000-000092010000}"/>
    <cellStyle name="_MultipleSpace_~0061532_PL4 uk_1" xfId="383" xr:uid="{00000000-0005-0000-0000-000093010000}"/>
    <cellStyle name="_MultipleSpace_~0061532_PL4 uk_1_AVP and Comps" xfId="384" xr:uid="{00000000-0005-0000-0000-000094010000}"/>
    <cellStyle name="_MultipleSpace_~0061532_PL4 uk_1_Model Lilly new 13-06-02" xfId="385" xr:uid="{00000000-0005-0000-0000-000095010000}"/>
    <cellStyle name="_MultipleSpace_~0061532_PL4 uk_1_Model Lilly new 24-06-02" xfId="386" xr:uid="{00000000-0005-0000-0000-000096010000}"/>
    <cellStyle name="_MultipleSpace_~0061532_PL4 uk_1_WACC" xfId="387" xr:uid="{00000000-0005-0000-0000-000097010000}"/>
    <cellStyle name="_MultipleSpace_~0061532_PL4 uk_AVP and Comps" xfId="388" xr:uid="{00000000-0005-0000-0000-000098010000}"/>
    <cellStyle name="_MultipleSpace_~0061532_PL4 uk_Model Lilly new 13-06-02" xfId="389" xr:uid="{00000000-0005-0000-0000-000099010000}"/>
    <cellStyle name="_MultipleSpace_~0061532_PL4 uk_Model Lilly new 24-06-02" xfId="390" xr:uid="{00000000-0005-0000-0000-00009A010000}"/>
    <cellStyle name="_MultipleSpace_~0061532_PL4 uk_WACC" xfId="391" xr:uid="{00000000-0005-0000-0000-00009B010000}"/>
    <cellStyle name="_MultipleSpace_AVP and Comps" xfId="392" xr:uid="{00000000-0005-0000-0000-00009C010000}"/>
    <cellStyle name="_MultipleSpace_Financials 4" xfId="393" xr:uid="{00000000-0005-0000-0000-00009D010000}"/>
    <cellStyle name="_MultipleSpace_Model Lilly new 13-06-02" xfId="394" xr:uid="{00000000-0005-0000-0000-00009E010000}"/>
    <cellStyle name="_MultipleSpace_Model Lilly new 24-06-02" xfId="395" xr:uid="{00000000-0005-0000-0000-00009F010000}"/>
    <cellStyle name="_MultipleSpace_Model v38(fixed shares)" xfId="396" xr:uid="{00000000-0005-0000-0000-0000A0010000}"/>
    <cellStyle name="_MultipleSpace_PL4 uk" xfId="397" xr:uid="{00000000-0005-0000-0000-0000A1010000}"/>
    <cellStyle name="_MultipleSpace_PL4 uk_1" xfId="398" xr:uid="{00000000-0005-0000-0000-0000A2010000}"/>
    <cellStyle name="_MultipleSpace_PL4 uk_1_AVP and Comps" xfId="399" xr:uid="{00000000-0005-0000-0000-0000A3010000}"/>
    <cellStyle name="_MultipleSpace_PL4 uk_1_Financials 4" xfId="400" xr:uid="{00000000-0005-0000-0000-0000A4010000}"/>
    <cellStyle name="_MultipleSpace_PL4 uk_1_Model Lilly new 13-06-02" xfId="401" xr:uid="{00000000-0005-0000-0000-0000A5010000}"/>
    <cellStyle name="_MultipleSpace_PL4 uk_1_Model Lilly new 24-06-02" xfId="402" xr:uid="{00000000-0005-0000-0000-0000A6010000}"/>
    <cellStyle name="_MultipleSpace_PL4 uk_1_WACC" xfId="403" xr:uid="{00000000-0005-0000-0000-0000A7010000}"/>
    <cellStyle name="_MultipleSpace_PL4 uk_AVP and Comps" xfId="404" xr:uid="{00000000-0005-0000-0000-0000A8010000}"/>
    <cellStyle name="_MultipleSpace_PL4 uk_Model Lilly new 13-06-02" xfId="405" xr:uid="{00000000-0005-0000-0000-0000A9010000}"/>
    <cellStyle name="_MultipleSpace_PL4 uk_Model Lilly new 24-06-02" xfId="406" xr:uid="{00000000-0005-0000-0000-0000AA010000}"/>
    <cellStyle name="_MultipleSpace_PL4 uk_WACC" xfId="407" xr:uid="{00000000-0005-0000-0000-0000AB010000}"/>
    <cellStyle name="_MultipleSpace_Pricing Cemento v3 - IBES AUTOMATICI AL 2011" xfId="408" xr:uid="{00000000-0005-0000-0000-0000AC010000}"/>
    <cellStyle name="_MultipleSpace_pro_forma_model_paris" xfId="409" xr:uid="{00000000-0005-0000-0000-0000AD010000}"/>
    <cellStyle name="_MultipleSpace_WACC" xfId="410" xr:uid="{00000000-0005-0000-0000-0000AE010000}"/>
    <cellStyle name="_Percent" xfId="411" xr:uid="{00000000-0005-0000-0000-0000AF010000}"/>
    <cellStyle name="_Percent_~0061532" xfId="412" xr:uid="{00000000-0005-0000-0000-0000B0010000}"/>
    <cellStyle name="_Percent_~0061532_AVP and Comps" xfId="413" xr:uid="{00000000-0005-0000-0000-0000B1010000}"/>
    <cellStyle name="_Percent_~0061532_Financials 4" xfId="414" xr:uid="{00000000-0005-0000-0000-0000B2010000}"/>
    <cellStyle name="_Percent_~0061532_Model Lilly new 13-06-02" xfId="415" xr:uid="{00000000-0005-0000-0000-0000B3010000}"/>
    <cellStyle name="_Percent_~0061532_Model Lilly new 24-06-02" xfId="416" xr:uid="{00000000-0005-0000-0000-0000B4010000}"/>
    <cellStyle name="_Percent_~0061532_PL4 uk" xfId="417" xr:uid="{00000000-0005-0000-0000-0000B5010000}"/>
    <cellStyle name="_Percent_~0061532_PL4 uk_1" xfId="418" xr:uid="{00000000-0005-0000-0000-0000B6010000}"/>
    <cellStyle name="_Percent_~0061532_PL4 uk_1_AVP and Comps" xfId="419" xr:uid="{00000000-0005-0000-0000-0000B7010000}"/>
    <cellStyle name="_Percent_~0061532_PL4 uk_1_Financials 4" xfId="420" xr:uid="{00000000-0005-0000-0000-0000B8010000}"/>
    <cellStyle name="_Percent_~0061532_PL4 uk_1_Model Lilly new 13-06-02" xfId="421" xr:uid="{00000000-0005-0000-0000-0000B9010000}"/>
    <cellStyle name="_Percent_~0061532_PL4 uk_1_Model Lilly new 24-06-02" xfId="422" xr:uid="{00000000-0005-0000-0000-0000BA010000}"/>
    <cellStyle name="_Percent_~0061532_PL4 uk_1_WACC" xfId="423" xr:uid="{00000000-0005-0000-0000-0000BB010000}"/>
    <cellStyle name="_Percent_~0061532_PL4 uk_AVP and Comps" xfId="424" xr:uid="{00000000-0005-0000-0000-0000BC010000}"/>
    <cellStyle name="_Percent_~0061532_PL4 uk_Model Lilly new 13-06-02" xfId="425" xr:uid="{00000000-0005-0000-0000-0000BD010000}"/>
    <cellStyle name="_Percent_~0061532_PL4 uk_Model Lilly new 24-06-02" xfId="426" xr:uid="{00000000-0005-0000-0000-0000BE010000}"/>
    <cellStyle name="_Percent_~0061532_PL4 uk_WACC" xfId="427" xr:uid="{00000000-0005-0000-0000-0000BF010000}"/>
    <cellStyle name="_Percent_~0061532_WACC" xfId="428" xr:uid="{00000000-0005-0000-0000-0000C0010000}"/>
    <cellStyle name="_Percent_AVP and Comps" xfId="429" xr:uid="{00000000-0005-0000-0000-0000C1010000}"/>
    <cellStyle name="_Percent_Model Lilly new 13-06-02" xfId="430" xr:uid="{00000000-0005-0000-0000-0000C2010000}"/>
    <cellStyle name="_Percent_Model Lilly new 24-06-02" xfId="431" xr:uid="{00000000-0005-0000-0000-0000C3010000}"/>
    <cellStyle name="_Percent_Model v38(fixed shares)" xfId="432" xr:uid="{00000000-0005-0000-0000-0000C4010000}"/>
    <cellStyle name="_Percent_Nickel" xfId="433" xr:uid="{00000000-0005-0000-0000-0000C5010000}"/>
    <cellStyle name="_Percent_Nickel_1" xfId="434" xr:uid="{00000000-0005-0000-0000-0000C6010000}"/>
    <cellStyle name="_Percent_Nickel_1_AVP and Comps" xfId="435" xr:uid="{00000000-0005-0000-0000-0000C7010000}"/>
    <cellStyle name="_Percent_Nickel_1_Model Lilly new 13-06-02" xfId="436" xr:uid="{00000000-0005-0000-0000-0000C8010000}"/>
    <cellStyle name="_Percent_Nickel_1_Model Lilly new 24-06-02" xfId="437" xr:uid="{00000000-0005-0000-0000-0000C9010000}"/>
    <cellStyle name="_Percent_Nickel_1_WACC" xfId="438" xr:uid="{00000000-0005-0000-0000-0000CA010000}"/>
    <cellStyle name="_Percent_Nickel_AVP and Comps" xfId="439" xr:uid="{00000000-0005-0000-0000-0000CB010000}"/>
    <cellStyle name="_Percent_Nickel_Model Lilly new 13-06-02" xfId="440" xr:uid="{00000000-0005-0000-0000-0000CC010000}"/>
    <cellStyle name="_Percent_Nickel_Model Lilly new 24-06-02" xfId="441" xr:uid="{00000000-0005-0000-0000-0000CD010000}"/>
    <cellStyle name="_Percent_Nickel_WACC" xfId="442" xr:uid="{00000000-0005-0000-0000-0000CE010000}"/>
    <cellStyle name="_Percent_PL4 uk" xfId="443" xr:uid="{00000000-0005-0000-0000-0000CF010000}"/>
    <cellStyle name="_Percent_PL4 uk_1" xfId="444" xr:uid="{00000000-0005-0000-0000-0000D0010000}"/>
    <cellStyle name="_Percent_PL4 uk_1_AVP and Comps" xfId="445" xr:uid="{00000000-0005-0000-0000-0000D1010000}"/>
    <cellStyle name="_Percent_PL4 uk_1_Financials 4" xfId="446" xr:uid="{00000000-0005-0000-0000-0000D2010000}"/>
    <cellStyle name="_Percent_PL4 uk_1_Model Lilly new 13-06-02" xfId="447" xr:uid="{00000000-0005-0000-0000-0000D3010000}"/>
    <cellStyle name="_Percent_PL4 uk_1_Model Lilly new 24-06-02" xfId="448" xr:uid="{00000000-0005-0000-0000-0000D4010000}"/>
    <cellStyle name="_Percent_PL4 uk_1_WACC" xfId="449" xr:uid="{00000000-0005-0000-0000-0000D5010000}"/>
    <cellStyle name="_Percent_PL4 uk_AVP and Comps" xfId="450" xr:uid="{00000000-0005-0000-0000-0000D6010000}"/>
    <cellStyle name="_Percent_PL4 uk_Model Lilly new 13-06-02" xfId="451" xr:uid="{00000000-0005-0000-0000-0000D7010000}"/>
    <cellStyle name="_Percent_PL4 uk_Model Lilly new 24-06-02" xfId="452" xr:uid="{00000000-0005-0000-0000-0000D8010000}"/>
    <cellStyle name="_Percent_PL4 uk_WACC" xfId="453" xr:uid="{00000000-0005-0000-0000-0000D9010000}"/>
    <cellStyle name="_Percent_Pricing Cemento v3 - IBES AUTOMATICI AL 2011" xfId="454" xr:uid="{00000000-0005-0000-0000-0000DA010000}"/>
    <cellStyle name="_Percent_pro_forma_model_paris" xfId="455" xr:uid="{00000000-0005-0000-0000-0000DB010000}"/>
    <cellStyle name="_Percent_WACC" xfId="456" xr:uid="{00000000-0005-0000-0000-0000DC010000}"/>
    <cellStyle name="_PercentSpace" xfId="457" xr:uid="{00000000-0005-0000-0000-0000DD010000}"/>
    <cellStyle name="_PercentSpace_~0061532" xfId="458" xr:uid="{00000000-0005-0000-0000-0000DE010000}"/>
    <cellStyle name="_PercentSpace_~0061532_AVP and Comps" xfId="459" xr:uid="{00000000-0005-0000-0000-0000DF010000}"/>
    <cellStyle name="_PercentSpace_~0061532_Financials 4" xfId="460" xr:uid="{00000000-0005-0000-0000-0000E0010000}"/>
    <cellStyle name="_PercentSpace_~0061532_Model Lilly new 13-06-02" xfId="461" xr:uid="{00000000-0005-0000-0000-0000E1010000}"/>
    <cellStyle name="_PercentSpace_~0061532_Model Lilly new 24-06-02" xfId="462" xr:uid="{00000000-0005-0000-0000-0000E2010000}"/>
    <cellStyle name="_PercentSpace_~0061532_PL4 uk" xfId="463" xr:uid="{00000000-0005-0000-0000-0000E3010000}"/>
    <cellStyle name="_PercentSpace_~0061532_PL4 uk_1" xfId="464" xr:uid="{00000000-0005-0000-0000-0000E4010000}"/>
    <cellStyle name="_PercentSpace_~0061532_PL4 uk_AVP and Comps" xfId="465" xr:uid="{00000000-0005-0000-0000-0000E5010000}"/>
    <cellStyle name="_PercentSpace_~0061532_PL4 uk_Model Lilly new 13-06-02" xfId="466" xr:uid="{00000000-0005-0000-0000-0000E6010000}"/>
    <cellStyle name="_PercentSpace_~0061532_PL4 uk_Model Lilly new 24-06-02" xfId="467" xr:uid="{00000000-0005-0000-0000-0000E7010000}"/>
    <cellStyle name="_PercentSpace_~0061532_PL4 uk_WACC" xfId="468" xr:uid="{00000000-0005-0000-0000-0000E8010000}"/>
    <cellStyle name="_PercentSpace_~0061532_WACC" xfId="469" xr:uid="{00000000-0005-0000-0000-0000E9010000}"/>
    <cellStyle name="_PercentSpace_AVP and Comps" xfId="470" xr:uid="{00000000-0005-0000-0000-0000EA010000}"/>
    <cellStyle name="_PercentSpace_Financials 4" xfId="471" xr:uid="{00000000-0005-0000-0000-0000EB010000}"/>
    <cellStyle name="_PercentSpace_Model Lilly new 13-06-02" xfId="472" xr:uid="{00000000-0005-0000-0000-0000EC010000}"/>
    <cellStyle name="_PercentSpace_Model Lilly new 24-06-02" xfId="473" xr:uid="{00000000-0005-0000-0000-0000ED010000}"/>
    <cellStyle name="_PercentSpace_Model v38(fixed shares)" xfId="474" xr:uid="{00000000-0005-0000-0000-0000EE010000}"/>
    <cellStyle name="_PercentSpace_PL4 uk" xfId="475" xr:uid="{00000000-0005-0000-0000-0000EF010000}"/>
    <cellStyle name="_PercentSpace_PL4 uk_1" xfId="476" xr:uid="{00000000-0005-0000-0000-0000F0010000}"/>
    <cellStyle name="_PercentSpace_PL4 uk_1_AVP and Comps" xfId="477" xr:uid="{00000000-0005-0000-0000-0000F1010000}"/>
    <cellStyle name="_PercentSpace_PL4 uk_1_Financials 4" xfId="478" xr:uid="{00000000-0005-0000-0000-0000F2010000}"/>
    <cellStyle name="_PercentSpace_PL4 uk_1_Model Lilly new 13-06-02" xfId="479" xr:uid="{00000000-0005-0000-0000-0000F3010000}"/>
    <cellStyle name="_PercentSpace_PL4 uk_1_Model Lilly new 24-06-02" xfId="480" xr:uid="{00000000-0005-0000-0000-0000F4010000}"/>
    <cellStyle name="_PercentSpace_PL4 uk_1_WACC" xfId="481" xr:uid="{00000000-0005-0000-0000-0000F5010000}"/>
    <cellStyle name="_PercentSpace_PL4 uk_AVP and Comps" xfId="482" xr:uid="{00000000-0005-0000-0000-0000F6010000}"/>
    <cellStyle name="_PercentSpace_PL4 uk_Model Lilly new 13-06-02" xfId="483" xr:uid="{00000000-0005-0000-0000-0000F7010000}"/>
    <cellStyle name="_PercentSpace_PL4 uk_Model Lilly new 24-06-02" xfId="484" xr:uid="{00000000-0005-0000-0000-0000F8010000}"/>
    <cellStyle name="_PercentSpace_PL4 uk_WACC" xfId="485" xr:uid="{00000000-0005-0000-0000-0000F9010000}"/>
    <cellStyle name="_PercentSpace_Pricing Cemento v3 - IBES AUTOMATICI AL 2011" xfId="486" xr:uid="{00000000-0005-0000-0000-0000FA010000}"/>
    <cellStyle name="_PercentSpace_pro_forma_model_paris" xfId="487" xr:uid="{00000000-0005-0000-0000-0000FB010000}"/>
    <cellStyle name="_PercentSpace_WACC" xfId="488" xr:uid="{00000000-0005-0000-0000-0000FC010000}"/>
    <cellStyle name="_Plusvalenza" xfId="489" xr:uid="{00000000-0005-0000-0000-0000FD010000}"/>
    <cellStyle name="_Pricing Cemento v3 - IBES AUTOMATICI AL 2011" xfId="490" xr:uid="{00000000-0005-0000-0000-0000FE010000}"/>
    <cellStyle name="_R France Telecom" xfId="491" xr:uid="{00000000-0005-0000-0000-0000FF010000}"/>
    <cellStyle name="_SEVERO~1(Сероштан)" xfId="492" xr:uid="{00000000-0005-0000-0000-000000020000}"/>
    <cellStyle name="_TSUwork" xfId="493" xr:uid="{00000000-0005-0000-0000-000001020000}"/>
    <cellStyle name="_для_включения" xfId="494" xr:uid="{00000000-0005-0000-0000-000002020000}"/>
    <cellStyle name="_Днепропетровск" xfId="495" xr:uid="{00000000-0005-0000-0000-000003020000}"/>
    <cellStyle name="_КНИГА22" xfId="496" xr:uid="{00000000-0005-0000-0000-000004020000}"/>
    <cellStyle name="_КНИГА24" xfId="497" xr:uid="{00000000-0005-0000-0000-000005020000}"/>
    <cellStyle name="_КНИГА62" xfId="498" xr:uid="{00000000-0005-0000-0000-000006020000}"/>
    <cellStyle name="_Лист1" xfId="499" xr:uid="{00000000-0005-0000-0000-000007020000}"/>
    <cellStyle name="_ОБОСНОВАНИЕ" xfId="500" xr:uid="{00000000-0005-0000-0000-000008020000}"/>
    <cellStyle name="_ОБР 01.09 (2)" xfId="501" xr:uid="{00000000-0005-0000-0000-000009020000}"/>
    <cellStyle name="_Общебанковские 1 квартал" xfId="502" xr:uid="{00000000-0005-0000-0000-00000A020000}"/>
    <cellStyle name="_План на 2002" xfId="503" xr:uid="{00000000-0005-0000-0000-00000B020000}"/>
    <cellStyle name="_Проекты" xfId="504" xr:uid="{00000000-0005-0000-0000-00000C020000}"/>
    <cellStyle name="_Свод" xfId="505" xr:uid="{00000000-0005-0000-0000-00000D020000}"/>
    <cellStyle name="_Свод_Прибыль_убытки" xfId="506" xr:uid="{00000000-0005-0000-0000-00000E020000}"/>
    <cellStyle name="_Счета 7 класса (Смета)" xfId="507" xr:uid="{00000000-0005-0000-0000-00000F020000}"/>
    <cellStyle name="_Счета 7 класса_(А_П)" xfId="508" xr:uid="{00000000-0005-0000-0000-000010020000}"/>
    <cellStyle name="’Ê‰Ý [0.00]_laroux" xfId="509" xr:uid="{00000000-0005-0000-0000-000011020000}"/>
    <cellStyle name="’Ê‰Ý_laroux" xfId="510" xr:uid="{00000000-0005-0000-0000-000012020000}"/>
    <cellStyle name="=C:\WINDOWS\SYSTEM32\COMMAND.COM" xfId="511" xr:uid="{00000000-0005-0000-0000-000013020000}"/>
    <cellStyle name="=C:\WINNT35\SYSTEM32\COMMAND.COM" xfId="512" xr:uid="{00000000-0005-0000-0000-000014020000}"/>
    <cellStyle name="•W€_laroux" xfId="513" xr:uid="{00000000-0005-0000-0000-000015020000}"/>
    <cellStyle name="•W_laroux" xfId="514" xr:uid="{00000000-0005-0000-0000-000016020000}"/>
    <cellStyle name="0" xfId="515" xr:uid="{00000000-0005-0000-0000-000017020000}"/>
    <cellStyle name="000" xfId="516" xr:uid="{00000000-0005-0000-0000-000018020000}"/>
    <cellStyle name="0000" xfId="517" xr:uid="{00000000-0005-0000-0000-000019020000}"/>
    <cellStyle name="000000" xfId="518" xr:uid="{00000000-0005-0000-0000-00001A020000}"/>
    <cellStyle name="1 decimales" xfId="519" xr:uid="{00000000-0005-0000-0000-00001B020000}"/>
    <cellStyle name="1Decimal" xfId="520" xr:uid="{00000000-0005-0000-0000-00001C020000}"/>
    <cellStyle name="2 decimales" xfId="521" xr:uid="{00000000-0005-0000-0000-00001D020000}"/>
    <cellStyle name="20% - Colore 1 2" xfId="522" xr:uid="{00000000-0005-0000-0000-00001E020000}"/>
    <cellStyle name="20% - Colore 2 2" xfId="523" xr:uid="{00000000-0005-0000-0000-00001F020000}"/>
    <cellStyle name="20% - Colore 3 2" xfId="524" xr:uid="{00000000-0005-0000-0000-000020020000}"/>
    <cellStyle name="20% - Colore 4 2" xfId="525" xr:uid="{00000000-0005-0000-0000-000021020000}"/>
    <cellStyle name="20% - Colore 5 2" xfId="526" xr:uid="{00000000-0005-0000-0000-000022020000}"/>
    <cellStyle name="20% - Colore 6 2" xfId="527" xr:uid="{00000000-0005-0000-0000-000023020000}"/>
    <cellStyle name="20% - Énfasis1 2" xfId="528" xr:uid="{00000000-0005-0000-0000-000024020000}"/>
    <cellStyle name="20% - Énfasis2 2" xfId="529" xr:uid="{00000000-0005-0000-0000-000025020000}"/>
    <cellStyle name="20% - Énfasis3 2" xfId="530" xr:uid="{00000000-0005-0000-0000-000026020000}"/>
    <cellStyle name="20% - Énfasis4 2" xfId="531" xr:uid="{00000000-0005-0000-0000-000027020000}"/>
    <cellStyle name="20% - Énfasis5 2" xfId="532" xr:uid="{00000000-0005-0000-0000-000028020000}"/>
    <cellStyle name="20% - Énfasis6 2" xfId="533" xr:uid="{00000000-0005-0000-0000-000029020000}"/>
    <cellStyle name="2DecimalPercent" xfId="534" xr:uid="{00000000-0005-0000-0000-00002A020000}"/>
    <cellStyle name="2Decimals" xfId="535" xr:uid="{00000000-0005-0000-0000-00002B020000}"/>
    <cellStyle name="40% - Colore 1 2" xfId="536" xr:uid="{00000000-0005-0000-0000-00002C020000}"/>
    <cellStyle name="40% - Colore 2 2" xfId="537" xr:uid="{00000000-0005-0000-0000-00002D020000}"/>
    <cellStyle name="40% - Colore 3 2" xfId="538" xr:uid="{00000000-0005-0000-0000-00002E020000}"/>
    <cellStyle name="40% - Colore 4 2" xfId="539" xr:uid="{00000000-0005-0000-0000-00002F020000}"/>
    <cellStyle name="40% - Colore 5 2" xfId="540" xr:uid="{00000000-0005-0000-0000-000030020000}"/>
    <cellStyle name="40% - Colore 6 2" xfId="541" xr:uid="{00000000-0005-0000-0000-000031020000}"/>
    <cellStyle name="40% - Énfasis1 2" xfId="542" xr:uid="{00000000-0005-0000-0000-000032020000}"/>
    <cellStyle name="40% - Énfasis2 2" xfId="543" xr:uid="{00000000-0005-0000-0000-000033020000}"/>
    <cellStyle name="40% - Énfasis3 2" xfId="544" xr:uid="{00000000-0005-0000-0000-000034020000}"/>
    <cellStyle name="40% - Énfasis4 2" xfId="545" xr:uid="{00000000-0005-0000-0000-000035020000}"/>
    <cellStyle name="40% - Énfasis5 2" xfId="546" xr:uid="{00000000-0005-0000-0000-000036020000}"/>
    <cellStyle name="40% - Énfasis6 2" xfId="547" xr:uid="{00000000-0005-0000-0000-000037020000}"/>
    <cellStyle name="44" xfId="548" xr:uid="{00000000-0005-0000-0000-000038020000}"/>
    <cellStyle name="60% - Colore 1 2" xfId="549" xr:uid="{00000000-0005-0000-0000-000039020000}"/>
    <cellStyle name="60% - Colore 2 2" xfId="550" xr:uid="{00000000-0005-0000-0000-00003A020000}"/>
    <cellStyle name="60% - Colore 3 2" xfId="551" xr:uid="{00000000-0005-0000-0000-00003B020000}"/>
    <cellStyle name="60% - Colore 4 2" xfId="552" xr:uid="{00000000-0005-0000-0000-00003C020000}"/>
    <cellStyle name="60% - Colore 5 2" xfId="553" xr:uid="{00000000-0005-0000-0000-00003D020000}"/>
    <cellStyle name="60% - Colore 6 2" xfId="554" xr:uid="{00000000-0005-0000-0000-00003E020000}"/>
    <cellStyle name="60% - Énfasis1 2" xfId="555" xr:uid="{00000000-0005-0000-0000-00003F020000}"/>
    <cellStyle name="60% - Énfasis2 2" xfId="556" xr:uid="{00000000-0005-0000-0000-000040020000}"/>
    <cellStyle name="60% - Énfasis3 2" xfId="557" xr:uid="{00000000-0005-0000-0000-000041020000}"/>
    <cellStyle name="60% - Énfasis4 2" xfId="558" xr:uid="{00000000-0005-0000-0000-000042020000}"/>
    <cellStyle name="60% - Énfasis5 2" xfId="559" xr:uid="{00000000-0005-0000-0000-000043020000}"/>
    <cellStyle name="60% - Énfasis6 2" xfId="560" xr:uid="{00000000-0005-0000-0000-000044020000}"/>
    <cellStyle name="A_Block Space" xfId="561" xr:uid="{00000000-0005-0000-0000-000045020000}"/>
    <cellStyle name="A_BlueLine" xfId="562" xr:uid="{00000000-0005-0000-0000-000046020000}"/>
    <cellStyle name="A_Do not Change" xfId="563" xr:uid="{00000000-0005-0000-0000-000047020000}"/>
    <cellStyle name="A_Estimate" xfId="564" xr:uid="{00000000-0005-0000-0000-000048020000}"/>
    <cellStyle name="A_Memo" xfId="565" xr:uid="{00000000-0005-0000-0000-000049020000}"/>
    <cellStyle name="A_Normal" xfId="566" xr:uid="{00000000-0005-0000-0000-00004A020000}"/>
    <cellStyle name="A_Normal Forecast" xfId="567" xr:uid="{00000000-0005-0000-0000-00004B020000}"/>
    <cellStyle name="A_Normal Historical" xfId="568" xr:uid="{00000000-0005-0000-0000-00004C020000}"/>
    <cellStyle name="A_Rate_Data" xfId="569" xr:uid="{00000000-0005-0000-0000-00004D020000}"/>
    <cellStyle name="A_Rate_Data Historical" xfId="570" xr:uid="{00000000-0005-0000-0000-00004E020000}"/>
    <cellStyle name="A_Rate_Title" xfId="571" xr:uid="{00000000-0005-0000-0000-00004F020000}"/>
    <cellStyle name="A_Rate_Title_Bimmod" xfId="572" xr:uid="{00000000-0005-0000-0000-000050020000}"/>
    <cellStyle name="A_Simple Title" xfId="573" xr:uid="{00000000-0005-0000-0000-000051020000}"/>
    <cellStyle name="A_Simple Title 2" xfId="1292" xr:uid="{00000000-0005-0000-0000-000052020000}"/>
    <cellStyle name="A_Sum" xfId="574" xr:uid="{00000000-0005-0000-0000-000053020000}"/>
    <cellStyle name="A_SUM_Row Major" xfId="575" xr:uid="{00000000-0005-0000-0000-000054020000}"/>
    <cellStyle name="A_SUM_Row Major 2" xfId="1293" xr:uid="{00000000-0005-0000-0000-000055020000}"/>
    <cellStyle name="A_SUM_Row Minor" xfId="576" xr:uid="{00000000-0005-0000-0000-000056020000}"/>
    <cellStyle name="A_SUM_Row Minor 2" xfId="1294" xr:uid="{00000000-0005-0000-0000-000057020000}"/>
    <cellStyle name="A_Title" xfId="577" xr:uid="{00000000-0005-0000-0000-000058020000}"/>
    <cellStyle name="A_YearHeadings" xfId="578" xr:uid="{00000000-0005-0000-0000-000059020000}"/>
    <cellStyle name="A¨­￠￢￠O [0]_C¡IAo_AoAUAy¡ÆeC¡I " xfId="1235" xr:uid="{00000000-0005-0000-0000-00005A020000}"/>
    <cellStyle name="A¨­￠￢￠O_AoAUAy¡ÆeC¡I " xfId="1236" xr:uid="{00000000-0005-0000-0000-00005B020000}"/>
    <cellStyle name="ac" xfId="579" xr:uid="{00000000-0005-0000-0000-00005C020000}"/>
    <cellStyle name="Account" xfId="580" xr:uid="{00000000-0005-0000-0000-00005D020000}"/>
    <cellStyle name="Action Title" xfId="581" xr:uid="{00000000-0005-0000-0000-00005E020000}"/>
    <cellStyle name="Actual" xfId="582" xr:uid="{00000000-0005-0000-0000-00005F020000}"/>
    <cellStyle name="adj_share" xfId="583" xr:uid="{00000000-0005-0000-0000-000060020000}"/>
    <cellStyle name="Adjusted" xfId="584" xr:uid="{00000000-0005-0000-0000-000061020000}"/>
    <cellStyle name="AFE" xfId="585" xr:uid="{00000000-0005-0000-0000-000062020000}"/>
    <cellStyle name="AFE 2" xfId="586" xr:uid="{00000000-0005-0000-0000-000063020000}"/>
    <cellStyle name="Afjusted" xfId="587" xr:uid="{00000000-0005-0000-0000-000064020000}"/>
    <cellStyle name="Altro Foglio" xfId="588" xr:uid="{00000000-0005-0000-0000-000065020000}"/>
    <cellStyle name="Altro Foglio %" xfId="589" xr:uid="{00000000-0005-0000-0000-000066020000}"/>
    <cellStyle name="Altro Foglio % [2]" xfId="590" xr:uid="{00000000-0005-0000-0000-000067020000}"/>
    <cellStyle name="Altro Foglio [0]" xfId="591" xr:uid="{00000000-0005-0000-0000-000068020000}"/>
    <cellStyle name="Altro Foglio [2]" xfId="592" xr:uid="{00000000-0005-0000-0000-000069020000}"/>
    <cellStyle name="Andre's Title" xfId="593" xr:uid="{00000000-0005-0000-0000-00006A020000}"/>
    <cellStyle name="Annee" xfId="594" xr:uid="{00000000-0005-0000-0000-00006B020000}"/>
    <cellStyle name="args.style" xfId="595" xr:uid="{00000000-0005-0000-0000-00006C020000}"/>
    <cellStyle name="Arial 10" xfId="596" xr:uid="{00000000-0005-0000-0000-00006D020000}"/>
    <cellStyle name="Arial 12" xfId="597" xr:uid="{00000000-0005-0000-0000-00006E020000}"/>
    <cellStyle name="arial12" xfId="598" xr:uid="{00000000-0005-0000-0000-00006F020000}"/>
    <cellStyle name="arial14" xfId="599" xr:uid="{00000000-0005-0000-0000-000070020000}"/>
    <cellStyle name="ArialNormal" xfId="600" xr:uid="{00000000-0005-0000-0000-000071020000}"/>
    <cellStyle name="ArialNormal 2" xfId="601" xr:uid="{00000000-0005-0000-0000-000072020000}"/>
    <cellStyle name="ArialNormal 2 2" xfId="1296" xr:uid="{00000000-0005-0000-0000-000073020000}"/>
    <cellStyle name="ArialNormal 3" xfId="1295" xr:uid="{00000000-0005-0000-0000-000074020000}"/>
    <cellStyle name="Array" xfId="602" xr:uid="{00000000-0005-0000-0000-000075020000}"/>
    <cellStyle name="Array Enter" xfId="603" xr:uid="{00000000-0005-0000-0000-000076020000}"/>
    <cellStyle name="Assumption" xfId="604" xr:uid="{00000000-0005-0000-0000-000077020000}"/>
    <cellStyle name="Assumption %" xfId="605" xr:uid="{00000000-0005-0000-0000-000078020000}"/>
    <cellStyle name="Assumption % [2]" xfId="606" xr:uid="{00000000-0005-0000-0000-000079020000}"/>
    <cellStyle name="Assumptions" xfId="607" xr:uid="{00000000-0005-0000-0000-00007A020000}"/>
    <cellStyle name="Assumptions %" xfId="608" xr:uid="{00000000-0005-0000-0000-00007B020000}"/>
    <cellStyle name="Assumptions_Pricing Cemento v3 - IBES AUTOMATICI AL 2011" xfId="609" xr:uid="{00000000-0005-0000-0000-00007C020000}"/>
    <cellStyle name="Bilancio" xfId="610" xr:uid="{00000000-0005-0000-0000-00007D020000}"/>
    <cellStyle name="BLACK" xfId="611" xr:uid="{00000000-0005-0000-0000-00007E020000}"/>
    <cellStyle name="blank" xfId="612" xr:uid="{00000000-0005-0000-0000-00007F020000}"/>
    <cellStyle name="blp_column_header" xfId="613" xr:uid="{00000000-0005-0000-0000-000080020000}"/>
    <cellStyle name="Blue" xfId="614" xr:uid="{00000000-0005-0000-0000-000081020000}"/>
    <cellStyle name="blue$00" xfId="615" xr:uid="{00000000-0005-0000-0000-000082020000}"/>
    <cellStyle name="Blue_Pricing Cemento v3 - IBES AUTOMATICI AL 2011" xfId="616" xr:uid="{00000000-0005-0000-0000-000083020000}"/>
    <cellStyle name="Body" xfId="617" xr:uid="{00000000-0005-0000-0000-000084020000}"/>
    <cellStyle name="Bold 11" xfId="618" xr:uid="{00000000-0005-0000-0000-000085020000}"/>
    <cellStyle name="bold big" xfId="619" xr:uid="{00000000-0005-0000-0000-000086020000}"/>
    <cellStyle name="Border" xfId="620" xr:uid="{00000000-0005-0000-0000-000087020000}"/>
    <cellStyle name="Border 2" xfId="1297" xr:uid="{00000000-0005-0000-0000-000088020000}"/>
    <cellStyle name="Border Heavy" xfId="621" xr:uid="{00000000-0005-0000-0000-000089020000}"/>
    <cellStyle name="Border Thin" xfId="622" xr:uid="{00000000-0005-0000-0000-00008A020000}"/>
    <cellStyle name="Border_blended tariff" xfId="623" xr:uid="{00000000-0005-0000-0000-00008B020000}"/>
    <cellStyle name="BottomBorder" xfId="624" xr:uid="{00000000-0005-0000-0000-00008C020000}"/>
    <cellStyle name="British Pound" xfId="625" xr:uid="{00000000-0005-0000-0000-00008D020000}"/>
    <cellStyle name="Buena 2" xfId="626" xr:uid="{00000000-0005-0000-0000-00008E020000}"/>
    <cellStyle name="Business Description" xfId="627" xr:uid="{00000000-0005-0000-0000-00008F020000}"/>
    <cellStyle name="c" xfId="628" xr:uid="{00000000-0005-0000-0000-000090020000}"/>
    <cellStyle name="Calc Currency (0)" xfId="629" xr:uid="{00000000-0005-0000-0000-000091020000}"/>
    <cellStyle name="Calc Currency (2)" xfId="630" xr:uid="{00000000-0005-0000-0000-000092020000}"/>
    <cellStyle name="Calc Percent (0)" xfId="631" xr:uid="{00000000-0005-0000-0000-000093020000}"/>
    <cellStyle name="Calc Percent (1)" xfId="632" xr:uid="{00000000-0005-0000-0000-000094020000}"/>
    <cellStyle name="Calc Percent (2)" xfId="633" xr:uid="{00000000-0005-0000-0000-000095020000}"/>
    <cellStyle name="Calc Units (0)" xfId="634" xr:uid="{00000000-0005-0000-0000-000096020000}"/>
    <cellStyle name="Calc Units (1)" xfId="635" xr:uid="{00000000-0005-0000-0000-000097020000}"/>
    <cellStyle name="Calc Units (2)" xfId="636" xr:uid="{00000000-0005-0000-0000-000098020000}"/>
    <cellStyle name="Calcolo 2" xfId="637" xr:uid="{00000000-0005-0000-0000-000099020000}"/>
    <cellStyle name="Calcolo 2 2" xfId="1253" xr:uid="{00000000-0005-0000-0000-00009A020000}"/>
    <cellStyle name="Calcolo 2 3" xfId="1298" xr:uid="{00000000-0005-0000-0000-00009B020000}"/>
    <cellStyle name="Calculated Assumption" xfId="638" xr:uid="{00000000-0005-0000-0000-00009C020000}"/>
    <cellStyle name="Calculated Assumption, #" xfId="639" xr:uid="{00000000-0005-0000-0000-00009D020000}"/>
    <cellStyle name="Calculated Assumption, %" xfId="640" xr:uid="{00000000-0005-0000-0000-00009E020000}"/>
    <cellStyle name="Cálculo 2" xfId="641" xr:uid="{00000000-0005-0000-0000-00009F020000}"/>
    <cellStyle name="Cálculo 2 2" xfId="1254" xr:uid="{00000000-0005-0000-0000-0000A0020000}"/>
    <cellStyle name="Cálculo 2 3" xfId="1310" xr:uid="{00000000-0005-0000-0000-0000A1020000}"/>
    <cellStyle name="Carmen" xfId="642" xr:uid="{00000000-0005-0000-0000-0000A2020000}"/>
    <cellStyle name="Case" xfId="643" xr:uid="{00000000-0005-0000-0000-0000A3020000}"/>
    <cellStyle name="CATV Total" xfId="644" xr:uid="{00000000-0005-0000-0000-0000A4020000}"/>
    <cellStyle name="Celda de comprobación 2" xfId="645" xr:uid="{00000000-0005-0000-0000-0000A5020000}"/>
    <cellStyle name="Celda vinculada 2" xfId="646" xr:uid="{00000000-0005-0000-0000-0000A6020000}"/>
    <cellStyle name="Cella collegata 2" xfId="647" xr:uid="{00000000-0005-0000-0000-0000A7020000}"/>
    <cellStyle name="Cella da controllare 2" xfId="648" xr:uid="{00000000-0005-0000-0000-0000A8020000}"/>
    <cellStyle name="Celle" xfId="649" xr:uid="{00000000-0005-0000-0000-0000A9020000}"/>
    <cellStyle name="Check - Plug" xfId="650" xr:uid="{00000000-0005-0000-0000-0000AA020000}"/>
    <cellStyle name="CHF" xfId="651" xr:uid="{00000000-0005-0000-0000-0000AB020000}"/>
    <cellStyle name="CHF 2" xfId="1299" xr:uid="{00000000-0005-0000-0000-0000AC020000}"/>
    <cellStyle name="claire" xfId="652" xr:uid="{00000000-0005-0000-0000-0000AD020000}"/>
    <cellStyle name="ClearBorders" xfId="653" xr:uid="{00000000-0005-0000-0000-0000AE020000}"/>
    <cellStyle name="Co. Names" xfId="654" xr:uid="{00000000-0005-0000-0000-0000AF020000}"/>
    <cellStyle name="Co. Names - Bold" xfId="655" xr:uid="{00000000-0005-0000-0000-0000B0020000}"/>
    <cellStyle name="Co. Names_Break-Up" xfId="656" xr:uid="{00000000-0005-0000-0000-0000B1020000}"/>
    <cellStyle name="Code" xfId="657" xr:uid="{00000000-0005-0000-0000-0000B2020000}"/>
    <cellStyle name="Codes" xfId="658" xr:uid="{00000000-0005-0000-0000-0000B3020000}"/>
    <cellStyle name="COL HEADINGS" xfId="659" xr:uid="{00000000-0005-0000-0000-0000B4020000}"/>
    <cellStyle name="ColHeading" xfId="660" xr:uid="{00000000-0005-0000-0000-0000B5020000}"/>
    <cellStyle name="Collegamento ipertestuale 2" xfId="661" xr:uid="{00000000-0005-0000-0000-0000B6020000}"/>
    <cellStyle name="Colore 1 2" xfId="662" xr:uid="{00000000-0005-0000-0000-0000B7020000}"/>
    <cellStyle name="Colore 2 2" xfId="663" xr:uid="{00000000-0005-0000-0000-0000B8020000}"/>
    <cellStyle name="Colore 3 2" xfId="664" xr:uid="{00000000-0005-0000-0000-0000B9020000}"/>
    <cellStyle name="Colore 4 2" xfId="665" xr:uid="{00000000-0005-0000-0000-0000BA020000}"/>
    <cellStyle name="Colore 5 2" xfId="666" xr:uid="{00000000-0005-0000-0000-0000BB020000}"/>
    <cellStyle name="Colore 6 2" xfId="667" xr:uid="{00000000-0005-0000-0000-0000BC020000}"/>
    <cellStyle name="Comma" xfId="1233" builtinId="3"/>
    <cellStyle name="Comma (1)" xfId="668" xr:uid="{00000000-0005-0000-0000-0000BD020000}"/>
    <cellStyle name="Comma ," xfId="669" xr:uid="{00000000-0005-0000-0000-0000BE020000}"/>
    <cellStyle name="Comma [0] 2" xfId="670" xr:uid="{00000000-0005-0000-0000-0000BF020000}"/>
    <cellStyle name="Comma [00]" xfId="671" xr:uid="{00000000-0005-0000-0000-0000C0020000}"/>
    <cellStyle name="Comma [1]" xfId="672" xr:uid="{00000000-0005-0000-0000-0000C1020000}"/>
    <cellStyle name="Comma [3]" xfId="673" xr:uid="{00000000-0005-0000-0000-0000C2020000}"/>
    <cellStyle name="Comma 0" xfId="674" xr:uid="{00000000-0005-0000-0000-0000C3020000}"/>
    <cellStyle name="Comma 0*" xfId="675" xr:uid="{00000000-0005-0000-0000-0000C4020000}"/>
    <cellStyle name="Comma 0_02.01.01.model" xfId="676" xr:uid="{00000000-0005-0000-0000-0000C5020000}"/>
    <cellStyle name="Comma 12" xfId="1251" xr:uid="{00000000-0005-0000-0000-0000C6020000}"/>
    <cellStyle name="Comma 2" xfId="677" xr:uid="{00000000-0005-0000-0000-0000C7020000}"/>
    <cellStyle name="Comma 2 2" xfId="678" xr:uid="{00000000-0005-0000-0000-0000C8020000}"/>
    <cellStyle name="Comma 3" xfId="1237" xr:uid="{00000000-0005-0000-0000-0000C9020000}"/>
    <cellStyle name="comma zerodec" xfId="679" xr:uid="{00000000-0005-0000-0000-0000CA020000}"/>
    <cellStyle name="Comma, 1 dec" xfId="680" xr:uid="{00000000-0005-0000-0000-0000CB020000}"/>
    <cellStyle name="Comma0" xfId="681" xr:uid="{00000000-0005-0000-0000-0000CC020000}"/>
    <cellStyle name="Comma0 - Modelo2" xfId="682" xr:uid="{00000000-0005-0000-0000-0000CD020000}"/>
    <cellStyle name="Comma1" xfId="683" xr:uid="{00000000-0005-0000-0000-0000CE020000}"/>
    <cellStyle name="Comma1 - Modelo1" xfId="684" xr:uid="{00000000-0005-0000-0000-0000CF020000}"/>
    <cellStyle name="Comma1_Pricing Cemento v3 - IBES AUTOMATICI AL 2011" xfId="685" xr:uid="{00000000-0005-0000-0000-0000D0020000}"/>
    <cellStyle name="Comma12" xfId="686" xr:uid="{00000000-0005-0000-0000-0000D1020000}"/>
    <cellStyle name="Comma3" xfId="687" xr:uid="{00000000-0005-0000-0000-0000D2020000}"/>
    <cellStyle name="Comma3x_MEDICIS" xfId="688" xr:uid="{00000000-0005-0000-0000-0000D3020000}"/>
    <cellStyle name="Company" xfId="689" xr:uid="{00000000-0005-0000-0000-0000D4020000}"/>
    <cellStyle name="Completo" xfId="690" xr:uid="{00000000-0005-0000-0000-0000D5020000}"/>
    <cellStyle name="Copied" xfId="691" xr:uid="{00000000-0005-0000-0000-0000D6020000}"/>
    <cellStyle name="Copy Decimal 0" xfId="692" xr:uid="{00000000-0005-0000-0000-0000D7020000}"/>
    <cellStyle name="Copy Decimal 0,00" xfId="693" xr:uid="{00000000-0005-0000-0000-0000D8020000}"/>
    <cellStyle name="Copy Decimal 0_IPO investiments_0611_00" xfId="694" xr:uid="{00000000-0005-0000-0000-0000D9020000}"/>
    <cellStyle name="Copy Percent 0" xfId="695" xr:uid="{00000000-0005-0000-0000-0000DA020000}"/>
    <cellStyle name="Copy Percent 0,00" xfId="696" xr:uid="{00000000-0005-0000-0000-0000DB020000}"/>
    <cellStyle name="Cover Date" xfId="697" xr:uid="{00000000-0005-0000-0000-0000DC020000}"/>
    <cellStyle name="Cover Subtitle" xfId="698" xr:uid="{00000000-0005-0000-0000-0000DD020000}"/>
    <cellStyle name="Cover Title" xfId="699" xr:uid="{00000000-0005-0000-0000-0000DE020000}"/>
    <cellStyle name="CurRatio" xfId="700" xr:uid="{00000000-0005-0000-0000-0000DF020000}"/>
    <cellStyle name="Currency (0)" xfId="701" xr:uid="{00000000-0005-0000-0000-0000E0020000}"/>
    <cellStyle name="Currency (2)" xfId="702" xr:uid="{00000000-0005-0000-0000-0000E1020000}"/>
    <cellStyle name="Currency [00]" xfId="703" xr:uid="{00000000-0005-0000-0000-0000E2020000}"/>
    <cellStyle name="Currency [1]" xfId="704" xr:uid="{00000000-0005-0000-0000-0000E3020000}"/>
    <cellStyle name="Currency [2]" xfId="705" xr:uid="{00000000-0005-0000-0000-0000E4020000}"/>
    <cellStyle name="Currency [3]" xfId="706" xr:uid="{00000000-0005-0000-0000-0000E5020000}"/>
    <cellStyle name="Currency 0" xfId="707" xr:uid="{00000000-0005-0000-0000-0000E6020000}"/>
    <cellStyle name="Currency 2" xfId="708" xr:uid="{00000000-0005-0000-0000-0000E7020000}"/>
    <cellStyle name="Currency0" xfId="709" xr:uid="{00000000-0005-0000-0000-0000E8020000}"/>
    <cellStyle name="Currency1" xfId="710" xr:uid="{00000000-0005-0000-0000-0000E9020000}"/>
    <cellStyle name="Currency2" xfId="711" xr:uid="{00000000-0005-0000-0000-0000EA020000}"/>
    <cellStyle name="Currency2 2" xfId="712" xr:uid="{00000000-0005-0000-0000-0000EB020000}"/>
    <cellStyle name="d mmm yy" xfId="713" xr:uid="{00000000-0005-0000-0000-0000EC020000}"/>
    <cellStyle name="DarkBlue" xfId="714" xr:uid="{00000000-0005-0000-0000-0000ED020000}"/>
    <cellStyle name="darren" xfId="715" xr:uid="{00000000-0005-0000-0000-0000EE020000}"/>
    <cellStyle name="Data" xfId="716" xr:uid="{00000000-0005-0000-0000-0000EF020000}"/>
    <cellStyle name="Data entry" xfId="717" xr:uid="{00000000-0005-0000-0000-0000F0020000}"/>
    <cellStyle name="data_BF  Squeeze out - DDM e Piano" xfId="718" xr:uid="{00000000-0005-0000-0000-0000F1020000}"/>
    <cellStyle name="DataBases" xfId="719" xr:uid="{00000000-0005-0000-0000-0000F2020000}"/>
    <cellStyle name="DataToHide" xfId="720" xr:uid="{00000000-0005-0000-0000-0000F3020000}"/>
    <cellStyle name="Date" xfId="721" xr:uid="{00000000-0005-0000-0000-0000F4020000}"/>
    <cellStyle name="Date 2" xfId="722" xr:uid="{00000000-0005-0000-0000-0000F5020000}"/>
    <cellStyle name="Date Aligned" xfId="723" xr:uid="{00000000-0005-0000-0000-0000F6020000}"/>
    <cellStyle name="Date Short" xfId="724" xr:uid="{00000000-0005-0000-0000-0000F7020000}"/>
    <cellStyle name="Date_14 NUOVO PIANO SVILUPPO 2006-2008 FULL PROJECTS" xfId="725" xr:uid="{00000000-0005-0000-0000-0000F8020000}"/>
    <cellStyle name="Date1" xfId="726" xr:uid="{00000000-0005-0000-0000-0000F9020000}"/>
    <cellStyle name="DATES" xfId="727" xr:uid="{00000000-0005-0000-0000-0000FA020000}"/>
    <cellStyle name="Date-Time" xfId="728" xr:uid="{00000000-0005-0000-0000-0000FB020000}"/>
    <cellStyle name="Datum" xfId="729" xr:uid="{00000000-0005-0000-0000-0000FC020000}"/>
    <cellStyle name="Decimal 0,0" xfId="730" xr:uid="{00000000-0005-0000-0000-0000FD020000}"/>
    <cellStyle name="Decimal 0,00" xfId="731" xr:uid="{00000000-0005-0000-0000-0000FE020000}"/>
    <cellStyle name="Decimal 0,0000" xfId="732" xr:uid="{00000000-0005-0000-0000-0000FF020000}"/>
    <cellStyle name="Decimal 1" xfId="733" xr:uid="{00000000-0005-0000-0000-000000030000}"/>
    <cellStyle name="Decimal 2" xfId="734" xr:uid="{00000000-0005-0000-0000-000001030000}"/>
    <cellStyle name="Decimal 3" xfId="735" xr:uid="{00000000-0005-0000-0000-000002030000}"/>
    <cellStyle name="default" xfId="736" xr:uid="{00000000-0005-0000-0000-000003030000}"/>
    <cellStyle name="DELTA" xfId="737" xr:uid="{00000000-0005-0000-0000-000004030000}"/>
    <cellStyle name="Design" xfId="738" xr:uid="{00000000-0005-0000-0000-000005030000}"/>
    <cellStyle name="Dezimal [0]_Compiling Utility Macros" xfId="739" xr:uid="{00000000-0005-0000-0000-000006030000}"/>
    <cellStyle name="Dezimal__Utopia Index Index und Guidance (Deutsch)" xfId="740" xr:uid="{00000000-0005-0000-0000-000007030000}"/>
    <cellStyle name="Dia" xfId="741" xr:uid="{00000000-0005-0000-0000-000008030000}"/>
    <cellStyle name="Diseño" xfId="742" xr:uid="{00000000-0005-0000-0000-000009030000}"/>
    <cellStyle name="DM_Currency" xfId="743" xr:uid="{00000000-0005-0000-0000-00000A030000}"/>
    <cellStyle name="Dollar (zero dec)" xfId="744" xr:uid="{00000000-0005-0000-0000-00000B030000}"/>
    <cellStyle name="Dollar1" xfId="745" xr:uid="{00000000-0005-0000-0000-00000C030000}"/>
    <cellStyle name="Dollar1Blue" xfId="746" xr:uid="{00000000-0005-0000-0000-00000D030000}"/>
    <cellStyle name="Dollar2" xfId="747" xr:uid="{00000000-0005-0000-0000-00000E030000}"/>
    <cellStyle name="dollars" xfId="748" xr:uid="{00000000-0005-0000-0000-00000F030000}"/>
    <cellStyle name="Dos decimales" xfId="749" xr:uid="{00000000-0005-0000-0000-000010030000}"/>
    <cellStyle name="Dos decimales 2" xfId="750" xr:uid="{00000000-0005-0000-0000-000011030000}"/>
    <cellStyle name="Dotted Line" xfId="751" xr:uid="{00000000-0005-0000-0000-000012030000}"/>
    <cellStyle name="Double Accounting" xfId="752" xr:uid="{00000000-0005-0000-0000-000013030000}"/>
    <cellStyle name="Download" xfId="753" xr:uid="{00000000-0005-0000-0000-000014030000}"/>
    <cellStyle name="Download 2" xfId="1300" xr:uid="{00000000-0005-0000-0000-000015030000}"/>
    <cellStyle name="EGORIE" xfId="754" xr:uid="{00000000-0005-0000-0000-000016030000}"/>
    <cellStyle name="Encabez1" xfId="755" xr:uid="{00000000-0005-0000-0000-000017030000}"/>
    <cellStyle name="Encabez2" xfId="756" xr:uid="{00000000-0005-0000-0000-000018030000}"/>
    <cellStyle name="Encabezado 4 2" xfId="757" xr:uid="{00000000-0005-0000-0000-000019030000}"/>
    <cellStyle name="Énfasis1 2" xfId="758" xr:uid="{00000000-0005-0000-0000-00001A030000}"/>
    <cellStyle name="Énfasis2 2" xfId="759" xr:uid="{00000000-0005-0000-0000-00001B030000}"/>
    <cellStyle name="Énfasis3 2" xfId="760" xr:uid="{00000000-0005-0000-0000-00001C030000}"/>
    <cellStyle name="Énfasis4 2" xfId="761" xr:uid="{00000000-0005-0000-0000-00001D030000}"/>
    <cellStyle name="Énfasis5 2" xfId="762" xr:uid="{00000000-0005-0000-0000-00001E030000}"/>
    <cellStyle name="Énfasis6 2" xfId="763" xr:uid="{00000000-0005-0000-0000-00001F030000}"/>
    <cellStyle name="Enter Currency (0)" xfId="764" xr:uid="{00000000-0005-0000-0000-000020030000}"/>
    <cellStyle name="Enter Currency (2)" xfId="765" xr:uid="{00000000-0005-0000-0000-000021030000}"/>
    <cellStyle name="Enter Units (0)" xfId="766" xr:uid="{00000000-0005-0000-0000-000022030000}"/>
    <cellStyle name="Enter Units (1)" xfId="767" xr:uid="{00000000-0005-0000-0000-000023030000}"/>
    <cellStyle name="Enter Units (2)" xfId="768" xr:uid="{00000000-0005-0000-0000-000024030000}"/>
    <cellStyle name="Entered" xfId="769" xr:uid="{00000000-0005-0000-0000-000025030000}"/>
    <cellStyle name="Entities" xfId="770" xr:uid="{00000000-0005-0000-0000-000026030000}"/>
    <cellStyle name="Entrada 2" xfId="771" xr:uid="{00000000-0005-0000-0000-000027030000}"/>
    <cellStyle name="Entrada 2 2" xfId="1255" xr:uid="{00000000-0005-0000-0000-000028030000}"/>
    <cellStyle name="Entrada 2 3" xfId="1301" xr:uid="{00000000-0005-0000-0000-000029030000}"/>
    <cellStyle name="entry" xfId="772" xr:uid="{00000000-0005-0000-0000-00002A030000}"/>
    <cellStyle name="EPS" xfId="773" xr:uid="{00000000-0005-0000-0000-00002B030000}"/>
    <cellStyle name="Eric" xfId="774" xr:uid="{00000000-0005-0000-0000-00002C030000}"/>
    <cellStyle name="Est - $" xfId="775" xr:uid="{00000000-0005-0000-0000-00002D030000}"/>
    <cellStyle name="Est - %" xfId="776" xr:uid="{00000000-0005-0000-0000-00002E030000}"/>
    <cellStyle name="Est 0,000.0" xfId="777" xr:uid="{00000000-0005-0000-0000-00002F030000}"/>
    <cellStyle name="Estilo 1" xfId="778" xr:uid="{00000000-0005-0000-0000-000030030000}"/>
    <cellStyle name="Estilo 1 2" xfId="779" xr:uid="{00000000-0005-0000-0000-000031030000}"/>
    <cellStyle name="Estilo 1_BD" xfId="780" xr:uid="{00000000-0005-0000-0000-000032030000}"/>
    <cellStyle name="Estimate" xfId="781" xr:uid="{00000000-0005-0000-0000-000033030000}"/>
    <cellStyle name="Euro" xfId="782" xr:uid="{00000000-0005-0000-0000-000034030000}"/>
    <cellStyle name="Euro 2" xfId="783" xr:uid="{00000000-0005-0000-0000-000035030000}"/>
    <cellStyle name="Euro 3" xfId="784" xr:uid="{00000000-0005-0000-0000-000036030000}"/>
    <cellStyle name="Execute" xfId="785" xr:uid="{00000000-0005-0000-0000-000037030000}"/>
    <cellStyle name="EY Narrative text" xfId="1238" xr:uid="{00000000-0005-0000-0000-000038030000}"/>
    <cellStyle name="EY%colcalc" xfId="1239" xr:uid="{00000000-0005-0000-0000-000039030000}"/>
    <cellStyle name="EY%input" xfId="1240" xr:uid="{00000000-0005-0000-0000-00003A030000}"/>
    <cellStyle name="EY%rowcalc" xfId="1241" xr:uid="{00000000-0005-0000-0000-00003B030000}"/>
    <cellStyle name="EYChartTitle 2" xfId="1287" xr:uid="{00000000-0005-0000-0000-00003C030000}"/>
    <cellStyle name="EYColumnHeading" xfId="786" xr:uid="{00000000-0005-0000-0000-00003D030000}"/>
    <cellStyle name="EYColumnHeading 2" xfId="1256" xr:uid="{00000000-0005-0000-0000-00003E030000}"/>
    <cellStyle name="EYColumnHeading 2 2" xfId="1314" xr:uid="{21177E11-AD01-4C88-AF8E-02FE28D43943}"/>
    <cellStyle name="EYColumnHeading 2 3" xfId="1318" xr:uid="{4EBFC400-94D5-4687-8CFD-38140A85812D}"/>
    <cellStyle name="EYCurrency" xfId="1242" xr:uid="{00000000-0005-0000-0000-00003F030000}"/>
    <cellStyle name="EYCurrency 2" xfId="1266" xr:uid="{00000000-0005-0000-0000-000040030000}"/>
    <cellStyle name="EYCurrency 2 2" xfId="1313" xr:uid="{1EE1EEC7-C401-461B-B9E1-A19AB6FF6873}"/>
    <cellStyle name="EYCurrency 2 3" xfId="1317" xr:uid="{23A08A7D-1145-4226-BE79-0A666FA285F8}"/>
    <cellStyle name="EYnumber" xfId="1243" xr:uid="{00000000-0005-0000-0000-000041030000}"/>
    <cellStyle name="EYnumber 2" xfId="1267" xr:uid="{00000000-0005-0000-0000-000042030000}"/>
    <cellStyle name="EYnumber 2 2" xfId="1316" xr:uid="{E9783F0A-63AE-42D4-9D3B-2A629C48336F}"/>
    <cellStyle name="EYSheetHeader1" xfId="1288" xr:uid="{00000000-0005-0000-0000-000043030000}"/>
    <cellStyle name="EYSheetHeading" xfId="1244" xr:uid="{00000000-0005-0000-0000-000044030000}"/>
    <cellStyle name="EYSheetHeading 2" xfId="1311" xr:uid="{00000000-0005-0000-0000-000045030000}"/>
    <cellStyle name="EYsmallheading" xfId="1245" xr:uid="{00000000-0005-0000-0000-000046030000}"/>
    <cellStyle name="EYSource" xfId="1246" xr:uid="{00000000-0005-0000-0000-000047030000}"/>
    <cellStyle name="EYSource 2" xfId="1312" xr:uid="{00000000-0005-0000-0000-000048030000}"/>
    <cellStyle name="EYtext" xfId="1247" xr:uid="{00000000-0005-0000-0000-000049030000}"/>
    <cellStyle name="F8 - Estilo5" xfId="787" xr:uid="{00000000-0005-0000-0000-00004A030000}"/>
    <cellStyle name="FacNo" xfId="788" xr:uid="{00000000-0005-0000-0000-00004B030000}"/>
    <cellStyle name="fact" xfId="789" xr:uid="{00000000-0005-0000-0000-00004C030000}"/>
    <cellStyle name="Family" xfId="790" xr:uid="{00000000-0005-0000-0000-00004D030000}"/>
    <cellStyle name="FF_EURO" xfId="791" xr:uid="{00000000-0005-0000-0000-00004E030000}"/>
    <cellStyle name="Fijo" xfId="792" xr:uid="{00000000-0005-0000-0000-00004F030000}"/>
    <cellStyle name="Final_Data" xfId="793" xr:uid="{00000000-0005-0000-0000-000050030000}"/>
    <cellStyle name="Financial_Report" xfId="794" xr:uid="{00000000-0005-0000-0000-000051030000}"/>
    <cellStyle name="Financiero" xfId="795" xr:uid="{00000000-0005-0000-0000-000052030000}"/>
    <cellStyle name="Flag" xfId="796" xr:uid="{00000000-0005-0000-0000-000053030000}"/>
    <cellStyle name="fliesstext" xfId="797" xr:uid="{00000000-0005-0000-0000-000054030000}"/>
    <cellStyle name="Followed Hyperlink" xfId="798" xr:uid="{00000000-0005-0000-0000-000055030000}"/>
    <cellStyle name="Footer SBILogo1" xfId="799" xr:uid="{00000000-0005-0000-0000-000056030000}"/>
    <cellStyle name="Footer SBILogo2" xfId="800" xr:uid="{00000000-0005-0000-0000-000057030000}"/>
    <cellStyle name="Footnote" xfId="801" xr:uid="{00000000-0005-0000-0000-000058030000}"/>
    <cellStyle name="Footnote Reference" xfId="802" xr:uid="{00000000-0005-0000-0000-000059030000}"/>
    <cellStyle name="Footnote_Banco Napoli B.S." xfId="803" xr:uid="{00000000-0005-0000-0000-00005A030000}"/>
    <cellStyle name="Footnotes" xfId="804" xr:uid="{00000000-0005-0000-0000-00005B030000}"/>
    <cellStyle name="Formula" xfId="805" xr:uid="{00000000-0005-0000-0000-00005C030000}"/>
    <cellStyle name="fourdecplace" xfId="806" xr:uid="{00000000-0005-0000-0000-00005D030000}"/>
    <cellStyle name="fussnote_lauftext" xfId="807" xr:uid="{00000000-0005-0000-0000-00005E030000}"/>
    <cellStyle name="gigio" xfId="808" xr:uid="{00000000-0005-0000-0000-00005F030000}"/>
    <cellStyle name="Global" xfId="809" xr:uid="{00000000-0005-0000-0000-000060030000}"/>
    <cellStyle name="Green" xfId="810" xr:uid="{00000000-0005-0000-0000-000061030000}"/>
    <cellStyle name="Grey" xfId="811" xr:uid="{00000000-0005-0000-0000-000062030000}"/>
    <cellStyle name="growth" xfId="812" xr:uid="{00000000-0005-0000-0000-000063030000}"/>
    <cellStyle name="h" xfId="813" xr:uid="{00000000-0005-0000-0000-000064030000}"/>
    <cellStyle name="Hard number" xfId="814" xr:uid="{00000000-0005-0000-0000-000065030000}"/>
    <cellStyle name="Hard Percent" xfId="815" xr:uid="{00000000-0005-0000-0000-000066030000}"/>
    <cellStyle name="Hard Percent 2" xfId="816" xr:uid="{00000000-0005-0000-0000-000067030000}"/>
    <cellStyle name="header" xfId="817" xr:uid="{00000000-0005-0000-0000-000068030000}"/>
    <cellStyle name="Header 2" xfId="818" xr:uid="{00000000-0005-0000-0000-000069030000}"/>
    <cellStyle name="Header Draft Stamp" xfId="819" xr:uid="{00000000-0005-0000-0000-00006A030000}"/>
    <cellStyle name="Header_Banco Napoli B.S." xfId="820" xr:uid="{00000000-0005-0000-0000-00006B030000}"/>
    <cellStyle name="Header1" xfId="821" xr:uid="{00000000-0005-0000-0000-00006C030000}"/>
    <cellStyle name="Header2" xfId="822" xr:uid="{00000000-0005-0000-0000-00006D030000}"/>
    <cellStyle name="Header2 2" xfId="1257" xr:uid="{00000000-0005-0000-0000-00006E030000}"/>
    <cellStyle name="Header2 2 2" xfId="1308" xr:uid="{00000000-0005-0000-0000-00006F030000}"/>
    <cellStyle name="Header2 3" xfId="1302" xr:uid="{00000000-0005-0000-0000-000070030000}"/>
    <cellStyle name="headers" xfId="823" xr:uid="{00000000-0005-0000-0000-000071030000}"/>
    <cellStyle name="Heading" xfId="824" xr:uid="{00000000-0005-0000-0000-000072030000}"/>
    <cellStyle name="Heading 1 Above" xfId="825" xr:uid="{00000000-0005-0000-0000-000073030000}"/>
    <cellStyle name="Heading 1+" xfId="826" xr:uid="{00000000-0005-0000-0000-000074030000}"/>
    <cellStyle name="Heading 2 2" xfId="827" xr:uid="{00000000-0005-0000-0000-000075030000}"/>
    <cellStyle name="Heading 2 Below" xfId="828" xr:uid="{00000000-0005-0000-0000-000076030000}"/>
    <cellStyle name="Heading 2+" xfId="829" xr:uid="{00000000-0005-0000-0000-000077030000}"/>
    <cellStyle name="Heading 3+" xfId="830" xr:uid="{00000000-0005-0000-0000-000078030000}"/>
    <cellStyle name="Heading 5" xfId="831" xr:uid="{00000000-0005-0000-0000-000079030000}"/>
    <cellStyle name="Heading Left" xfId="832" xr:uid="{00000000-0005-0000-0000-00007A030000}"/>
    <cellStyle name="Heading Right" xfId="833" xr:uid="{00000000-0005-0000-0000-00007B030000}"/>
    <cellStyle name="Heading1" xfId="834" xr:uid="{00000000-0005-0000-0000-00007C030000}"/>
    <cellStyle name="Heading2" xfId="835" xr:uid="{00000000-0005-0000-0000-00007D030000}"/>
    <cellStyle name="Heading3" xfId="836" xr:uid="{00000000-0005-0000-0000-00007E030000}"/>
    <cellStyle name="Heading4" xfId="837" xr:uid="{00000000-0005-0000-0000-00007F030000}"/>
    <cellStyle name="Heading5" xfId="838" xr:uid="{00000000-0005-0000-0000-000080030000}"/>
    <cellStyle name="Heading6" xfId="839" xr:uid="{00000000-0005-0000-0000-000081030000}"/>
    <cellStyle name="HeadingS" xfId="840" xr:uid="{00000000-0005-0000-0000-000082030000}"/>
    <cellStyle name="Hidden Decimal 0,00" xfId="841" xr:uid="{00000000-0005-0000-0000-000083030000}"/>
    <cellStyle name="Hide" xfId="842" xr:uid="{00000000-0005-0000-0000-000084030000}"/>
    <cellStyle name="Hipervínculo visitado_Base Fijos" xfId="843" xr:uid="{00000000-0005-0000-0000-000085030000}"/>
    <cellStyle name="Hipervínculo_Base Fijos" xfId="844" xr:uid="{00000000-0005-0000-0000-000086030000}"/>
    <cellStyle name="Historical" xfId="845" xr:uid="{00000000-0005-0000-0000-000087030000}"/>
    <cellStyle name="Horizontal" xfId="846" xr:uid="{00000000-0005-0000-0000-000088030000}"/>
    <cellStyle name="Hyperlink" xfId="1" xr:uid="{00000000-0005-0000-0000-000089030000}"/>
    <cellStyle name="Hyperlink 2" xfId="1290" xr:uid="{00000000-0005-0000-0000-00008A030000}"/>
    <cellStyle name="Hyperlink 3" xfId="847" xr:uid="{00000000-0005-0000-0000-00008B030000}"/>
    <cellStyle name="imput" xfId="848" xr:uid="{00000000-0005-0000-0000-00008C030000}"/>
    <cellStyle name="Incorrecto 2" xfId="849" xr:uid="{00000000-0005-0000-0000-00008D030000}"/>
    <cellStyle name="Input %" xfId="850" xr:uid="{00000000-0005-0000-0000-00008E030000}"/>
    <cellStyle name="Input % [2]" xfId="851" xr:uid="{00000000-0005-0000-0000-00008F030000}"/>
    <cellStyle name="Input %_Pricing Cemento v3 - IBES AUTOMATICI AL 2011" xfId="852" xr:uid="{00000000-0005-0000-0000-000090030000}"/>
    <cellStyle name="Input (%)" xfId="853" xr:uid="{00000000-0005-0000-0000-000091030000}"/>
    <cellStyle name="Input (£m)" xfId="854" xr:uid="{00000000-0005-0000-0000-000092030000}"/>
    <cellStyle name="Input (No)" xfId="855" xr:uid="{00000000-0005-0000-0000-000093030000}"/>
    <cellStyle name="Input [0]" xfId="856" xr:uid="{00000000-0005-0000-0000-000094030000}"/>
    <cellStyle name="Input [2]" xfId="857" xr:uid="{00000000-0005-0000-0000-000095030000}"/>
    <cellStyle name="Input [yellow]" xfId="858" xr:uid="{00000000-0005-0000-0000-000096030000}"/>
    <cellStyle name="Input 1" xfId="859" xr:uid="{00000000-0005-0000-0000-000097030000}"/>
    <cellStyle name="Input 2" xfId="860" xr:uid="{00000000-0005-0000-0000-000098030000}"/>
    <cellStyle name="Input 3" xfId="861" xr:uid="{00000000-0005-0000-0000-000099030000}"/>
    <cellStyle name="Input 4" xfId="862" xr:uid="{00000000-0005-0000-0000-00009A030000}"/>
    <cellStyle name="Input 4 2" xfId="1258" xr:uid="{00000000-0005-0000-0000-00009B030000}"/>
    <cellStyle name="Input 4 3" xfId="1303" xr:uid="{00000000-0005-0000-0000-00009C030000}"/>
    <cellStyle name="Input 5" xfId="863" xr:uid="{00000000-0005-0000-0000-00009D030000}"/>
    <cellStyle name="Input 5 2" xfId="1259" xr:uid="{00000000-0005-0000-0000-00009E030000}"/>
    <cellStyle name="Input 5 3" xfId="1304" xr:uid="{00000000-0005-0000-0000-00009F030000}"/>
    <cellStyle name="Input 6" xfId="864" xr:uid="{00000000-0005-0000-0000-0000A0030000}"/>
    <cellStyle name="Input 6 2" xfId="1260" xr:uid="{00000000-0005-0000-0000-0000A1030000}"/>
    <cellStyle name="Input 6 3" xfId="1305" xr:uid="{00000000-0005-0000-0000-0000A2030000}"/>
    <cellStyle name="Input Cell" xfId="865" xr:uid="{00000000-0005-0000-0000-0000A3030000}"/>
    <cellStyle name="Input Currency" xfId="866" xr:uid="{00000000-0005-0000-0000-0000A4030000}"/>
    <cellStyle name="Input Currency 2" xfId="867" xr:uid="{00000000-0005-0000-0000-0000A5030000}"/>
    <cellStyle name="Input Currency_bnlfile" xfId="868" xr:uid="{00000000-0005-0000-0000-0000A6030000}"/>
    <cellStyle name="Input Decimal 0" xfId="869" xr:uid="{00000000-0005-0000-0000-0000A7030000}"/>
    <cellStyle name="Input Decimal 0,00" xfId="870" xr:uid="{00000000-0005-0000-0000-0000A8030000}"/>
    <cellStyle name="Input Decimal 0_IPO investiments_0611_00" xfId="871" xr:uid="{00000000-0005-0000-0000-0000A9030000}"/>
    <cellStyle name="Input Multiple" xfId="872" xr:uid="{00000000-0005-0000-0000-0000AA030000}"/>
    <cellStyle name="Input Normal" xfId="873" xr:uid="{00000000-0005-0000-0000-0000AB030000}"/>
    <cellStyle name="Input Percent" xfId="874" xr:uid="{00000000-0005-0000-0000-0000AC030000}"/>
    <cellStyle name="Input Percent 0" xfId="875" xr:uid="{00000000-0005-0000-0000-0000AD030000}"/>
    <cellStyle name="Input Percent 0,00" xfId="876" xr:uid="{00000000-0005-0000-0000-0000AE030000}"/>
    <cellStyle name="Input Percent_Pricing Cemento v3 - IBES AUTOMATICI AL 2011" xfId="877" xr:uid="{00000000-0005-0000-0000-0000AF030000}"/>
    <cellStyle name="input value" xfId="878" xr:uid="{00000000-0005-0000-0000-0000B0030000}"/>
    <cellStyle name="Input0" xfId="879" xr:uid="{00000000-0005-0000-0000-0000B1030000}"/>
    <cellStyle name="Input0 2" xfId="880" xr:uid="{00000000-0005-0000-0000-0000B2030000}"/>
    <cellStyle name="InputBlueFont" xfId="881" xr:uid="{00000000-0005-0000-0000-0000B3030000}"/>
    <cellStyle name="InputCurrency" xfId="882" xr:uid="{00000000-0005-0000-0000-0000B4030000}"/>
    <cellStyle name="InputCurrency 2" xfId="883" xr:uid="{00000000-0005-0000-0000-0000B5030000}"/>
    <cellStyle name="InputCurrency2" xfId="884" xr:uid="{00000000-0005-0000-0000-0000B6030000}"/>
    <cellStyle name="InputCurrency2 2" xfId="885" xr:uid="{00000000-0005-0000-0000-0000B7030000}"/>
    <cellStyle name="InputData" xfId="886" xr:uid="{00000000-0005-0000-0000-0000B8030000}"/>
    <cellStyle name="InputDate" xfId="887" xr:uid="{00000000-0005-0000-0000-0000B9030000}"/>
    <cellStyle name="InputInfo" xfId="888" xr:uid="{00000000-0005-0000-0000-0000BA030000}"/>
    <cellStyle name="InputNormal" xfId="889" xr:uid="{00000000-0005-0000-0000-0000BB030000}"/>
    <cellStyle name="InputNormal 2" xfId="890" xr:uid="{00000000-0005-0000-0000-0000BC030000}"/>
    <cellStyle name="InputPct" xfId="891" xr:uid="{00000000-0005-0000-0000-0000BD030000}"/>
    <cellStyle name="InputPercent" xfId="892" xr:uid="{00000000-0005-0000-0000-0000BE030000}"/>
    <cellStyle name="InputPercent1" xfId="893" xr:uid="{00000000-0005-0000-0000-0000BF030000}"/>
    <cellStyle name="InputPercent1 2" xfId="894" xr:uid="{00000000-0005-0000-0000-0000C0030000}"/>
    <cellStyle name="Integer" xfId="895" xr:uid="{00000000-0005-0000-0000-0000C1030000}"/>
    <cellStyle name="ion.V2.xls]FATTURATO PER CATEGORIE" xfId="896" xr:uid="{00000000-0005-0000-0000-0000C2030000}"/>
    <cellStyle name="Item" xfId="897" xr:uid="{00000000-0005-0000-0000-0000C3030000}"/>
    <cellStyle name="Item Descriptions" xfId="898" xr:uid="{00000000-0005-0000-0000-0000C4030000}"/>
    <cellStyle name="Item Descriptions - Bold" xfId="899" xr:uid="{00000000-0005-0000-0000-0000C5030000}"/>
    <cellStyle name="Item Descriptions_6079BX" xfId="900" xr:uid="{00000000-0005-0000-0000-0000C6030000}"/>
    <cellStyle name="ItemTypeClass" xfId="901" xr:uid="{00000000-0005-0000-0000-0000C7030000}"/>
    <cellStyle name="ItemTypeClass 2" xfId="1261" xr:uid="{00000000-0005-0000-0000-0000C8030000}"/>
    <cellStyle name="ItemTypeClass 2 2" xfId="1309" xr:uid="{00000000-0005-0000-0000-0000C9030000}"/>
    <cellStyle name="itmln" xfId="902" xr:uid="{00000000-0005-0000-0000-0000CA030000}"/>
    <cellStyle name="JCF-Detail" xfId="903" xr:uid="{00000000-0005-0000-0000-0000CB030000}"/>
    <cellStyle name="JCF-Titre" xfId="904" xr:uid="{00000000-0005-0000-0000-0000CC030000}"/>
    <cellStyle name="JCF-Titre colonne" xfId="905" xr:uid="{00000000-0005-0000-0000-0000CD030000}"/>
    <cellStyle name="JCF-Titre ligne" xfId="906" xr:uid="{00000000-0005-0000-0000-0000CE030000}"/>
    <cellStyle name="Joe" xfId="907" xr:uid="{00000000-0005-0000-0000-0000CF030000}"/>
    <cellStyle name="JustOneDec" xfId="908" xr:uid="{00000000-0005-0000-0000-0000D0030000}"/>
    <cellStyle name="kopregel" xfId="909" xr:uid="{00000000-0005-0000-0000-0000D1030000}"/>
    <cellStyle name="KPMG Heading 1" xfId="910" xr:uid="{00000000-0005-0000-0000-0000D2030000}"/>
    <cellStyle name="KPMG Heading 2" xfId="911" xr:uid="{00000000-0005-0000-0000-0000D3030000}"/>
    <cellStyle name="KPMG Heading 3" xfId="912" xr:uid="{00000000-0005-0000-0000-0000D4030000}"/>
    <cellStyle name="KPMG Heading 4" xfId="913" xr:uid="{00000000-0005-0000-0000-0000D5030000}"/>
    <cellStyle name="KPMG Normal" xfId="914" xr:uid="{00000000-0005-0000-0000-0000D6030000}"/>
    <cellStyle name="KPMG Normal Text" xfId="915" xr:uid="{00000000-0005-0000-0000-0000D7030000}"/>
    <cellStyle name="Lable8Left" xfId="916" xr:uid="{00000000-0005-0000-0000-0000D8030000}"/>
    <cellStyle name="ligne_detail" xfId="917" xr:uid="{00000000-0005-0000-0000-0000D9030000}"/>
    <cellStyle name="Line" xfId="918" xr:uid="{00000000-0005-0000-0000-0000DA030000}"/>
    <cellStyle name="Lineas" xfId="919" xr:uid="{00000000-0005-0000-0000-0000DB030000}"/>
    <cellStyle name="Lineas 2" xfId="1306" xr:uid="{00000000-0005-0000-0000-0000DC030000}"/>
    <cellStyle name="LineItem" xfId="920" xr:uid="{00000000-0005-0000-0000-0000DD030000}"/>
    <cellStyle name="LineItems" xfId="921" xr:uid="{00000000-0005-0000-0000-0000DE030000}"/>
    <cellStyle name="Link Currency (0)" xfId="922" xr:uid="{00000000-0005-0000-0000-0000DF030000}"/>
    <cellStyle name="Link Currency (2)" xfId="923" xr:uid="{00000000-0005-0000-0000-0000E0030000}"/>
    <cellStyle name="Link Units (0)" xfId="924" xr:uid="{00000000-0005-0000-0000-0000E1030000}"/>
    <cellStyle name="Link Units (1)" xfId="925" xr:uid="{00000000-0005-0000-0000-0000E2030000}"/>
    <cellStyle name="Link Units (2)" xfId="926" xr:uid="{00000000-0005-0000-0000-0000E3030000}"/>
    <cellStyle name="Linked" xfId="927" xr:uid="{00000000-0005-0000-0000-0000E4030000}"/>
    <cellStyle name="LookUpText" xfId="928" xr:uid="{00000000-0005-0000-0000-0000E5030000}"/>
    <cellStyle name="m1" xfId="929" xr:uid="{00000000-0005-0000-0000-0000E6030000}"/>
    <cellStyle name="MacroCode" xfId="930" xr:uid="{00000000-0005-0000-0000-0000E7030000}"/>
    <cellStyle name="MAGENTA" xfId="931" xr:uid="{00000000-0005-0000-0000-0000E8030000}"/>
    <cellStyle name="Matrix" xfId="932" xr:uid="{00000000-0005-0000-0000-0000E9030000}"/>
    <cellStyle name="Mesi" xfId="933" xr:uid="{00000000-0005-0000-0000-0000EA030000}"/>
    <cellStyle name="Miglaaia (0)_ANDAMENTO GIACENZE" xfId="934" xr:uid="{00000000-0005-0000-0000-0000EB030000}"/>
    <cellStyle name="Migliaia (,0)" xfId="935" xr:uid="{00000000-0005-0000-0000-0000ED030000}"/>
    <cellStyle name="Migliaia (+0)" xfId="936" xr:uid="{00000000-0005-0000-0000-0000EE030000}"/>
    <cellStyle name="Migliaia (0)" xfId="937" xr:uid="{00000000-0005-0000-0000-0000EF030000}"/>
    <cellStyle name="Migliaia [0] 2" xfId="938" xr:uid="{00000000-0005-0000-0000-0000F0030000}"/>
    <cellStyle name="Migliaia [0] 2 2" xfId="939" xr:uid="{00000000-0005-0000-0000-0000F1030000}"/>
    <cellStyle name="Migliaia [0] 2 3" xfId="940" xr:uid="{00000000-0005-0000-0000-0000F2030000}"/>
    <cellStyle name="Migliaia [0] 3" xfId="941" xr:uid="{00000000-0005-0000-0000-0000F3030000}"/>
    <cellStyle name="Migliaia 10" xfId="942" xr:uid="{00000000-0005-0000-0000-0000F4030000}"/>
    <cellStyle name="Migliaia 11" xfId="1315" xr:uid="{727D5E79-4AC6-4D25-8A12-BF6AD8F3BF1E}"/>
    <cellStyle name="Migliaia 2" xfId="943" xr:uid="{00000000-0005-0000-0000-0000F5030000}"/>
    <cellStyle name="Migliaia 2 2" xfId="944" xr:uid="{00000000-0005-0000-0000-0000F6030000}"/>
    <cellStyle name="Migliaia 2 3" xfId="945" xr:uid="{00000000-0005-0000-0000-0000F7030000}"/>
    <cellStyle name="Migliaia 3" xfId="946" xr:uid="{00000000-0005-0000-0000-0000F8030000}"/>
    <cellStyle name="Migliaia 3 2" xfId="947" xr:uid="{00000000-0005-0000-0000-0000F9030000}"/>
    <cellStyle name="Migliaia 3 3" xfId="948" xr:uid="{00000000-0005-0000-0000-0000FA030000}"/>
    <cellStyle name="Migliaia 4" xfId="949" xr:uid="{00000000-0005-0000-0000-0000FB030000}"/>
    <cellStyle name="Migliaia 5" xfId="950" xr:uid="{00000000-0005-0000-0000-0000FC030000}"/>
    <cellStyle name="Migliaia 5 2" xfId="951" xr:uid="{00000000-0005-0000-0000-0000FD030000}"/>
    <cellStyle name="Migliaia 6" xfId="952" xr:uid="{00000000-0005-0000-0000-0000FE030000}"/>
    <cellStyle name="Migliaia 7" xfId="953" xr:uid="{00000000-0005-0000-0000-0000FF030000}"/>
    <cellStyle name="Migliaia 8" xfId="954" xr:uid="{00000000-0005-0000-0000-000000040000}"/>
    <cellStyle name="Migliaia 9" xfId="955" xr:uid="{00000000-0005-0000-0000-000001040000}"/>
    <cellStyle name="Mike" xfId="956" xr:uid="{00000000-0005-0000-0000-000002040000}"/>
    <cellStyle name="MIL" xfId="957" xr:uid="{00000000-0005-0000-0000-000003040000}"/>
    <cellStyle name="Mil Vir" xfId="958" xr:uid="{00000000-0005-0000-0000-000004040000}"/>
    <cellStyle name="Mil_~0026898" xfId="959" xr:uid="{00000000-0005-0000-0000-000005040000}"/>
    <cellStyle name="Millares [0]_Asientos Typsa" xfId="960" xr:uid="{00000000-0005-0000-0000-000006040000}"/>
    <cellStyle name="Millares 4" xfId="961" xr:uid="{00000000-0005-0000-0000-000007040000}"/>
    <cellStyle name="Millares 4 2" xfId="962" xr:uid="{00000000-0005-0000-0000-000008040000}"/>
    <cellStyle name="Millares_2005 Cashflow ERSEP verB" xfId="963" xr:uid="{00000000-0005-0000-0000-000009040000}"/>
    <cellStyle name="Milliers [0]_!!!GO" xfId="964" xr:uid="{00000000-0005-0000-0000-00000A040000}"/>
    <cellStyle name="Milliers_!!!GO" xfId="965" xr:uid="{00000000-0005-0000-0000-00000B040000}"/>
    <cellStyle name="Millions" xfId="966" xr:uid="{00000000-0005-0000-0000-00000C040000}"/>
    <cellStyle name="MLComma0" xfId="967" xr:uid="{00000000-0005-0000-0000-00000D040000}"/>
    <cellStyle name="MLDollar0" xfId="968" xr:uid="{00000000-0005-0000-0000-00000E040000}"/>
    <cellStyle name="MLEuro0" xfId="969" xr:uid="{00000000-0005-0000-0000-00000F040000}"/>
    <cellStyle name="MLHeaderSection" xfId="970" xr:uid="{00000000-0005-0000-0000-000010040000}"/>
    <cellStyle name="MLMultiple0" xfId="971" xr:uid="{00000000-0005-0000-0000-000011040000}"/>
    <cellStyle name="MLPercent0" xfId="972" xr:uid="{00000000-0005-0000-0000-000012040000}"/>
    <cellStyle name="MLPound0" xfId="973" xr:uid="{00000000-0005-0000-0000-000013040000}"/>
    <cellStyle name="MLYen0" xfId="974" xr:uid="{00000000-0005-0000-0000-000014040000}"/>
    <cellStyle name="mod1" xfId="975" xr:uid="{00000000-0005-0000-0000-000015040000}"/>
    <cellStyle name="modelo1" xfId="976" xr:uid="{00000000-0005-0000-0000-000016040000}"/>
    <cellStyle name="Moneda [0]_Asientos Typsa" xfId="977" xr:uid="{00000000-0005-0000-0000-000017040000}"/>
    <cellStyle name="Moneda_AIRTEL08" xfId="978" xr:uid="{00000000-0005-0000-0000-000018040000}"/>
    <cellStyle name="Monétaire [0]_!!!GO" xfId="979" xr:uid="{00000000-0005-0000-0000-000019040000}"/>
    <cellStyle name="Monétaire_!!!GO" xfId="980" xr:uid="{00000000-0005-0000-0000-00001A040000}"/>
    <cellStyle name="Monetario" xfId="981" xr:uid="{00000000-0005-0000-0000-00001B040000}"/>
    <cellStyle name="Month" xfId="982" xr:uid="{00000000-0005-0000-0000-00001C040000}"/>
    <cellStyle name="Multiple" xfId="983" xr:uid="{00000000-0005-0000-0000-00001D040000}"/>
    <cellStyle name="Multiple [1]" xfId="984" xr:uid="{00000000-0005-0000-0000-00001E040000}"/>
    <cellStyle name="Multiple_~0017779" xfId="985" xr:uid="{00000000-0005-0000-0000-00001F040000}"/>
    <cellStyle name="Multiple0" xfId="986" xr:uid="{00000000-0005-0000-0000-000020040000}"/>
    <cellStyle name="Multiple1" xfId="987" xr:uid="{00000000-0005-0000-0000-000021040000}"/>
    <cellStyle name="Multiple1 2" xfId="988" xr:uid="{00000000-0005-0000-0000-000022040000}"/>
    <cellStyle name="MultipleBelow" xfId="989" xr:uid="{00000000-0005-0000-0000-000023040000}"/>
    <cellStyle name="Neutral 2" xfId="990" xr:uid="{00000000-0005-0000-0000-000024040000}"/>
    <cellStyle name="Neutrale 2" xfId="991" xr:uid="{00000000-0005-0000-0000-000025040000}"/>
    <cellStyle name="new" xfId="992" xr:uid="{00000000-0005-0000-0000-000026040000}"/>
    <cellStyle name="NewPeso" xfId="993" xr:uid="{00000000-0005-0000-0000-000027040000}"/>
    <cellStyle name="No dec" xfId="994" xr:uid="{00000000-0005-0000-0000-000028040000}"/>
    <cellStyle name="Nombre" xfId="995" xr:uid="{00000000-0005-0000-0000-000029040000}"/>
    <cellStyle name="Non_definito" xfId="996" xr:uid="{00000000-0005-0000-0000-00002A040000}"/>
    <cellStyle name="nonmultiple" xfId="997" xr:uid="{00000000-0005-0000-0000-00002B040000}"/>
    <cellStyle name="Nor}al_Sheet1 (2)" xfId="998" xr:uid="{00000000-0005-0000-0000-00002C040000}"/>
    <cellStyle name="NORAYAS" xfId="999" xr:uid="{00000000-0005-0000-0000-00002D040000}"/>
    <cellStyle name="norm" xfId="1000" xr:uid="{00000000-0005-0000-0000-00002E040000}"/>
    <cellStyle name="Normaali_Layo9704" xfId="1001" xr:uid="{00000000-0005-0000-0000-00002F040000}"/>
    <cellStyle name="Normal" xfId="0" builtinId="0"/>
    <cellStyle name="Normal - Formatvorlage1" xfId="1002" xr:uid="{00000000-0005-0000-0000-000030040000}"/>
    <cellStyle name="Normal - Formatvorlage2" xfId="1003" xr:uid="{00000000-0005-0000-0000-000031040000}"/>
    <cellStyle name="Normal - Formatvorlage3" xfId="1004" xr:uid="{00000000-0005-0000-0000-000032040000}"/>
    <cellStyle name="Normal - Formatvorlage4" xfId="1005" xr:uid="{00000000-0005-0000-0000-000033040000}"/>
    <cellStyle name="Normal - Formatvorlage5" xfId="1006" xr:uid="{00000000-0005-0000-0000-000034040000}"/>
    <cellStyle name="Normal - Formatvorlage6" xfId="1007" xr:uid="{00000000-0005-0000-0000-000035040000}"/>
    <cellStyle name="Normal - Formatvorlage7" xfId="1008" xr:uid="{00000000-0005-0000-0000-000036040000}"/>
    <cellStyle name="Normal - Formatvorlage8" xfId="1009" xr:uid="{00000000-0005-0000-0000-000037040000}"/>
    <cellStyle name="Normal - Modelo1 2 3" xfId="1010" xr:uid="{00000000-0005-0000-0000-000038040000}"/>
    <cellStyle name="Normal - Modelo1 2 3 2" xfId="1011" xr:uid="{00000000-0005-0000-0000-000039040000}"/>
    <cellStyle name="Normal - Style1" xfId="1012" xr:uid="{00000000-0005-0000-0000-00003A040000}"/>
    <cellStyle name="Normal (%)" xfId="1013" xr:uid="{00000000-0005-0000-0000-00003B040000}"/>
    <cellStyle name="Normal (£m)" xfId="1014" xr:uid="{00000000-0005-0000-0000-00003C040000}"/>
    <cellStyle name="Normal (No)" xfId="1015" xr:uid="{00000000-0005-0000-0000-00003D040000}"/>
    <cellStyle name="Normal (x)" xfId="1016" xr:uid="{00000000-0005-0000-0000-00003E040000}"/>
    <cellStyle name="Normal [0]" xfId="1017" xr:uid="{00000000-0005-0000-0000-00003F040000}"/>
    <cellStyle name="Normal [2]" xfId="1018" xr:uid="{00000000-0005-0000-0000-000040040000}"/>
    <cellStyle name="Normal 11" xfId="1019" xr:uid="{00000000-0005-0000-0000-000041040000}"/>
    <cellStyle name="Normal 2" xfId="1020" xr:uid="{00000000-0005-0000-0000-000042040000}"/>
    <cellStyle name="Normal 2 2" xfId="1021" xr:uid="{00000000-0005-0000-0000-000043040000}"/>
    <cellStyle name="Normal 2 3" xfId="1248" xr:uid="{00000000-0005-0000-0000-000044040000}"/>
    <cellStyle name="Normal 3" xfId="1022" xr:uid="{00000000-0005-0000-0000-000045040000}"/>
    <cellStyle name="Normal 3 2" xfId="1023" xr:uid="{00000000-0005-0000-0000-000046040000}"/>
    <cellStyle name="Normal 3 3" xfId="1024" xr:uid="{00000000-0005-0000-0000-000047040000}"/>
    <cellStyle name="Normal 4" xfId="1025" xr:uid="{00000000-0005-0000-0000-000048040000}"/>
    <cellStyle name="Normal 4 2" xfId="1026" xr:uid="{00000000-0005-0000-0000-000049040000}"/>
    <cellStyle name="Normal 5" xfId="1027" xr:uid="{00000000-0005-0000-0000-00004A040000}"/>
    <cellStyle name="Normal 52" xfId="1028" xr:uid="{00000000-0005-0000-0000-00004B040000}"/>
    <cellStyle name="Normal 6" xfId="1029" xr:uid="{00000000-0005-0000-0000-00004C040000}"/>
    <cellStyle name="Normal 7" xfId="1030" xr:uid="{00000000-0005-0000-0000-00004D040000}"/>
    <cellStyle name="Normal wrap" xfId="1031" xr:uid="{00000000-0005-0000-0000-00004E040000}"/>
    <cellStyle name="Normal.00" xfId="1032" xr:uid="{00000000-0005-0000-0000-00004F040000}"/>
    <cellStyle name="Normal_Transaction Foundations Workbook" xfId="1249" xr:uid="{00000000-0005-0000-0000-000051040000}"/>
    <cellStyle name="Normal0" xfId="1033" xr:uid="{00000000-0005-0000-0000-000052040000}"/>
    <cellStyle name="Normal0 2" xfId="1034" xr:uid="{00000000-0005-0000-0000-000053040000}"/>
    <cellStyle name="Normal1" xfId="1035" xr:uid="{00000000-0005-0000-0000-000054040000}"/>
    <cellStyle name="Normal1 2" xfId="1036" xr:uid="{00000000-0005-0000-0000-000055040000}"/>
    <cellStyle name="Normal2" xfId="1037" xr:uid="{00000000-0005-0000-0000-000056040000}"/>
    <cellStyle name="Normal2 2" xfId="1038" xr:uid="{00000000-0005-0000-0000-000057040000}"/>
    <cellStyle name="normalbold" xfId="1039" xr:uid="{00000000-0005-0000-0000-000058040000}"/>
    <cellStyle name="NormalCurrency" xfId="1040" xr:uid="{00000000-0005-0000-0000-000059040000}"/>
    <cellStyle name="NormalCurrency 2" xfId="1041" xr:uid="{00000000-0005-0000-0000-00005A040000}"/>
    <cellStyle name="Normale 10" xfId="1042" xr:uid="{00000000-0005-0000-0000-00005C040000}"/>
    <cellStyle name="Normale 11" xfId="1043" xr:uid="{00000000-0005-0000-0000-00005D040000}"/>
    <cellStyle name="Normale 2" xfId="1044" xr:uid="{00000000-0005-0000-0000-00005E040000}"/>
    <cellStyle name="Normale 2 2" xfId="1045" xr:uid="{00000000-0005-0000-0000-00005F040000}"/>
    <cellStyle name="Normale 2 2 2" xfId="1046" xr:uid="{00000000-0005-0000-0000-000060040000}"/>
    <cellStyle name="Normale 2 2 3" xfId="1289" xr:uid="{00000000-0005-0000-0000-000061040000}"/>
    <cellStyle name="Normale 2 3" xfId="1047" xr:uid="{00000000-0005-0000-0000-000062040000}"/>
    <cellStyle name="Normale 3" xfId="1048" xr:uid="{00000000-0005-0000-0000-000063040000}"/>
    <cellStyle name="Normale 4" xfId="1049" xr:uid="{00000000-0005-0000-0000-000064040000}"/>
    <cellStyle name="Normale 4 2" xfId="1050" xr:uid="{00000000-0005-0000-0000-000065040000}"/>
    <cellStyle name="Normale 5" xfId="1051" xr:uid="{00000000-0005-0000-0000-000066040000}"/>
    <cellStyle name="Normale 6" xfId="1052" xr:uid="{00000000-0005-0000-0000-000067040000}"/>
    <cellStyle name="Normale 7" xfId="1053" xr:uid="{00000000-0005-0000-0000-000068040000}"/>
    <cellStyle name="Normale 8" xfId="1054" xr:uid="{00000000-0005-0000-0000-000069040000}"/>
    <cellStyle name="Normale 9" xfId="1055" xr:uid="{00000000-0005-0000-0000-00006A040000}"/>
    <cellStyle name="NormalEPS" xfId="1056" xr:uid="{00000000-0005-0000-0000-00006B040000}"/>
    <cellStyle name="NormalGB" xfId="1057" xr:uid="{00000000-0005-0000-0000-00006C040000}"/>
    <cellStyle name="Normalny_001-Cout_Distrib_Follow_up V2" xfId="1058" xr:uid="{00000000-0005-0000-0000-00006D040000}"/>
    <cellStyle name="NormalPop" xfId="1059" xr:uid="{00000000-0005-0000-0000-00006E040000}"/>
    <cellStyle name="NOT" xfId="1060" xr:uid="{00000000-0005-0000-0000-00006F040000}"/>
    <cellStyle name="Nota 2" xfId="1061" xr:uid="{00000000-0005-0000-0000-000070040000}"/>
    <cellStyle name="Nota 2 2" xfId="1262" xr:uid="{00000000-0005-0000-0000-000071040000}"/>
    <cellStyle name="Notas 2" xfId="1062" xr:uid="{00000000-0005-0000-0000-000072040000}"/>
    <cellStyle name="Notas 2 2" xfId="1263" xr:uid="{00000000-0005-0000-0000-000073040000}"/>
    <cellStyle name="Note 2" xfId="1063" xr:uid="{00000000-0005-0000-0000-000074040000}"/>
    <cellStyle name="Note 2 2" xfId="1264" xr:uid="{00000000-0005-0000-0000-000075040000}"/>
    <cellStyle name="Note Number" xfId="1064" xr:uid="{00000000-0005-0000-0000-000076040000}"/>
    <cellStyle name="notes" xfId="1065" xr:uid="{00000000-0005-0000-0000-000077040000}"/>
    <cellStyle name="Num0Un" xfId="1066" xr:uid="{00000000-0005-0000-0000-000078040000}"/>
    <cellStyle name="Num1" xfId="1067" xr:uid="{00000000-0005-0000-0000-000079040000}"/>
    <cellStyle name="Num1Blue" xfId="1068" xr:uid="{00000000-0005-0000-0000-00007A040000}"/>
    <cellStyle name="Num2" xfId="1069" xr:uid="{00000000-0005-0000-0000-00007B040000}"/>
    <cellStyle name="Num2Un" xfId="1070" xr:uid="{00000000-0005-0000-0000-00007C040000}"/>
    <cellStyle name="numbers" xfId="1071" xr:uid="{00000000-0005-0000-0000-00007D040000}"/>
    <cellStyle name="Numbers - Bold" xfId="1072" xr:uid="{00000000-0005-0000-0000-00007E040000}"/>
    <cellStyle name="Numbers - Bold - Italic" xfId="1073" xr:uid="{00000000-0005-0000-0000-00007F040000}"/>
    <cellStyle name="Numbers - Bold_6079BX" xfId="1074" xr:uid="{00000000-0005-0000-0000-000080040000}"/>
    <cellStyle name="Numbers - Large" xfId="1075" xr:uid="{00000000-0005-0000-0000-000081040000}"/>
    <cellStyle name="Numbers_6079BX" xfId="1076" xr:uid="{00000000-0005-0000-0000-000082040000}"/>
    <cellStyle name="Numdec1" xfId="1077" xr:uid="{00000000-0005-0000-0000-000083040000}"/>
    <cellStyle name="Numdec1bold" xfId="1078" xr:uid="{00000000-0005-0000-0000-000084040000}"/>
    <cellStyle name="Numero migliaia (0)" xfId="1079" xr:uid="{00000000-0005-0000-0000-000085040000}"/>
    <cellStyle name="Œ…‹æ_Ø‚è [0.00]_Region Orders (2)" xfId="1080" xr:uid="{00000000-0005-0000-0000-000086040000}"/>
    <cellStyle name="Œ…‹æØ‚è [0.00]_laroux" xfId="1081" xr:uid="{00000000-0005-0000-0000-000087040000}"/>
    <cellStyle name="Œ…‹æØ‚è_laroux" xfId="1082" xr:uid="{00000000-0005-0000-0000-000088040000}"/>
    <cellStyle name="-Ombrage bleu" xfId="1083" xr:uid="{00000000-0005-0000-0000-000089040000}"/>
    <cellStyle name="-Ombrage bleu 2" xfId="1307" xr:uid="{00000000-0005-0000-0000-00008A040000}"/>
    <cellStyle name="Onedec" xfId="1084" xr:uid="{00000000-0005-0000-0000-00008B040000}"/>
    <cellStyle name="Option" xfId="1085" xr:uid="{00000000-0005-0000-0000-00008C040000}"/>
    <cellStyle name="OptionHeading" xfId="1086" xr:uid="{00000000-0005-0000-0000-00008D040000}"/>
    <cellStyle name="OScommands" xfId="1087" xr:uid="{00000000-0005-0000-0000-00008E040000}"/>
    <cellStyle name="Output 2" xfId="1088" xr:uid="{00000000-0005-0000-0000-00008F040000}"/>
    <cellStyle name="Output 2 2" xfId="1265" xr:uid="{00000000-0005-0000-0000-000090040000}"/>
    <cellStyle name="Output Labels" xfId="1089" xr:uid="{00000000-0005-0000-0000-000091040000}"/>
    <cellStyle name="P/BV" xfId="1090" xr:uid="{00000000-0005-0000-0000-000092040000}"/>
    <cellStyle name="P/E" xfId="1091" xr:uid="{00000000-0005-0000-0000-000093040000}"/>
    <cellStyle name="Page Heading" xfId="1092" xr:uid="{00000000-0005-0000-0000-000094040000}"/>
    <cellStyle name="Page Heading Large" xfId="1093" xr:uid="{00000000-0005-0000-0000-000095040000}"/>
    <cellStyle name="Page Heading Small" xfId="1094" xr:uid="{00000000-0005-0000-0000-000096040000}"/>
    <cellStyle name="Page Number" xfId="1095" xr:uid="{00000000-0005-0000-0000-000097040000}"/>
    <cellStyle name="PageSubTitle" xfId="1096" xr:uid="{00000000-0005-0000-0000-000098040000}"/>
    <cellStyle name="PageSubTitle 2" xfId="1097" xr:uid="{00000000-0005-0000-0000-000099040000}"/>
    <cellStyle name="PageTitle" xfId="1098" xr:uid="{00000000-0005-0000-0000-00009A040000}"/>
    <cellStyle name="PageTitle 2" xfId="1099" xr:uid="{00000000-0005-0000-0000-00009B040000}"/>
    <cellStyle name="ParaBirimi [0]_RESULTS" xfId="1100" xr:uid="{00000000-0005-0000-0000-00009C040000}"/>
    <cellStyle name="ParaBirimi_RESULTS" xfId="1101" xr:uid="{00000000-0005-0000-0000-00009D040000}"/>
    <cellStyle name="PB Table Heading" xfId="1102" xr:uid="{00000000-0005-0000-0000-00009E040000}"/>
    <cellStyle name="PB Table Highlight1" xfId="1103" xr:uid="{00000000-0005-0000-0000-00009F040000}"/>
    <cellStyle name="PB Table Highlight2" xfId="1104" xr:uid="{00000000-0005-0000-0000-0000A0040000}"/>
    <cellStyle name="PB Table Highlight3" xfId="1105" xr:uid="{00000000-0005-0000-0000-0000A1040000}"/>
    <cellStyle name="PB Table Standard Row" xfId="1106" xr:uid="{00000000-0005-0000-0000-0000A2040000}"/>
    <cellStyle name="PB Table Subtotal Row" xfId="1107" xr:uid="{00000000-0005-0000-0000-0000A3040000}"/>
    <cellStyle name="PB Table Total Row" xfId="1108" xr:uid="{00000000-0005-0000-0000-0000A4040000}"/>
    <cellStyle name="Pctdec1itals" xfId="1109" xr:uid="{00000000-0005-0000-0000-0000A5040000}"/>
    <cellStyle name="per.style" xfId="1110" xr:uid="{00000000-0005-0000-0000-0000A6040000}"/>
    <cellStyle name="Perc1" xfId="1111" xr:uid="{00000000-0005-0000-0000-0000A7040000}"/>
    <cellStyle name="Percent" xfId="1234" builtinId="5"/>
    <cellStyle name="Percent ()" xfId="1112" xr:uid="{00000000-0005-0000-0000-0000A8040000}"/>
    <cellStyle name="Percent (,0)" xfId="1113" xr:uid="{00000000-0005-0000-0000-0000A9040000}"/>
    <cellStyle name="Percent (,00)" xfId="1114" xr:uid="{00000000-0005-0000-0000-0000AA040000}"/>
    <cellStyle name="Percent (,0000)" xfId="1115" xr:uid="{00000000-0005-0000-0000-0000AB040000}"/>
    <cellStyle name="Percent (0)" xfId="1116" xr:uid="{00000000-0005-0000-0000-0000AC040000}"/>
    <cellStyle name="Percent (1)" xfId="1117" xr:uid="{00000000-0005-0000-0000-0000AD040000}"/>
    <cellStyle name="Percent [0]" xfId="1118" xr:uid="{00000000-0005-0000-0000-0000AE040000}"/>
    <cellStyle name="Percent [00]" xfId="1119" xr:uid="{00000000-0005-0000-0000-0000AF040000}"/>
    <cellStyle name="Percent [1]" xfId="1120" xr:uid="{00000000-0005-0000-0000-0000B0040000}"/>
    <cellStyle name="Percent [2]" xfId="1121" xr:uid="{00000000-0005-0000-0000-0000B1040000}"/>
    <cellStyle name="Percent 0" xfId="1122" xr:uid="{00000000-0005-0000-0000-0000B2040000}"/>
    <cellStyle name="Percent 0,00" xfId="1123" xr:uid="{00000000-0005-0000-0000-0000B3040000}"/>
    <cellStyle name="Percent 1" xfId="1124" xr:uid="{00000000-0005-0000-0000-0000B4040000}"/>
    <cellStyle name="Percent 2" xfId="1125" xr:uid="{00000000-0005-0000-0000-0000B5040000}"/>
    <cellStyle name="Percent 3" xfId="1126" xr:uid="{00000000-0005-0000-0000-0000B6040000}"/>
    <cellStyle name="Percent Hard" xfId="1127" xr:uid="{00000000-0005-0000-0000-0000B7040000}"/>
    <cellStyle name="Percent Vir" xfId="1128" xr:uid="{00000000-0005-0000-0000-0000B8040000}"/>
    <cellStyle name="Percent Vir 2" xfId="1129" xr:uid="{00000000-0005-0000-0000-0000B9040000}"/>
    <cellStyle name="Percent.00" xfId="1130" xr:uid="{00000000-0005-0000-0000-0000BA040000}"/>
    <cellStyle name="Percent0" xfId="1131" xr:uid="{00000000-0005-0000-0000-0000BB040000}"/>
    <cellStyle name="Percent1" xfId="1132" xr:uid="{00000000-0005-0000-0000-0000BC040000}"/>
    <cellStyle name="percent1 2" xfId="1133" xr:uid="{00000000-0005-0000-0000-0000BD040000}"/>
    <cellStyle name="Percent1Blue" xfId="1134" xr:uid="{00000000-0005-0000-0000-0000BE040000}"/>
    <cellStyle name="Percent2" xfId="1135" xr:uid="{00000000-0005-0000-0000-0000BF040000}"/>
    <cellStyle name="Percent2Blue" xfId="1136" xr:uid="{00000000-0005-0000-0000-0000C0040000}"/>
    <cellStyle name="Percent2Margin" xfId="1137" xr:uid="{00000000-0005-0000-0000-0000C1040000}"/>
    <cellStyle name="Percent3_MEDICIS" xfId="1138" xr:uid="{00000000-0005-0000-0000-0000C2040000}"/>
    <cellStyle name="Percentage" xfId="1139" xr:uid="{00000000-0005-0000-0000-0000C3040000}"/>
    <cellStyle name="PercentChange" xfId="1140" xr:uid="{00000000-0005-0000-0000-0000C4040000}"/>
    <cellStyle name="Percentuale (0%)" xfId="1141" xr:uid="{00000000-0005-0000-0000-0000C6040000}"/>
    <cellStyle name="Percentuale (0,00%)" xfId="1142" xr:uid="{00000000-0005-0000-0000-0000C7040000}"/>
    <cellStyle name="Percentuale 2" xfId="1143" xr:uid="{00000000-0005-0000-0000-0000C8040000}"/>
    <cellStyle name="Percentuale 2 2" xfId="1144" xr:uid="{00000000-0005-0000-0000-0000C9040000}"/>
    <cellStyle name="Percentuale 2 3" xfId="1145" xr:uid="{00000000-0005-0000-0000-0000CA040000}"/>
    <cellStyle name="Percentuale 3" xfId="1146" xr:uid="{00000000-0005-0000-0000-0000CB040000}"/>
    <cellStyle name="Percentuale 4" xfId="1147" xr:uid="{00000000-0005-0000-0000-0000CC040000}"/>
    <cellStyle name="Periods" xfId="1148" xr:uid="{00000000-0005-0000-0000-0000CD040000}"/>
    <cellStyle name="Pilkku_Layo9704" xfId="1149" xr:uid="{00000000-0005-0000-0000-0000CE040000}"/>
    <cellStyle name="PLAN1" xfId="1150" xr:uid="{00000000-0005-0000-0000-0000CF040000}"/>
    <cellStyle name="Porcentaje" xfId="1151" xr:uid="{00000000-0005-0000-0000-0000D0040000}"/>
    <cellStyle name="Porcentaje 2" xfId="1152" xr:uid="{00000000-0005-0000-0000-0000D1040000}"/>
    <cellStyle name="Porcentual 16" xfId="1153" xr:uid="{00000000-0005-0000-0000-0000D2040000}"/>
    <cellStyle name="Porcentual 2" xfId="1154" xr:uid="{00000000-0005-0000-0000-0000D3040000}"/>
    <cellStyle name="Porcentual 2 2" xfId="1155" xr:uid="{00000000-0005-0000-0000-0000D4040000}"/>
    <cellStyle name="Porcentual 2 2 2" xfId="1156" xr:uid="{00000000-0005-0000-0000-0000D5040000}"/>
    <cellStyle name="Porcentual 3" xfId="1157" xr:uid="{00000000-0005-0000-0000-0000D6040000}"/>
    <cellStyle name="Porcentual 3 2" xfId="1158" xr:uid="{00000000-0005-0000-0000-0000D7040000}"/>
    <cellStyle name="Porcentual 4" xfId="1159" xr:uid="{00000000-0005-0000-0000-0000D8040000}"/>
    <cellStyle name="Porcentual 5" xfId="1160" xr:uid="{00000000-0005-0000-0000-0000D9040000}"/>
    <cellStyle name="Porcentual 5 2" xfId="1161" xr:uid="{00000000-0005-0000-0000-0000DA040000}"/>
    <cellStyle name="Porcentual_sb_stand" xfId="1162" xr:uid="{00000000-0005-0000-0000-0000DB040000}"/>
    <cellStyle name="Pound" xfId="1163" xr:uid="{00000000-0005-0000-0000-0000DC040000}"/>
    <cellStyle name="Pounds1" xfId="1164" xr:uid="{00000000-0005-0000-0000-0000DD040000}"/>
    <cellStyle name="Pounds2" xfId="1165" xr:uid="{00000000-0005-0000-0000-0000DE040000}"/>
    <cellStyle name="Pounds4" xfId="1166" xr:uid="{00000000-0005-0000-0000-0000DF040000}"/>
    <cellStyle name="PrePop Currency (0)" xfId="1167" xr:uid="{00000000-0005-0000-0000-0000E0040000}"/>
    <cellStyle name="PrePop Currency (2)" xfId="1168" xr:uid="{00000000-0005-0000-0000-0000E1040000}"/>
    <cellStyle name="PrePop Units (0)" xfId="1169" xr:uid="{00000000-0005-0000-0000-0000E2040000}"/>
    <cellStyle name="PrePop Units (1)" xfId="1170" xr:uid="{00000000-0005-0000-0000-0000E3040000}"/>
    <cellStyle name="PrePop Units (2)" xfId="1171" xr:uid="{00000000-0005-0000-0000-0000E4040000}"/>
    <cellStyle name="Price" xfId="1172" xr:uid="{00000000-0005-0000-0000-0000E5040000}"/>
    <cellStyle name="PriceUn" xfId="1173" xr:uid="{00000000-0005-0000-0000-0000E6040000}"/>
    <cellStyle name="pricing" xfId="1174" xr:uid="{00000000-0005-0000-0000-0000E7040000}"/>
    <cellStyle name="Problem" xfId="1175" xr:uid="{00000000-0005-0000-0000-0000E8040000}"/>
    <cellStyle name="PROJECT" xfId="1176" xr:uid="{00000000-0005-0000-0000-0000E9040000}"/>
    <cellStyle name="PROJECT R" xfId="1177" xr:uid="{00000000-0005-0000-0000-0000EA040000}"/>
    <cellStyle name="PROJECT_WACC" xfId="1178" xr:uid="{00000000-0005-0000-0000-0000EB040000}"/>
    <cellStyle name="ProjRevenue" xfId="1179" xr:uid="{00000000-0005-0000-0000-0000EC040000}"/>
    <cellStyle name="ProjRevenue.total" xfId="1180" xr:uid="{00000000-0005-0000-0000-0000ED040000}"/>
    <cellStyle name="PSChar" xfId="1181" xr:uid="{00000000-0005-0000-0000-0000EE040000}"/>
    <cellStyle name="PSDate" xfId="1182" xr:uid="{00000000-0005-0000-0000-0000EF040000}"/>
    <cellStyle name="PSDec" xfId="1183" xr:uid="{00000000-0005-0000-0000-0000F0040000}"/>
    <cellStyle name="PSHeading" xfId="1184" xr:uid="{00000000-0005-0000-0000-0000F1040000}"/>
    <cellStyle name="PSInt" xfId="1185" xr:uid="{00000000-0005-0000-0000-0000F2040000}"/>
    <cellStyle name="PSSpacer" xfId="1186" xr:uid="{00000000-0005-0000-0000-0000F3040000}"/>
    <cellStyle name="Punto0" xfId="1187" xr:uid="{00000000-0005-0000-0000-0000F4040000}"/>
    <cellStyle name="Punto0 - Estilo6" xfId="1188" xr:uid="{00000000-0005-0000-0000-0000F5040000}"/>
    <cellStyle name="Quarterly" xfId="1189" xr:uid="{00000000-0005-0000-0000-0000F6040000}"/>
    <cellStyle name="Quarterly Input" xfId="1190" xr:uid="{00000000-0005-0000-0000-0000F7040000}"/>
    <cellStyle name="RatioX" xfId="1191" xr:uid="{00000000-0005-0000-0000-0000F8040000}"/>
    <cellStyle name="Red" xfId="1192" xr:uid="{00000000-0005-0000-0000-0000F9040000}"/>
    <cellStyle name="Red Text" xfId="1193" xr:uid="{00000000-0005-0000-0000-0000FA040000}"/>
    <cellStyle name="Result" xfId="1194" xr:uid="{00000000-0005-0000-0000-0000FB040000}"/>
    <cellStyle name="row_black_line_black" xfId="1195" xr:uid="{00000000-0005-0000-0000-0000FC040000}"/>
    <cellStyle name="rowblack_line" xfId="1196" xr:uid="{00000000-0005-0000-0000-0000FD040000}"/>
    <cellStyle name="rowblue_line" xfId="1197" xr:uid="{00000000-0005-0000-0000-0000FE040000}"/>
    <cellStyle name="Scenario  Cell" xfId="1198" xr:uid="{00000000-0005-0000-0000-0000FF040000}"/>
    <cellStyle name="ScripFactor" xfId="1199" xr:uid="{00000000-0005-0000-0000-000000050000}"/>
    <cellStyle name="SectionHeading" xfId="1200" xr:uid="{00000000-0005-0000-0000-000001050000}"/>
    <cellStyle name="Shaded" xfId="1201" xr:uid="{00000000-0005-0000-0000-000002050000}"/>
    <cellStyle name="Standaard_KPN (Qs 2000 and 2001) (2002-03-14)" xfId="1202" xr:uid="{00000000-0005-0000-0000-000003050000}"/>
    <cellStyle name="Standard_Ergebnis" xfId="1203" xr:uid="{00000000-0005-0000-0000-000004050000}"/>
    <cellStyle name="Stil 1" xfId="1204" xr:uid="{00000000-0005-0000-0000-000005050000}"/>
    <cellStyle name="Style 1" xfId="1205" xr:uid="{00000000-0005-0000-0000-000006050000}"/>
    <cellStyle name="Style 1 2" xfId="1206" xr:uid="{00000000-0005-0000-0000-000007050000}"/>
    <cellStyle name="Subheadbldun" xfId="1207" xr:uid="{00000000-0005-0000-0000-000008050000}"/>
    <cellStyle name="SubtotalData" xfId="1208" xr:uid="{00000000-0005-0000-0000-000009050000}"/>
    <cellStyle name="superscript" xfId="1209" xr:uid="{00000000-0005-0000-0000-00000A050000}"/>
    <cellStyle name="tab_row_black_line_black" xfId="1210" xr:uid="{00000000-0005-0000-0000-00000B050000}"/>
    <cellStyle name="Table Col Head" xfId="1211" xr:uid="{00000000-0005-0000-0000-00000C050000}"/>
    <cellStyle name="Table Sub Head" xfId="1212" xr:uid="{00000000-0005-0000-0000-00000D050000}"/>
    <cellStyle name="Table Title" xfId="1213" xr:uid="{00000000-0005-0000-0000-00000E050000}"/>
    <cellStyle name="Table Units" xfId="1214" xr:uid="{00000000-0005-0000-0000-00000F050000}"/>
    <cellStyle name="table_bottom" xfId="1215" xr:uid="{00000000-0005-0000-0000-000010050000}"/>
    <cellStyle name="taples Plaza" xfId="1216" xr:uid="{00000000-0005-0000-0000-000011050000}"/>
    <cellStyle name="Times" xfId="1217" xr:uid="{00000000-0005-0000-0000-000012050000}"/>
    <cellStyle name="Times 12" xfId="1218" xr:uid="{00000000-0005-0000-0000-000013050000}"/>
    <cellStyle name="Times New Roman" xfId="1219" xr:uid="{00000000-0005-0000-0000-000014050000}"/>
    <cellStyle name="Titles" xfId="1220" xr:uid="{00000000-0005-0000-0000-000015050000}"/>
    <cellStyle name="titre_col" xfId="1221" xr:uid="{00000000-0005-0000-0000-000016050000}"/>
    <cellStyle name="TopGrey" xfId="1222" xr:uid="{00000000-0005-0000-0000-000017050000}"/>
    <cellStyle name="Total 2" xfId="1223" xr:uid="{00000000-0005-0000-0000-000018050000}"/>
    <cellStyle name="Überschrift" xfId="1224" xr:uid="{00000000-0005-0000-0000-000019050000}"/>
    <cellStyle name="Uniwers 9" xfId="1225" xr:uid="{00000000-0005-0000-0000-00001A050000}"/>
    <cellStyle name="Upload Only" xfId="1226" xr:uid="{00000000-0005-0000-0000-00001B050000}"/>
    <cellStyle name="Valuta (0)_Foglio1" xfId="1227" xr:uid="{00000000-0005-0000-0000-00001C050000}"/>
    <cellStyle name="Virgule" xfId="1228" xr:uid="{00000000-0005-0000-0000-00001D050000}"/>
    <cellStyle name="Währung [0]_Ergebnis" xfId="1229" xr:uid="{00000000-0005-0000-0000-00001E050000}"/>
    <cellStyle name="Währung_Ergebnis" xfId="1230" xr:uid="{00000000-0005-0000-0000-00001F050000}"/>
    <cellStyle name="Year" xfId="1231" xr:uid="{00000000-0005-0000-0000-000020050000}"/>
    <cellStyle name="YearEnd" xfId="1232" xr:uid="{00000000-0005-0000-0000-00002105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E41F1F"/>
      <rgbColor rgb="0000FF00"/>
      <rgbColor rgb="000000FF"/>
      <rgbColor rgb="00FFFF00"/>
      <rgbColor rgb="00FF00FF"/>
      <rgbColor rgb="0000FFFF"/>
      <rgbColor rgb="00800000"/>
      <rgbColor rgb="00008000"/>
      <rgbColor rgb="00002261"/>
      <rgbColor rgb="00808000"/>
      <rgbColor rgb="00800080"/>
      <rgbColor rgb="00008080"/>
      <rgbColor rgb="00C0C0C0"/>
      <rgbColor rgb="00808080"/>
      <rgbColor rgb="00FFE600"/>
      <rgbColor rgb="007F7E82"/>
      <rgbColor rgb="00CCCBCD"/>
      <rgbColor rgb="002C973E"/>
      <rgbColor rgb="0095CB9E"/>
      <rgbColor rgb="0091278F"/>
      <rgbColor rgb="00C893C7"/>
      <rgbColor rgb="00FFE87F"/>
      <rgbColor rgb="0000A3BB"/>
      <rgbColor rgb="007FD1DD"/>
      <rgbColor rgb="00F04C3E"/>
      <rgbColor rgb="00F7A59E"/>
      <rgbColor rgb="00F2F2F2"/>
      <rgbColor rgb="00CCCBCD"/>
      <rgbColor rgb="005F5F5F"/>
      <rgbColor rgb="0000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B4D5F0"/>
      <color rgb="FFFFFF99"/>
      <color rgb="FF92F69C"/>
      <color rgb="FF85AFDE"/>
      <color rgb="FF003264"/>
      <color rgb="FFF2F2F2"/>
      <color rgb="FFDAEEF3"/>
      <color rgb="FFBCBCBC"/>
      <color rgb="FF2C973E"/>
      <color rgb="FFF5002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customXml" Target="../customXml/item1.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5" Type="http://schemas.openxmlformats.org/officeDocument/2006/relationships/externalLink" Target="externalLinks/externalLink2.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externalLink" Target="externalLinks/externalLink7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externalLink" Target="externalLinks/externalLink77.xml"/><Relationship Id="rId85"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theme" Target="theme/theme1.xml"/><Relationship Id="rId86" Type="http://schemas.openxmlformats.org/officeDocument/2006/relationships/customXml" Target="../customXml/item3.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61" Type="http://schemas.openxmlformats.org/officeDocument/2006/relationships/externalLink" Target="externalLinks/externalLink58.xml"/><Relationship Id="rId82"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w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66675</xdr:colOff>
      <xdr:row>6</xdr:row>
      <xdr:rowOff>142875</xdr:rowOff>
    </xdr:to>
    <xdr:grpSp>
      <xdr:nvGrpSpPr>
        <xdr:cNvPr id="2" name="RectangleTop" hidden="1">
          <a:extLst>
            <a:ext uri="{FF2B5EF4-FFF2-40B4-BE49-F238E27FC236}">
              <a16:creationId xmlns:a16="http://schemas.microsoft.com/office/drawing/2014/main" id="{02AFDAC1-FA19-4902-8976-5E1254F3F9BB}"/>
            </a:ext>
          </a:extLst>
        </xdr:cNvPr>
        <xdr:cNvGrpSpPr>
          <a:grpSpLocks/>
        </xdr:cNvGrpSpPr>
      </xdr:nvGrpSpPr>
      <xdr:grpSpPr bwMode="auto">
        <a:xfrm>
          <a:off x="0" y="0"/>
          <a:ext cx="9448800" cy="1143000"/>
          <a:chOff x="0" y="0"/>
          <a:chExt cx="1106" cy="263"/>
        </a:xfrm>
      </xdr:grpSpPr>
      <xdr:sp macro="" textlink="">
        <xdr:nvSpPr>
          <xdr:cNvPr id="3" name="RectangleTop" hidden="1">
            <a:extLst>
              <a:ext uri="{FF2B5EF4-FFF2-40B4-BE49-F238E27FC236}">
                <a16:creationId xmlns:a16="http://schemas.microsoft.com/office/drawing/2014/main" id="{96682585-77B8-4406-A89B-E63DAAD62A24}"/>
              </a:ext>
            </a:extLst>
          </xdr:cNvPr>
          <xdr:cNvSpPr>
            <a:spLocks noChangeArrowheads="1"/>
          </xdr:cNvSpPr>
        </xdr:nvSpPr>
        <xdr:spPr bwMode="auto">
          <a:xfrm>
            <a:off x="0" y="0"/>
            <a:ext cx="1106" cy="263"/>
          </a:xfrm>
          <a:prstGeom prst="rect">
            <a:avLst/>
          </a:prstGeom>
          <a:solidFill>
            <a:srgbClr val="4367C5"/>
          </a:solidFill>
          <a:ln w="9525">
            <a:solidFill>
              <a:srgbClr val="00A3BB"/>
            </a:solidFill>
            <a:miter lim="800000"/>
            <a:headEnd/>
            <a:tailEnd/>
          </a:ln>
        </xdr:spPr>
      </xdr:sp>
      <xdr:pic>
        <xdr:nvPicPr>
          <xdr:cNvPr id="4" name="Picture 4" descr="flag" hidden="1">
            <a:extLst>
              <a:ext uri="{FF2B5EF4-FFF2-40B4-BE49-F238E27FC236}">
                <a16:creationId xmlns:a16="http://schemas.microsoft.com/office/drawing/2014/main" id="{26AA9ED4-7A22-4F71-B76B-7C47C5BD8975}"/>
              </a:ext>
            </a:extLst>
          </xdr:cNvPr>
          <xdr:cNvPicPr preferRelativeResize="0">
            <a:picLocks noChangeArrowheads="1"/>
          </xdr:cNvPicPr>
        </xdr:nvPicPr>
        <xdr:blipFill>
          <a:blip xmlns:r="http://schemas.openxmlformats.org/officeDocument/2006/relationships" r:embed="rId1" cstate="print"/>
          <a:srcRect/>
          <a:stretch>
            <a:fillRect/>
          </a:stretch>
        </xdr:blipFill>
        <xdr:spPr bwMode="auto">
          <a:xfrm>
            <a:off x="831" y="0"/>
            <a:ext cx="275" cy="76"/>
          </a:xfrm>
          <a:prstGeom prst="rect">
            <a:avLst/>
          </a:prstGeom>
          <a:noFill/>
          <a:ln w="9525">
            <a:noFill/>
            <a:miter lim="800000"/>
            <a:headEnd/>
            <a:tailEnd/>
          </a:ln>
        </xdr:spPr>
      </xdr:pic>
    </xdr:grpSp>
    <xdr:clientData/>
  </xdr:twoCellAnchor>
  <xdr:twoCellAnchor>
    <xdr:from>
      <xdr:col>0</xdr:col>
      <xdr:colOff>0</xdr:colOff>
      <xdr:row>19</xdr:row>
      <xdr:rowOff>28575</xdr:rowOff>
    </xdr:from>
    <xdr:to>
      <xdr:col>11</xdr:col>
      <xdr:colOff>66675</xdr:colOff>
      <xdr:row>29</xdr:row>
      <xdr:rowOff>0</xdr:rowOff>
    </xdr:to>
    <xdr:grpSp>
      <xdr:nvGrpSpPr>
        <xdr:cNvPr id="5" name="RectangleBottom" hidden="1">
          <a:extLst>
            <a:ext uri="{FF2B5EF4-FFF2-40B4-BE49-F238E27FC236}">
              <a16:creationId xmlns:a16="http://schemas.microsoft.com/office/drawing/2014/main" id="{E8831E11-D042-4ADB-ACED-458CA2A1B9D0}"/>
            </a:ext>
          </a:extLst>
        </xdr:cNvPr>
        <xdr:cNvGrpSpPr>
          <a:grpSpLocks/>
        </xdr:cNvGrpSpPr>
      </xdr:nvGrpSpPr>
      <xdr:grpSpPr bwMode="auto">
        <a:xfrm>
          <a:off x="0" y="4148138"/>
          <a:ext cx="9448800" cy="3162300"/>
          <a:chOff x="0" y="509"/>
          <a:chExt cx="1106" cy="270"/>
        </a:xfrm>
      </xdr:grpSpPr>
      <xdr:sp macro="" textlink="">
        <xdr:nvSpPr>
          <xdr:cNvPr id="6" name="RectangleBottom" hidden="1">
            <a:extLst>
              <a:ext uri="{FF2B5EF4-FFF2-40B4-BE49-F238E27FC236}">
                <a16:creationId xmlns:a16="http://schemas.microsoft.com/office/drawing/2014/main" id="{A216EF36-427E-473C-B8F4-712A3FE32973}"/>
              </a:ext>
            </a:extLst>
          </xdr:cNvPr>
          <xdr:cNvSpPr>
            <a:spLocks noChangeArrowheads="1"/>
          </xdr:cNvSpPr>
        </xdr:nvSpPr>
        <xdr:spPr bwMode="auto">
          <a:xfrm>
            <a:off x="0" y="517"/>
            <a:ext cx="1106" cy="262"/>
          </a:xfrm>
          <a:prstGeom prst="rect">
            <a:avLst/>
          </a:prstGeom>
          <a:solidFill>
            <a:srgbClr val="4367C5"/>
          </a:solidFill>
          <a:ln w="9525">
            <a:solidFill>
              <a:srgbClr val="00A3BB"/>
            </a:solidFill>
            <a:miter lim="800000"/>
            <a:headEnd/>
            <a:tailEnd/>
          </a:ln>
        </xdr:spPr>
      </xdr:sp>
      <xdr:sp macro="" textlink="">
        <xdr:nvSpPr>
          <xdr:cNvPr id="7" name="Rectangle 7" hidden="1">
            <a:extLst>
              <a:ext uri="{FF2B5EF4-FFF2-40B4-BE49-F238E27FC236}">
                <a16:creationId xmlns:a16="http://schemas.microsoft.com/office/drawing/2014/main" id="{B2800320-41D6-4F49-99AF-9EC2F7326B5D}"/>
              </a:ext>
            </a:extLst>
          </xdr:cNvPr>
          <xdr:cNvSpPr>
            <a:spLocks noChangeArrowheads="1"/>
          </xdr:cNvSpPr>
        </xdr:nvSpPr>
        <xdr:spPr bwMode="auto">
          <a:xfrm>
            <a:off x="0" y="509"/>
            <a:ext cx="1106" cy="45"/>
          </a:xfrm>
          <a:prstGeom prst="rect">
            <a:avLst/>
          </a:prstGeom>
          <a:solidFill>
            <a:srgbClr val="000000"/>
          </a:solidFill>
          <a:ln w="9525">
            <a:solidFill>
              <a:srgbClr val="000000"/>
            </a:solidFill>
            <a:miter lim="800000"/>
            <a:headEnd/>
            <a:tailEnd/>
          </a:ln>
        </xdr:spPr>
      </xdr:sp>
      <xdr:pic>
        <xdr:nvPicPr>
          <xdr:cNvPr id="8" name="Picture 8" hidden="1">
            <a:extLst>
              <a:ext uri="{FF2B5EF4-FFF2-40B4-BE49-F238E27FC236}">
                <a16:creationId xmlns:a16="http://schemas.microsoft.com/office/drawing/2014/main" id="{12C2CCFD-F6C9-4E6D-A0EB-279FE405DDE8}"/>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712" y="516"/>
            <a:ext cx="282" cy="65"/>
          </a:xfrm>
          <a:prstGeom prst="rect">
            <a:avLst/>
          </a:prstGeom>
          <a:noFill/>
          <a:ln w="9525">
            <a:noFill/>
            <a:miter lim="800000"/>
            <a:headEnd/>
            <a:tailEnd/>
          </a:ln>
        </xdr:spPr>
      </xdr:pic>
    </xdr:grpSp>
    <xdr:clientData/>
  </xdr:twoCellAnchor>
  <xdr:twoCellAnchor editAs="oneCell">
    <xdr:from>
      <xdr:col>0</xdr:col>
      <xdr:colOff>0</xdr:colOff>
      <xdr:row>0</xdr:row>
      <xdr:rowOff>152400</xdr:rowOff>
    </xdr:from>
    <xdr:to>
      <xdr:col>2</xdr:col>
      <xdr:colOff>2383015</xdr:colOff>
      <xdr:row>7</xdr:row>
      <xdr:rowOff>9525</xdr:rowOff>
    </xdr:to>
    <xdr:pic>
      <xdr:nvPicPr>
        <xdr:cNvPr id="9" name="Picture 6">
          <a:extLst>
            <a:ext uri="{FF2B5EF4-FFF2-40B4-BE49-F238E27FC236}">
              <a16:creationId xmlns:a16="http://schemas.microsoft.com/office/drawing/2014/main" id="{43304805-CF5D-4111-9C1E-5A54BB53F920}"/>
            </a:ext>
          </a:extLst>
        </xdr:cNvPr>
        <xdr:cNvPicPr>
          <a:picLocks noChangeAspect="1" noChangeArrowheads="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a:stretch/>
      </xdr:blipFill>
      <xdr:spPr bwMode="auto">
        <a:xfrm>
          <a:off x="0" y="152400"/>
          <a:ext cx="3002140" cy="10239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164749</xdr:colOff>
      <xdr:row>31</xdr:row>
      <xdr:rowOff>112041</xdr:rowOff>
    </xdr:from>
    <xdr:to>
      <xdr:col>3</xdr:col>
      <xdr:colOff>3065318</xdr:colOff>
      <xdr:row>32</xdr:row>
      <xdr:rowOff>1524001</xdr:rowOff>
    </xdr:to>
    <xdr:sp macro="" textlink="">
      <xdr:nvSpPr>
        <xdr:cNvPr id="2" name="TextBox 2">
          <a:extLst>
            <a:ext uri="{FF2B5EF4-FFF2-40B4-BE49-F238E27FC236}">
              <a16:creationId xmlns:a16="http://schemas.microsoft.com/office/drawing/2014/main" id="{5650D254-9929-408B-BF99-A8CA08D4D9BC}"/>
            </a:ext>
          </a:extLst>
        </xdr:cNvPr>
        <xdr:cNvSpPr txBox="1"/>
      </xdr:nvSpPr>
      <xdr:spPr>
        <a:xfrm>
          <a:off x="1250599" y="11580141"/>
          <a:ext cx="2900569" cy="177391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 </a:t>
          </a:r>
          <a:r>
            <a:rPr lang="en-US" sz="900" b="0">
              <a:solidFill>
                <a:srgbClr val="003264"/>
              </a:solidFill>
              <a:latin typeface="TIM Sans" panose="00000500000000000000" pitchFamily="50" charset="0"/>
              <a:ea typeface="+mn-ea"/>
              <a:cs typeface="+mn-cs"/>
            </a:rPr>
            <a:t>MSA= Master Service Agreement with TIM and Vodafone, macro sites only.</a:t>
          </a:r>
        </a:p>
        <a:p>
          <a:pPr marL="0" indent="0"/>
          <a:r>
            <a:rPr lang="en-US" sz="900" b="1">
              <a:solidFill>
                <a:srgbClr val="003264"/>
              </a:solidFill>
              <a:latin typeface="TIM Sans" panose="00000500000000000000" pitchFamily="50" charset="0"/>
              <a:ea typeface="+mn-ea"/>
              <a:cs typeface="+mn-cs"/>
            </a:rPr>
            <a:t>Note 2: </a:t>
          </a:r>
          <a:r>
            <a:rPr lang="en-US" sz="900" b="0">
              <a:solidFill>
                <a:srgbClr val="003264"/>
              </a:solidFill>
              <a:latin typeface="TIM Sans" panose="00000500000000000000" pitchFamily="50" charset="0"/>
              <a:ea typeface="+mn-ea"/>
              <a:cs typeface="+mn-cs"/>
            </a:rPr>
            <a:t>OLO &amp; Others refer mainly to revenues from OLOs macro sites and other revenues, such as installation. </a:t>
          </a:r>
        </a:p>
        <a:p>
          <a:pPr marL="0" indent="0"/>
          <a:r>
            <a:rPr lang="en-US" sz="900" b="1">
              <a:solidFill>
                <a:srgbClr val="003264"/>
              </a:solidFill>
              <a:latin typeface="TIM Sans" panose="00000500000000000000" pitchFamily="50" charset="0"/>
              <a:ea typeface="+mn-ea"/>
              <a:cs typeface="+mn-cs"/>
            </a:rPr>
            <a:t>Note 3: </a:t>
          </a:r>
          <a:r>
            <a:rPr lang="en-US" sz="900" b="0">
              <a:solidFill>
                <a:srgbClr val="003264"/>
              </a:solidFill>
              <a:latin typeface="TIM Sans" panose="00000500000000000000" pitchFamily="50" charset="0"/>
              <a:ea typeface="+mn-ea"/>
              <a:cs typeface="+mn-cs"/>
            </a:rPr>
            <a:t>New Services refer to revenues related to Small Cells, DAS,</a:t>
          </a:r>
          <a:r>
            <a:rPr lang="en-US" sz="900" b="0" baseline="0">
              <a:solidFill>
                <a:srgbClr val="003264"/>
              </a:solidFill>
              <a:latin typeface="TIM Sans" panose="00000500000000000000" pitchFamily="50" charset="0"/>
              <a:ea typeface="+mn-ea"/>
              <a:cs typeface="+mn-cs"/>
            </a:rPr>
            <a:t> Backhauling, IoT by all customers (both Anchors and OLOs)</a:t>
          </a:r>
          <a:endParaRPr lang="en-US" sz="900" b="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twoCellAnchor>
    <xdr:from>
      <xdr:col>3</xdr:col>
      <xdr:colOff>164749</xdr:colOff>
      <xdr:row>31</xdr:row>
      <xdr:rowOff>112041</xdr:rowOff>
    </xdr:from>
    <xdr:to>
      <xdr:col>3</xdr:col>
      <xdr:colOff>3065318</xdr:colOff>
      <xdr:row>32</xdr:row>
      <xdr:rowOff>1524001</xdr:rowOff>
    </xdr:to>
    <xdr:sp macro="" textlink="">
      <xdr:nvSpPr>
        <xdr:cNvPr id="3" name="TextBox 2">
          <a:extLst>
            <a:ext uri="{FF2B5EF4-FFF2-40B4-BE49-F238E27FC236}">
              <a16:creationId xmlns:a16="http://schemas.microsoft.com/office/drawing/2014/main" id="{9078EED4-A457-4447-BBB9-F81DBA6796AE}"/>
            </a:ext>
          </a:extLst>
        </xdr:cNvPr>
        <xdr:cNvSpPr txBox="1"/>
      </xdr:nvSpPr>
      <xdr:spPr>
        <a:xfrm>
          <a:off x="1250599" y="11580141"/>
          <a:ext cx="2900569" cy="177391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 </a:t>
          </a:r>
          <a:r>
            <a:rPr lang="en-US" sz="900" b="0">
              <a:solidFill>
                <a:srgbClr val="003264"/>
              </a:solidFill>
              <a:latin typeface="TIM Sans" panose="00000500000000000000" pitchFamily="50" charset="0"/>
              <a:ea typeface="+mn-ea"/>
              <a:cs typeface="+mn-cs"/>
            </a:rPr>
            <a:t>MSA= Master Service Agreement with TIM and Vodafone, macro sites only.</a:t>
          </a:r>
        </a:p>
        <a:p>
          <a:pPr marL="0" indent="0"/>
          <a:r>
            <a:rPr lang="en-US" sz="900" b="1">
              <a:solidFill>
                <a:srgbClr val="003264"/>
              </a:solidFill>
              <a:latin typeface="TIM Sans" panose="00000500000000000000" pitchFamily="50" charset="0"/>
              <a:ea typeface="+mn-ea"/>
              <a:cs typeface="+mn-cs"/>
            </a:rPr>
            <a:t>Note 2: </a:t>
          </a:r>
          <a:r>
            <a:rPr lang="en-US" sz="900" b="0">
              <a:solidFill>
                <a:srgbClr val="003264"/>
              </a:solidFill>
              <a:latin typeface="TIM Sans" panose="00000500000000000000" pitchFamily="50" charset="0"/>
              <a:ea typeface="+mn-ea"/>
              <a:cs typeface="+mn-cs"/>
            </a:rPr>
            <a:t>OLO &amp; Others refer mainly to revenues from OLOs macro sites and other revenues, such as installation. </a:t>
          </a:r>
        </a:p>
        <a:p>
          <a:pPr marL="0" indent="0"/>
          <a:r>
            <a:rPr lang="en-US" sz="900" b="1">
              <a:solidFill>
                <a:srgbClr val="003264"/>
              </a:solidFill>
              <a:latin typeface="TIM Sans" panose="00000500000000000000" pitchFamily="50" charset="0"/>
              <a:ea typeface="+mn-ea"/>
              <a:cs typeface="+mn-cs"/>
            </a:rPr>
            <a:t>Note 3: </a:t>
          </a:r>
          <a:r>
            <a:rPr lang="en-US" sz="900" b="0">
              <a:solidFill>
                <a:srgbClr val="003264"/>
              </a:solidFill>
              <a:latin typeface="TIM Sans" panose="00000500000000000000" pitchFamily="50" charset="0"/>
              <a:ea typeface="+mn-ea"/>
              <a:cs typeface="+mn-cs"/>
            </a:rPr>
            <a:t>New Services refer to revenues related to Small Cells, DAS,</a:t>
          </a:r>
          <a:r>
            <a:rPr lang="en-US" sz="900" b="0" baseline="0">
              <a:solidFill>
                <a:srgbClr val="003264"/>
              </a:solidFill>
              <a:latin typeface="TIM Sans" panose="00000500000000000000" pitchFamily="50" charset="0"/>
              <a:ea typeface="+mn-ea"/>
              <a:cs typeface="+mn-cs"/>
            </a:rPr>
            <a:t> Backhauling, IoT by all customers (both Anchors and OLOs)</a:t>
          </a:r>
          <a:endParaRPr lang="en-US" sz="900" b="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57763</xdr:colOff>
      <xdr:row>25</xdr:row>
      <xdr:rowOff>23377</xdr:rowOff>
    </xdr:from>
    <xdr:to>
      <xdr:col>20</xdr:col>
      <xdr:colOff>0</xdr:colOff>
      <xdr:row>28</xdr:row>
      <xdr:rowOff>0</xdr:rowOff>
    </xdr:to>
    <xdr:sp macro="" textlink="">
      <xdr:nvSpPr>
        <xdr:cNvPr id="2" name="TextBox 2">
          <a:extLst>
            <a:ext uri="{FF2B5EF4-FFF2-40B4-BE49-F238E27FC236}">
              <a16:creationId xmlns:a16="http://schemas.microsoft.com/office/drawing/2014/main" id="{772D7058-275F-405C-B5D8-972835D83D26}"/>
            </a:ext>
          </a:extLst>
        </xdr:cNvPr>
        <xdr:cNvSpPr txBox="1"/>
      </xdr:nvSpPr>
      <xdr:spPr>
        <a:xfrm>
          <a:off x="286363" y="5179577"/>
          <a:ext cx="13573570" cy="637023"/>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Poppins" panose="00000500000000000000" pitchFamily="2" charset="0"/>
              <a:ea typeface="+mn-ea"/>
              <a:cs typeface="Poppins" panose="00000500000000000000" pitchFamily="2" charset="0"/>
            </a:rPr>
            <a:t>Note 1:</a:t>
          </a:r>
          <a:r>
            <a:rPr lang="en-US" sz="900" b="0">
              <a:solidFill>
                <a:srgbClr val="003264"/>
              </a:solidFill>
              <a:latin typeface="Poppins" panose="00000500000000000000" pitchFamily="2" charset="0"/>
              <a:ea typeface="+mn-ea"/>
              <a:cs typeface="Poppins" panose="00000500000000000000" pitchFamily="2" charset="0"/>
            </a:rPr>
            <a:t> 1Q21</a:t>
          </a:r>
          <a:r>
            <a:rPr lang="en-US" sz="900" b="0" baseline="0">
              <a:solidFill>
                <a:srgbClr val="003264"/>
              </a:solidFill>
              <a:latin typeface="Poppins" panose="00000500000000000000" pitchFamily="2" charset="0"/>
              <a:ea typeface="+mn-ea"/>
              <a:cs typeface="Poppins" panose="00000500000000000000" pitchFamily="2" charset="0"/>
            </a:rPr>
            <a:t> </a:t>
          </a:r>
          <a:r>
            <a:rPr lang="en-US" sz="900" b="0">
              <a:solidFill>
                <a:srgbClr val="003264"/>
              </a:solidFill>
              <a:latin typeface="Poppins" panose="00000500000000000000" pitchFamily="2" charset="0"/>
              <a:ea typeface="+mn-ea"/>
              <a:cs typeface="Poppins" panose="00000500000000000000" pitchFamily="2" charset="0"/>
            </a:rPr>
            <a:t>New Tenants</a:t>
          </a:r>
          <a:r>
            <a:rPr lang="en-US" sz="900" b="0" baseline="0">
              <a:solidFill>
                <a:srgbClr val="003264"/>
              </a:solidFill>
              <a:latin typeface="Poppins" panose="00000500000000000000" pitchFamily="2" charset="0"/>
              <a:ea typeface="+mn-ea"/>
              <a:cs typeface="Poppins" panose="00000500000000000000" pitchFamily="2" charset="0"/>
            </a:rPr>
            <a:t> excluding terminations. </a:t>
          </a:r>
          <a:endParaRPr lang="en-US" sz="900" b="0">
            <a:solidFill>
              <a:srgbClr val="003264"/>
            </a:solidFill>
            <a:latin typeface="Poppins" panose="00000500000000000000" pitchFamily="2" charset="0"/>
            <a:ea typeface="+mn-ea"/>
            <a:cs typeface="Poppins" panose="00000500000000000000" pitchFamily="2"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Poppins" panose="00000500000000000000" pitchFamily="2" charset="0"/>
              <a:ea typeface="+mn-ea"/>
              <a:cs typeface="Poppins" panose="00000500000000000000" pitchFamily="2" charset="0"/>
            </a:rPr>
            <a:t>Note 2: </a:t>
          </a:r>
          <a:r>
            <a:rPr lang="en-US" sz="900" b="0">
              <a:solidFill>
                <a:srgbClr val="003264"/>
              </a:solidFill>
              <a:latin typeface="Poppins" panose="00000500000000000000" pitchFamily="2" charset="0"/>
              <a:ea typeface="+mn-ea"/>
              <a:cs typeface="Poppins" panose="00000500000000000000" pitchFamily="2" charset="0"/>
            </a:rPr>
            <a:t>Total sites figure restated</a:t>
          </a:r>
          <a:r>
            <a:rPr lang="en-US" sz="900" b="0" baseline="0">
              <a:solidFill>
                <a:srgbClr val="003264"/>
              </a:solidFill>
              <a:latin typeface="Poppins" panose="00000500000000000000" pitchFamily="2" charset="0"/>
              <a:ea typeface="+mn-ea"/>
              <a:cs typeface="Poppins" panose="00000500000000000000" pitchFamily="2" charset="0"/>
            </a:rPr>
            <a:t> </a:t>
          </a:r>
          <a:r>
            <a:rPr lang="en-US" sz="900" b="0">
              <a:solidFill>
                <a:srgbClr val="003264"/>
              </a:solidFill>
              <a:latin typeface="Poppins" panose="00000500000000000000" pitchFamily="2" charset="0"/>
              <a:ea typeface="+mn-ea"/>
              <a:cs typeface="Poppins" panose="00000500000000000000" pitchFamily="2" charset="0"/>
            </a:rPr>
            <a:t>starting from April 1, 2020 following </a:t>
          </a:r>
          <a:r>
            <a:rPr lang="en-US" sz="900" b="0" baseline="0">
              <a:solidFill>
                <a:srgbClr val="003264"/>
              </a:solidFill>
              <a:latin typeface="Poppins" panose="00000500000000000000" pitchFamily="2" charset="0"/>
              <a:ea typeface="+mn-ea"/>
              <a:cs typeface="Poppins" panose="00000500000000000000" pitchFamily="2" charset="0"/>
            </a:rPr>
            <a:t>the reporting system integration of </a:t>
          </a:r>
          <a:r>
            <a:rPr lang="en-US" sz="900" b="0">
              <a:solidFill>
                <a:srgbClr val="003264"/>
              </a:solidFill>
              <a:latin typeface="Poppins" panose="00000500000000000000" pitchFamily="2" charset="0"/>
              <a:ea typeface="+mn-ea"/>
              <a:cs typeface="Poppins" panose="00000500000000000000" pitchFamily="2" charset="0"/>
            </a:rPr>
            <a:t>INWIT pre-merger and Vodafone Towers. From</a:t>
          </a:r>
          <a:r>
            <a:rPr lang="en-US" sz="900" b="0" baseline="0">
              <a:solidFill>
                <a:srgbClr val="003264"/>
              </a:solidFill>
              <a:latin typeface="Poppins" panose="00000500000000000000" pitchFamily="2" charset="0"/>
              <a:ea typeface="+mn-ea"/>
              <a:cs typeface="Poppins" panose="00000500000000000000" pitchFamily="2" charset="0"/>
            </a:rPr>
            <a:t> 2023 onwards the figure includes other BTS program</a:t>
          </a:r>
          <a:endParaRPr lang="en-US" sz="900" b="0">
            <a:solidFill>
              <a:srgbClr val="003264"/>
            </a:solidFill>
            <a:latin typeface="Poppins" panose="00000500000000000000" pitchFamily="2" charset="0"/>
            <a:ea typeface="+mn-ea"/>
            <a:cs typeface="Poppins" panose="00000500000000000000" pitchFamily="2"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900" b="1" baseline="0">
              <a:solidFill>
                <a:srgbClr val="003264"/>
              </a:solidFill>
              <a:latin typeface="Poppins" panose="00000500000000000000" pitchFamily="2" charset="0"/>
              <a:ea typeface="+mn-ea"/>
              <a:cs typeface="Poppins" panose="00000500000000000000" pitchFamily="2" charset="0"/>
            </a:rPr>
            <a:t>Note 3: </a:t>
          </a:r>
          <a:r>
            <a:rPr lang="en-US" sz="900" b="0" baseline="0">
              <a:solidFill>
                <a:srgbClr val="003264"/>
              </a:solidFill>
              <a:latin typeface="Poppins" panose="00000500000000000000" pitchFamily="2" charset="0"/>
              <a:ea typeface="+mn-ea"/>
              <a:cs typeface="Poppins" panose="00000500000000000000" pitchFamily="2" charset="0"/>
            </a:rPr>
            <a:t>New Small Cells &amp; DAS Remote Units in Q4'21 include impact of Highway Tunnel investment (ca. 800 Remote Units)</a:t>
          </a:r>
        </a:p>
        <a:p>
          <a:pPr marL="0" marR="0" lvl="0" indent="0" defTabSz="914400" eaLnBrk="1" fontAlgn="auto" latinLnBrk="0" hangingPunct="1">
            <a:lnSpc>
              <a:spcPct val="100000"/>
            </a:lnSpc>
            <a:spcBef>
              <a:spcPts val="0"/>
            </a:spcBef>
            <a:spcAft>
              <a:spcPts val="0"/>
            </a:spcAft>
            <a:buClrTx/>
            <a:buSzTx/>
            <a:buFontTx/>
            <a:buNone/>
            <a:tabLst/>
            <a:defRPr/>
          </a:pPr>
          <a:endParaRPr lang="en-US" sz="900" b="0">
            <a:solidFill>
              <a:srgbClr val="003264"/>
            </a:solidFill>
            <a:latin typeface="TIM Sans" panose="00000500000000000000" pitchFamily="50"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900" b="0">
            <a:solidFill>
              <a:srgbClr val="003264"/>
            </a:solidFill>
            <a:latin typeface="TIM Sans" panose="00000500000000000000" pitchFamily="50"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900" b="0">
            <a:solidFill>
              <a:srgbClr val="003264"/>
            </a:solidFill>
            <a:latin typeface="TIM Sans" panose="00000500000000000000" pitchFamily="50"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900" b="0">
            <a:solidFill>
              <a:srgbClr val="003264"/>
            </a:solidFill>
            <a:latin typeface="TIM Sans" panose="00000500000000000000" pitchFamily="50" charset="0"/>
            <a:ea typeface="+mn-ea"/>
            <a:cs typeface="+mn-cs"/>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PDOC\000\RISNAP\CORAGLI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0.47.181\pu.pap.gspc\ibd-msr\msref\Lorenzo\Master%20Masseto%20-%20Phase%203%20-%2018.03.02%20-%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0.10.47.181\pu.pap.gspc\ibd-msr\msref\Giuseppe\Project%20BB\Models\TI%20Olivetti%20etc\20_BB(RE_values)_newperimt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Documents%20and%20Settings\trainerpb\Desktop\New%20Folder\4ild036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3eld008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V:\Documents%20and%20Settings\balasa\Desktop\booboo\3kld049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WINDOWS\TEMP\Project%20Brunello\modello9.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Startup" Target="TELCO/MODELS/FIXED/Cosmo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sad\root\na\ny\users\johndasc\Docs\ID\Charts\Chart_Gallery\From%20Vlad\B11_BarSingle_AverageLine.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Rolta-Exhibits-061208_J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CMI\2005\12\CMI\2005\06\CMI%2006%202003%20Kap_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psfil10\Corp_Fin\projects\l\LYNX_WBXA008\IBD\04.%20Excel\01.%20Model\03.%20Germany\20141211_DE%20Market%20and%20Operating%20Model_vSen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SAD\ROOT\Documents%20and%20Settings\Mussen\Application%20Data\Microsoft\Excel\MS%20Equity%20Research%20Model%20(version%2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psfil10\Corp_Fin\Documents%20and%20Settings\srinsriv\Desktop\8hLD0193_1\riders\Luggage\7kld0615\7kld0615.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Market%20View%20Exhibits_052808a.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old/Old%20peer%20benchmark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psfil10\Corp_Fin\DOCUME~1\HYREMON\LOCALS~1\Temp\notes3B03DF\Debt%20backlog.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wiltamuth/SVU%20exhibit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ldnvnascao001\ibd_45AC9421\Presentation\2013%2002%2027%20Information%20Requests\Excel\DD%20on%20IGE%20and%20Amarra%20%20Assumptions%20v8.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psfil10\Corp_Fin\Documents%20and%20Settings\kilkmar\Application%20Data\Documentum\Viewed\8hld014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SAD\ROOT\Documents%20and%20Settings\delfas\Local%20Settings\Temporary%20Internet%20Files\OLK2B\Telenor%20Mark%20to%20Market%20Feb09old.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ROE%20Templ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BSPROD.MSAD.UBS.NET\userdata\Europe\UK\Interoute\05%20Modelling\Project%20Gamba_Consolidated%20Valuation%20model%20v61.xlsx"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Rolta-Exhibits-OLD_JD.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Startup" Target="SpecialSits/_Consumer/Restaurant%20Group/KPN.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cellular/bug%20quar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YWCI06\Root-LN\LN_Media_Communications\Public\clients\S_Z\TEF\2009-10%20IR+Germany%20Meeting\MSER\Received%2020091125\KPN_2009112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irmwide.corp.gs.com\irroot\BERNARD\OILS\COS\India\BPCL\BPCL%20Mast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uong\e\thang\Daiichi\Denso\Quang(fertilizer-%20Ca%20mau)\Civils\ammonia\6823%20PS%20170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mailbip.sharepoint.com/Sony/c/business/&#38750;&#37444;/&#38750;&#37444;&#20250;~1/&#21516;&#21644;&#37489;&#26989;/5714work.wk4"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rcweb.telecomitalia.local/TEMP/Stock%20Performanc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DL-Files\Users\Program%20Files\Ernst%20&amp;%20Young\US%20Tax%20Compliance\ECF2\Docs\40580\12-31-2000\3135\3136\2000%20Client%20Information%20with%20EY%20Note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telecomitalia.sharepoint.com/Users/Iapicca/AppData/Local/Microsoft/Windows/INetCache/Content.Outlook/28QS1824/2019%2009%2023_Pjt%20Daphne%20-%20Combined%20BP%20(draft)%20-%20v113s.xlsb"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Sophie%20Miglietti/Downloads/Inwit%20BDG%202021%20Funzioni%20-%20Mensilizzato.v7_WORK%20GI.xlsb"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Sophie%20Miglietti\Downloads\Inwit%20BDG%202021%20Funzioni%20-%20Mensilizzato.v7_WORK%20GI.xlsb"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fingiaco.sharepoint.com/Users/jamil.ashour/AppData/Local/Microsoft/Windows/Temporary%20Internet%20Files/Content.Outlook/5EOBITGI/INWIT%20-%20Investor%20Relations%20-%20IR%20Model%20-%20Model.xlsx"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Users/Sophie%20Miglietti/Desktop/INWIT/Integration/4.%20Post%20Day%201/Supporto%20Amministrazione/Fatturazione%20MSAs/MSA_VOD_102020_fattura%20di%20conguaglio/MSA%20-VOD%20-%20Fattura%20Proforma%20-%20Conguaglio%2030092020_v.Rev2UT.xlsb?FF7E6814" TargetMode="External"/><Relationship Id="rId1" Type="http://schemas.openxmlformats.org/officeDocument/2006/relationships/externalLinkPath" Target="file:///\\FF7E6814\MSA%20-VOD%20-%20Fattura%20Proforma%20-%20Conguaglio%2030092020_v.Rev2UT.xlsb"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Users\Sophie%20Miglietti\Desktop\INWIT\Integration\4.%20Post%20Day%201\Supporto%20Amministrazione\Fatturazione%20MSAs\MSA_VOD_102020_fattura%20di%20conguaglio\MSA%20-VOD%20-%20Fattura%20Proforma%20-%20Conguaglio%2030092020_v.Rev2UT.xlsb"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mailbip.sharepoint.com/sites/INWIT-GARAPIANOINDUSTRIALE/Documenti%20condivisi/General/12.%20Working%20Papers/Modello/Versione%20Finale/Cestino.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Sophie%20Miglietti/Desktop/INWIT/Post%20Day%201/Supporto%20Amministrazione/Fatturazione%20MSAs/MSA_VOD_202101_Conguaglio/MSA%20-VOD%20-%20Fattura%20Proforma%20-%20Conguaglio%2031122020.Rev10.xlsb"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ophie%20Miglietti\Desktop\INWIT\Post%20Day%201\Supporto%20Amministrazione\Fatturazione%20MSAs\MSA_VOD_202101_Conguaglio\MSA%20-VOD%20-%20Fattura%20Proforma%20-%20Conguaglio%2031122020.Rev10.xlsb"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telecomitalia-my.sharepoint.com/cpm/societ&#224;/documenti/2017/giugno/actual/rendiconto%20finanziario%20giu%2017.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CMI\2003\09\CMI%2009%202003%20Kap_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telecomitalia.sharepoint.com/Users/Fingiaco%2011/Desktop/rp%20financial%2012%202018%20input.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telecomitalia.sharepoint.com/Users/08100192/TIM/P&amp;C%20-Pianificazione%20e%20controllo%20-%20Documenti/Ospitalit&#224;%20(Nuove)/Castling%20Move%20-%20Ospitalit&#224;%20che%20generano%20Ricavi/base%20dati%20contratti%20attivi_da%20PC_v5_work%20GI.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telecomitalia-my.sharepoint.com/Users/Fingiaco%2011/Dropbox%20(FINGIACO)/Inwit/01%20Documenti%20Ricevuti/13%20Chiusura%20al%2030%20settembre%202018/Reporting%20Package%20+%20Bilancio/rp%20financial%2009%202018%20input%20agg%2012%2009%202018.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shwini\d\Mis01\steering\Steg~09.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SP%2020"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TA022-N2\Construction\WORKS\6787\civil\final\option\6787CWFASE2CASE2_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fingiaco.sharepoint.com/cpm/societ&#224;/documenti/2018/patrimoniale/passivo%20patrimoniale%2009%2018.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telecomitalia.sharepoint.com/Users/08100237/Desktop/INWIT_202112_Analisi%20Carryover_v2.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psfil10\Corp_Fin\Users\konstanc\AppData\Local\Microsoft\Windows\Temporary%20Internet%20Files\Content.Outlook\V240QGIE\Vodafone%20Group%20plc_for%20client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My%20Documents\All%20by%20Company\TPI\New%20Business%20Plan\NumerosPlan270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gpsfil10\Corp_Fin\Country\Italy\production\Italian%20dom%20fund%20assets%20(1985-2000).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Users/bu1387/AppData/Local/Microsoft/Windows/Temporary%20Internet%20Files/Content.Outlook/B3PFVV7F/ponte%2009%2007.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sers\bu1387\AppData\Local\Microsoft\Windows\Temporary%20Internet%20Files\Content.Outlook\B3PFVV7F\ponte%2009%2007.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telecomitalia-my.sharepoint.com/Users/Marta.Lapiana/Desktop/Progetti%20Infrastructure/Pjt%20Eiffel/Inwit%2031_12_2016/PPT/Inwit_Reporting%2012m2016%20Actual_20170130_Final.xlsb"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BSPROD.MSAD.UBS.NET\userdata\LN_Media_Communications\Public\clients\A_H\Deutsche%20Telekom\2016-01-14%20Big%20Ben\2.%20Merger%20Model\DT%20Merger%20Model_v170.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BSPROD.MSAD.UBS.NET\userdata\Users\MSmith01\AppData\Local\Microsoft\Windows\INetCache\Content.Outlook\IFVA23X4\Comps\LGI%20-%20CIQ%20Granular%20Consensus%20v3.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mailbip.sharepoint.com/Pompeo/Pompei/WINNT/Profiles/Administrator/Impostazioni%20locali/Temporary%20Internet%20Files/OLK1EF/TEMP/Stock%20Performanc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fingiaco.sharepoint.com/cpm/societ&#224;/documenti/2019/marzo/databook/cash%20flow%205.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rcweb.telecomitalia.local/Reporting/Report/05%20Maggio/Back%20Up/Stock%20Performanc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gpsfil10\Corp_Fin\Users\V327856\AppData\Local\Microsoft\Windows\Temporary%20Internet%20Files\Content.Outlook\O4XBSTPC\Enterprise%20revenue%20synergies%20-%20Project%20Gamba%20%20v015.xlsb"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NFAC\INFOBASE\DOCSOPEN\PROGS\DOCS\TRANSLIB\0001696.01"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mna\97\Flag\models\LBO-FULL.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Ukssqnas02\cfshared\rewe.hold\Abschluesse\Abschluss_2004\Abschluss_12_2004\Consolidation\acc_gepr&#252;ft\Avinci\ACC_Report%20Avinci%20AG%2031.12.0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Ukssqnas02\cfshared\rewe.hold\Abschluesse\Abschluss_2005\Abschluss_31.12.2005\Conso\ACC_gepr&#252;ft\ACC_MGT_311205_V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Ukssqnas02\cfshared\rewe.hold\Abschluesse\Abschluss_2004\Abschluss_12_2004\Consolidation\acc_gepr&#252;ft\ACC_USI_geprueft_2004_V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Ukssqnas02\cfshared\Admin\Valuations\Proposals\Logica\Project%20Leon\Information%20from%20client\Germany%20info\P+L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ctil-my.sharepoint.com/Documents%20and%20Settings/Richard%20Tse/My%20Documents/Downloads/bpmToolbox%206.0-Multi-Stack%20Waterfall%20Chart%20Example.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Users/sophi/Desktop/INWIT/Post%20Day%201/DSS%20-%20%20Reporting/KPIs/DSS%20MSA/MSA%20Dashboard/Budget%202021_MSA_v3.xlsb"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Users\sophi\Desktop\INWIT\Post%20Day%201\DSS%20-%20%20Reporting\KPIs\DSS%20MSA\MSA%20Dashboard\Budget%202021_MSA_v3.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DL-Files\Users\Documents%20and%20Settings\macme.USA\My%20Documents\Protein\2001\PBC%20Disk%20%23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CMI\2001\12\CMI%2012%202001%20Kap_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CF-E01"/>
      <sheetName val="Q_CF_E01"/>
      <sheetName val="Deal CF"/>
      <sheetName val="Q_CF-E01"/>
      <sheetName val="Deal_CF"/>
      <sheetName val="SET OTT MASTER (IBIS)"/>
      <sheetName val="Input"/>
      <sheetName val="Società"/>
      <sheetName val="SET_OTT_MASTER_(IBIS)"/>
      <sheetName val="Q_CF-E011"/>
      <sheetName val="Deal_CF1"/>
      <sheetName val="SET_OTT_MASTER_(IBIS)1"/>
      <sheetName val="Q_CF-E012"/>
      <sheetName val="Deal_CF2"/>
      <sheetName val="SET_OTT_MASTER_(IBIS)2"/>
      <sheetName val="Q_CF-E013"/>
      <sheetName val="Deal_CF3"/>
      <sheetName val="SET_OTT_MASTER_(IBIS)3"/>
      <sheetName val="Q_CF-E014"/>
      <sheetName val="Deal_CF4"/>
      <sheetName val="SET_OTT_MASTER_(IBIS)4"/>
    </sheetNames>
    <sheetDataSet>
      <sheetData sheetId="0" refreshError="1"/>
      <sheetData sheetId="1"/>
      <sheetData sheetId="2" refreshError="1"/>
      <sheetData sheetId="3"/>
      <sheetData sheetId="4"/>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over Page"/>
      <sheetName val="Scenario"/>
      <sheetName val="Print Master"/>
      <sheetName val="Perimeter Eyechart"/>
      <sheetName val="Output(EyeChart)"/>
      <sheetName val="Dispo Schedule"/>
      <sheetName val="ROLLUP"/>
      <sheetName val="Next Buyer analysis"/>
      <sheetName val="-- New Model --&gt;"/>
      <sheetName val="Main"/>
      <sheetName val="Returns"/>
      <sheetName val="Semi-An Unlevered"/>
      <sheetName val="CFS Summary"/>
      <sheetName val="Levered WaterFall"/>
      <sheetName val="Equity Partner Distribution"/>
      <sheetName val="Post Post"/>
      <sheetName val="Book Value"/>
      <sheetName val="Comps"/>
      <sheetName val="-- Underwriting Outputs --&gt;"/>
      <sheetName val="Cover"/>
      <sheetName val="Annual CF"/>
      <sheetName val="Description"/>
      <sheetName val="Rent Roll"/>
      <sheetName val="Semi-An CF"/>
      <sheetName val="Semi-An CF (0)"/>
      <sheetName val="Lease Flows"/>
      <sheetName val="Sum Lease Flows"/>
      <sheetName val="Baskets"/>
      <sheetName val="-- Underwriting Inputs --&gt;"/>
      <sheetName val="Input"/>
      <sheetName val="Pre-InputPage"/>
      <sheetName val="From Lease DB"/>
      <sheetName val="Lazard Database"/>
      <sheetName val="Sqm Expiry by Type"/>
      <sheetName val="Do Not Delete ==&gt;"/>
      <sheetName val="Semi-An CF (1)"/>
      <sheetName val="Semi-An CF (2)"/>
      <sheetName val="Semi-An CF (3)"/>
      <sheetName val="Semi-An CF (4)"/>
      <sheetName val="Semi-An CF (5)"/>
      <sheetName val="Semi-An CF (6)"/>
      <sheetName val="Semi-An CF (7)"/>
      <sheetName val="Semi-An CF (8)"/>
      <sheetName val="Semi-An CF (9)"/>
      <sheetName val="Semi-An CF (10)"/>
      <sheetName val="Semi-An CF (11)"/>
      <sheetName val="Semi-An CF (12)"/>
      <sheetName val="Semi-An CF (13)"/>
      <sheetName val="Semi-An CF (14)"/>
      <sheetName val="Semi-An CF (15)"/>
      <sheetName val="Semi-An CF (16)"/>
      <sheetName val="Semi-An CF (17)"/>
      <sheetName val="Semi-An CF (18)"/>
      <sheetName val="Semi-An CF (19)"/>
      <sheetName val="Semi-An CF (20)"/>
      <sheetName val="Semi-An CF (21)"/>
      <sheetName val="Semi-An CF (22)"/>
      <sheetName val="Semi-An CF (23)"/>
      <sheetName val="Semi-An CF (24)"/>
      <sheetName val="Semi-An CF (25)"/>
      <sheetName val="Semi-An CF (26)"/>
      <sheetName val="Semi-An CF (27)"/>
      <sheetName val="Semi-An CF (28)"/>
      <sheetName val="Semi-An CF (29)"/>
      <sheetName val="Semi-An CF (30)"/>
      <sheetName val="Semi-An CF (31)"/>
      <sheetName val="Semi-An CF (32)"/>
      <sheetName val="Semi-An CF (33)"/>
      <sheetName val="Semi-An CF (34)"/>
      <sheetName val="Semi-An CF (35)"/>
      <sheetName val="Semi-An CF (36)"/>
      <sheetName val="Semi-An CF (37)"/>
      <sheetName val="Semi-An CF (38)"/>
      <sheetName val="Semi-An CF (39)"/>
      <sheetName val="Semi-An CF (40)"/>
      <sheetName val="Semi-An CF (41)"/>
      <sheetName val="Semi-An CF (42)"/>
      <sheetName val="Semi-An CF (43)"/>
      <sheetName val="Semi-An CF (44)"/>
      <sheetName val="Semi-An CF (45)"/>
      <sheetName val="Semi-An CF (46)"/>
      <sheetName val="Semi-An CF (47)"/>
      <sheetName val="Semi-An CF (48)"/>
      <sheetName val="Semi-An CF (49)"/>
      <sheetName val="Semi-An CF (50)"/>
      <sheetName val="Semi-An CF (51)"/>
      <sheetName val="Semi-An CF (52)"/>
      <sheetName val="Semi-An CF (53)"/>
      <sheetName val="Semi-An CF (54)"/>
      <sheetName val="Semi-An CF (55)"/>
      <sheetName val="Semi-An CF (56)"/>
      <sheetName val="Semi-An CF (57)"/>
      <sheetName val="Semi-An CF (58)"/>
      <sheetName val="Semi-An CF (59)"/>
      <sheetName val="Semi-An CF (60)"/>
      <sheetName val="Semi-An CF (61)"/>
      <sheetName val="Semi-An CF (62)"/>
      <sheetName val="Semi-An CF (63)"/>
      <sheetName val="Semi-An CF (64)"/>
      <sheetName val="Semi-An CF (65)"/>
      <sheetName val="Semi-An CF (66)"/>
      <sheetName val="Semi-An CF (67)"/>
      <sheetName val="Semi-An CF (68)"/>
      <sheetName val="Semi-An CF (69)"/>
      <sheetName val="Semi-An CF (70)"/>
      <sheetName val="Semi-An CF (71)"/>
      <sheetName val="Semi-An CF (72)"/>
      <sheetName val="Semi-An CF (73)"/>
      <sheetName val="Semi-An CF (74)"/>
      <sheetName val="Semi-An CF (75)"/>
      <sheetName val="Semi-An CF (76)"/>
      <sheetName val="Semi-An CF (77)"/>
      <sheetName val="Semi-An CF (78)"/>
      <sheetName val="Semi-An CF (79)"/>
      <sheetName val="Semi-An CF (80)"/>
      <sheetName val="Semi-An CF (81)"/>
      <sheetName val="Semi-An CF (82)"/>
      <sheetName val="Semi-An CF (83)"/>
      <sheetName val="Semi-An CF (84)"/>
      <sheetName val="Semi-An CF (85)"/>
      <sheetName val="Semi-An CF (86)"/>
      <sheetName val="Semi-An CF (87)"/>
      <sheetName val="Semi-An CF (88)"/>
      <sheetName val="Semi-An CF (89)"/>
      <sheetName val="Semi-An CF (90)"/>
      <sheetName val="Semi-An CF (91)"/>
      <sheetName val="Semi-An CF (92)"/>
      <sheetName val="Semi-An CF (93)"/>
      <sheetName val="Semi-An CF (94)"/>
      <sheetName val="Semi-An CF (95)"/>
      <sheetName val="Semi-An CF (96)"/>
      <sheetName val="Semi-An CF (97)"/>
      <sheetName val="Semi-An CF (98)"/>
      <sheetName val="Semi-An CF (99)"/>
      <sheetName val="Semi-An CF (100)"/>
      <sheetName val="Semi-An CF (101)"/>
      <sheetName val="Semi-An CF (102)"/>
      <sheetName val="Semi-An CF (103)"/>
      <sheetName val="Semi-An CF (104)"/>
      <sheetName val="Semi-An CF (105)"/>
      <sheetName val="Semi-An CF (106)"/>
      <sheetName val="Semi-An CF (107)"/>
      <sheetName val="Semi-An CF (108)"/>
      <sheetName val="Semi-An CF (109)"/>
      <sheetName val="Semi-An CF (110)"/>
      <sheetName val="Semi-An CF (111)"/>
      <sheetName val="Semi-An CF (112)"/>
      <sheetName val="Semi_An CF"/>
      <sheetName val="Semi_An CF _0_"/>
      <sheetName val="Pre_InputPage"/>
      <sheetName val="Deal CF"/>
      <sheetName val="Menu a tendina"/>
      <sheetName val="Menu tendina"/>
      <sheetName val="Fund Model Cover"/>
      <sheetName val="Param"/>
      <sheetName val="MainMenu"/>
      <sheetName val="AssetSelection"/>
      <sheetName val="DataEntrySQL"/>
      <sheetName val="Input Table"/>
      <sheetName val="Input Sensitivity"/>
      <sheetName val="OutputPage_03"/>
      <sheetName val="OutputPage_02"/>
      <sheetName val="OutputPage_01"/>
      <sheetName val="OutputPages"/>
      <sheetName val="Output Sensitivity"/>
      <sheetName val="Fund Assumptions"/>
      <sheetName val="Graph Summary"/>
      <sheetName val="Switch Control"/>
      <sheetName val="MarketRents"/>
      <sheetName val="MarketRents(MX)"/>
      <sheetName val="Potential"/>
      <sheetName val="Potential(MX)"/>
      <sheetName val="Rents"/>
      <sheetName val="Rents(MX)"/>
      <sheetName val="RecoveredSC"/>
      <sheetName val="RecoveredSC(MX)"/>
      <sheetName val="TotalRecoverable"/>
      <sheetName val="TotalRecoverable(MX)"/>
      <sheetName val="ICI"/>
      <sheetName val="ICI(MX)"/>
      <sheetName val="Insurance"/>
      <sheetName val="Insurance(MX)"/>
      <sheetName val="PropertyMngt"/>
      <sheetName val="PropertyMngt(MX)"/>
      <sheetName val="AgencyFeeOnRents"/>
      <sheetName val="AgencyFeeOnRents(MX)"/>
      <sheetName val="OtherOrdinaryCosts"/>
      <sheetName val="OtherOrdinaryCosts(MX)"/>
      <sheetName val="MarketingCosts"/>
      <sheetName val="MarketingCosts(MX)"/>
      <sheetName val="Capex"/>
      <sheetName val="Capex(MX)"/>
      <sheetName val="TI"/>
      <sheetName val="TI(MX)"/>
      <sheetName val="AfDc"/>
      <sheetName val="Investor Purchase Price"/>
      <sheetName val="Implied OMV (MS)"/>
      <sheetName val="Capital Gain(MS)"/>
      <sheetName val="Capital Gain_(Loss)"/>
      <sheetName val="Dispo Value"/>
      <sheetName val="I.Chart"/>
      <sheetName val="Debt"/>
      <sheetName val="IMSER Valuation"/>
      <sheetName val="CCN"/>
      <sheetName val="Single Asset Unlevered CF"/>
      <sheetName val="Fund Unlevered CF"/>
      <sheetName val="Fund Levered CF"/>
      <sheetName val="Sheet1"/>
      <sheetName val="Fund Summary Balance Sheet"/>
      <sheetName val="Trend Analysis"/>
      <sheetName val="Income Statement &amp; BS Account"/>
      <sheetName val="Success Fees SGR"/>
      <sheetName val="OutputPlus"/>
      <sheetName val="OutputPlusNoRotation"/>
      <sheetName val="Appendix - Model Assumptions"/>
      <sheetName val="Appendix - Tenant Schedule"/>
      <sheetName val="Appendix D - Asset Database"/>
      <sheetName val="Appendix - Portfolio Summary"/>
      <sheetName val="Appendix Vacant"/>
      <sheetName val="Appendix -Tenant Concentr"/>
      <sheetName val="OMS BV SAP "/>
      <sheetName val="BIL_IV_DIR_08_08 CE"/>
      <sheetName val="BIL_IV_DIR_08_08 SP"/>
      <sheetName val="Assumptions"/>
      <sheetName val="Assets disp"/>
      <sheetName val="PrintManager"/>
      <sheetName val="Summary"/>
      <sheetName val="Perimeter"/>
      <sheetName val="Cover_Page"/>
      <sheetName val="Print_Master"/>
      <sheetName val="Perimeter_Eyechart"/>
      <sheetName val="Dispo_Schedule"/>
      <sheetName val="Next_Buyer_analysis"/>
      <sheetName val="--_New_Model_--&gt;"/>
      <sheetName val="Semi-An_Unlevered"/>
      <sheetName val="CFS_Summary"/>
      <sheetName val="Levered_WaterFall"/>
      <sheetName val="Equity_Partner_Distribution"/>
      <sheetName val="Post_Post"/>
      <sheetName val="Book_Value"/>
      <sheetName val="--_Underwriting_Outputs_--&gt;"/>
      <sheetName val="Annual_CF"/>
      <sheetName val="Rent_Roll"/>
      <sheetName val="Semi-An_CF"/>
      <sheetName val="Semi-An_CF_(0)"/>
      <sheetName val="Lease_Flows"/>
      <sheetName val="Sum_Lease_Flows"/>
      <sheetName val="--_Underwriting_Inputs_--&gt;"/>
      <sheetName val="From_Lease_DB"/>
      <sheetName val="Lazard_Database"/>
      <sheetName val="Sqm_Expiry_by_Type"/>
      <sheetName val="Do_Not_Delete_==&gt;"/>
      <sheetName val="Semi-An_CF_(1)"/>
      <sheetName val="Semi-An_CF_(2)"/>
      <sheetName val="Semi-An_CF_(3)"/>
      <sheetName val="Semi-An_CF_(4)"/>
      <sheetName val="Semi-An_CF_(5)"/>
      <sheetName val="Semi-An_CF_(6)"/>
      <sheetName val="Semi-An_CF_(7)"/>
      <sheetName val="Semi-An_CF_(8)"/>
      <sheetName val="Semi-An_CF_(9)"/>
      <sheetName val="Semi-An_CF_(10)"/>
      <sheetName val="Semi-An_CF_(11)"/>
      <sheetName val="Semi-An_CF_(12)"/>
      <sheetName val="Semi-An_CF_(13)"/>
      <sheetName val="Semi-An_CF_(14)"/>
      <sheetName val="Semi-An_CF_(15)"/>
      <sheetName val="Semi-An_CF_(16)"/>
      <sheetName val="Semi-An_CF_(17)"/>
      <sheetName val="Semi-An_CF_(18)"/>
      <sheetName val="Semi-An_CF_(19)"/>
      <sheetName val="Semi-An_CF_(20)"/>
      <sheetName val="Semi-An_CF_(21)"/>
      <sheetName val="Semi-An_CF_(22)"/>
      <sheetName val="Semi-An_CF_(23)"/>
      <sheetName val="Semi-An_CF_(24)"/>
      <sheetName val="Semi-An_CF_(25)"/>
      <sheetName val="Semi-An_CF_(26)"/>
      <sheetName val="Semi-An_CF_(27)"/>
      <sheetName val="Semi-An_CF_(28)"/>
      <sheetName val="Semi-An_CF_(29)"/>
      <sheetName val="Semi-An_CF_(30)"/>
      <sheetName val="Semi-An_CF_(31)"/>
      <sheetName val="Semi-An_CF_(32)"/>
      <sheetName val="Semi-An_CF_(33)"/>
      <sheetName val="Semi-An_CF_(34)"/>
      <sheetName val="Semi-An_CF_(35)"/>
      <sheetName val="Semi-An_CF_(36)"/>
      <sheetName val="Semi-An_CF_(37)"/>
      <sheetName val="Semi-An_CF_(38)"/>
      <sheetName val="Semi-An_CF_(39)"/>
      <sheetName val="Semi-An_CF_(40)"/>
      <sheetName val="Semi-An_CF_(41)"/>
      <sheetName val="Semi-An_CF_(42)"/>
      <sheetName val="Semi-An_CF_(43)"/>
      <sheetName val="Semi-An_CF_(44)"/>
      <sheetName val="Semi-An_CF_(45)"/>
      <sheetName val="Semi-An_CF_(46)"/>
      <sheetName val="Semi-An_CF_(47)"/>
      <sheetName val="Semi-An_CF_(48)"/>
      <sheetName val="Semi-An_CF_(49)"/>
      <sheetName val="Semi-An_CF_(50)"/>
      <sheetName val="Semi-An_CF_(51)"/>
      <sheetName val="Semi-An_CF_(52)"/>
      <sheetName val="Semi-An_CF_(53)"/>
      <sheetName val="Semi-An_CF_(54)"/>
      <sheetName val="Semi-An_CF_(55)"/>
      <sheetName val="Semi-An_CF_(56)"/>
      <sheetName val="Semi-An_CF_(57)"/>
      <sheetName val="Semi-An_CF_(58)"/>
      <sheetName val="Semi-An_CF_(59)"/>
      <sheetName val="Semi-An_CF_(60)"/>
      <sheetName val="Semi-An_CF_(61)"/>
      <sheetName val="Semi-An_CF_(62)"/>
      <sheetName val="Semi-An_CF_(63)"/>
      <sheetName val="Semi-An_CF_(64)"/>
      <sheetName val="Semi-An_CF_(65)"/>
      <sheetName val="Semi-An_CF_(66)"/>
      <sheetName val="Semi-An_CF_(67)"/>
      <sheetName val="Semi-An_CF_(68)"/>
      <sheetName val="Semi-An_CF_(69)"/>
      <sheetName val="Semi-An_CF_(70)"/>
      <sheetName val="Semi-An_CF_(71)"/>
      <sheetName val="Semi-An_CF_(72)"/>
      <sheetName val="Semi-An_CF_(73)"/>
      <sheetName val="Semi-An_CF_(74)"/>
      <sheetName val="Semi-An_CF_(75)"/>
      <sheetName val="Semi-An_CF_(76)"/>
      <sheetName val="Semi-An_CF_(77)"/>
      <sheetName val="Semi-An_CF_(78)"/>
      <sheetName val="Semi-An_CF_(79)"/>
      <sheetName val="Semi-An_CF_(80)"/>
      <sheetName val="Semi-An_CF_(81)"/>
      <sheetName val="Semi-An_CF_(82)"/>
      <sheetName val="Semi-An_CF_(83)"/>
      <sheetName val="Semi-An_CF_(84)"/>
      <sheetName val="Semi-An_CF_(85)"/>
      <sheetName val="Semi-An_CF_(86)"/>
      <sheetName val="Semi-An_CF_(87)"/>
      <sheetName val="Semi-An_CF_(88)"/>
      <sheetName val="Semi-An_CF_(89)"/>
      <sheetName val="Semi-An_CF_(90)"/>
      <sheetName val="Semi-An_CF_(91)"/>
      <sheetName val="Semi-An_CF_(92)"/>
      <sheetName val="Semi-An_CF_(93)"/>
      <sheetName val="Semi-An_CF_(94)"/>
      <sheetName val="Semi-An_CF_(95)"/>
      <sheetName val="Semi-An_CF_(96)"/>
      <sheetName val="Semi-An_CF_(97)"/>
      <sheetName val="Semi-An_CF_(98)"/>
      <sheetName val="Semi-An_CF_(99)"/>
      <sheetName val="Semi-An_CF_(100)"/>
      <sheetName val="Semi-An_CF_(101)"/>
      <sheetName val="Semi-An_CF_(102)"/>
      <sheetName val="Semi-An_CF_(103)"/>
      <sheetName val="Semi-An_CF_(104)"/>
      <sheetName val="Semi-An_CF_(105)"/>
      <sheetName val="Semi-An_CF_(106)"/>
      <sheetName val="Semi-An_CF_(107)"/>
      <sheetName val="Semi-An_CF_(108)"/>
      <sheetName val="Semi-An_CF_(109)"/>
      <sheetName val="Semi-An_CF_(110)"/>
      <sheetName val="Semi-An_CF_(111)"/>
      <sheetName val="Semi-An_CF_(112)"/>
      <sheetName val="Semi_An_CF"/>
      <sheetName val="Semi_An_CF__0_"/>
      <sheetName val="Deal_CF"/>
      <sheetName val="Menu_a_tendina"/>
      <sheetName val="Menu_tendina"/>
      <sheetName val="Fund_Model_Cover"/>
      <sheetName val="Input_Table"/>
      <sheetName val="Input_Sensitivity"/>
      <sheetName val="Output_Sensitivity"/>
      <sheetName val="Fund_Assumptions"/>
      <sheetName val="Graph_Summary"/>
      <sheetName val="Switch_Control"/>
      <sheetName val="Investor_Purchase_Price"/>
      <sheetName val="Implied_OMV_(MS)"/>
      <sheetName val="Capital_Gain(MS)"/>
      <sheetName val="Capital_Gain_(Loss)"/>
      <sheetName val="Dispo_Value"/>
      <sheetName val="I_Chart"/>
      <sheetName val="IMSER_Valuation"/>
      <sheetName val="Single_Asset_Unlevered_CF"/>
      <sheetName val="Fund_Unlevered_CF"/>
      <sheetName val="Fund_Levered_CF"/>
      <sheetName val="Fund_Summary_Balance_Sheet"/>
      <sheetName val="Trend_Analysis"/>
      <sheetName val="Income_Statement_&amp;_BS_Account"/>
      <sheetName val="Success_Fees_SGR"/>
      <sheetName val="Appendix_-_Model_Assumptions"/>
      <sheetName val="Appendix_-_Tenant_Schedule"/>
      <sheetName val="Appendix_D_-_Asset_Database"/>
      <sheetName val="Appendix_-_Portfolio_Summary"/>
      <sheetName val="Appendix_Vacant"/>
      <sheetName val="Appendix_-Tenant_Concentr"/>
      <sheetName val="OMS_BV_SAP_"/>
      <sheetName val="BIL_IV_DIR_08_08_CE"/>
      <sheetName val="BIL_IV_DIR_08_08_SP"/>
      <sheetName val="Assets_disp"/>
      <sheetName val="DETTAGLIO"/>
      <sheetName val="Ranges"/>
      <sheetName val="VALORI PREDEFINITI"/>
      <sheetName val="Service Category"/>
      <sheetName val="LEGENDA"/>
      <sheetName val="supporto"/>
      <sheetName val="Q.CF-E01"/>
      <sheetName val="Parameters"/>
      <sheetName val="Fernandez MRP"/>
      <sheetName val="Inputs"/>
      <sheetName val="Foglio1"/>
      <sheetName val="Inflazione"/>
      <sheetName val="Damodaran ICR Update"/>
      <sheetName val="Fernandez MRP Update"/>
      <sheetName val="Bridge"/>
      <sheetName val="Sheet4"/>
      <sheetName val="Cover_Page1"/>
      <sheetName val="Print_Master1"/>
      <sheetName val="Perimeter_Eyechart1"/>
      <sheetName val="Dispo_Schedule1"/>
      <sheetName val="Next_Buyer_analysis1"/>
      <sheetName val="--_New_Model_--&gt;1"/>
      <sheetName val="Semi-An_Unlevered1"/>
      <sheetName val="CFS_Summary1"/>
      <sheetName val="Levered_WaterFall1"/>
      <sheetName val="Equity_Partner_Distribution1"/>
      <sheetName val="Post_Post1"/>
      <sheetName val="Book_Value1"/>
      <sheetName val="--_Underwriting_Outputs_--&gt;1"/>
      <sheetName val="Annual_CF1"/>
      <sheetName val="Rent_Roll1"/>
      <sheetName val="Semi-An_CF1"/>
      <sheetName val="Semi-An_CF_(0)1"/>
      <sheetName val="Lease_Flows1"/>
      <sheetName val="Sum_Lease_Flows1"/>
      <sheetName val="--_Underwriting_Inputs_--&gt;1"/>
      <sheetName val="From_Lease_DB1"/>
      <sheetName val="Lazard_Database1"/>
      <sheetName val="Sqm_Expiry_by_Type1"/>
      <sheetName val="Do_Not_Delete_==&gt;1"/>
      <sheetName val="Semi-An_CF_(1)1"/>
      <sheetName val="Semi-An_CF_(2)1"/>
      <sheetName val="Semi-An_CF_(3)1"/>
      <sheetName val="Semi-An_CF_(4)1"/>
      <sheetName val="Semi-An_CF_(5)1"/>
      <sheetName val="Semi-An_CF_(6)1"/>
      <sheetName val="Semi-An_CF_(7)1"/>
      <sheetName val="Semi-An_CF_(8)1"/>
      <sheetName val="Semi-An_CF_(9)1"/>
      <sheetName val="Semi-An_CF_(10)1"/>
      <sheetName val="Semi-An_CF_(11)1"/>
      <sheetName val="Semi-An_CF_(12)1"/>
      <sheetName val="Semi-An_CF_(13)1"/>
      <sheetName val="Semi-An_CF_(14)1"/>
      <sheetName val="Semi-An_CF_(15)1"/>
      <sheetName val="Semi-An_CF_(16)1"/>
      <sheetName val="Semi-An_CF_(17)1"/>
      <sheetName val="Semi-An_CF_(18)1"/>
      <sheetName val="Semi-An_CF_(19)1"/>
      <sheetName val="Semi-An_CF_(20)1"/>
      <sheetName val="Semi-An_CF_(21)1"/>
      <sheetName val="Semi-An_CF_(22)1"/>
      <sheetName val="Semi-An_CF_(23)1"/>
      <sheetName val="Semi-An_CF_(24)1"/>
      <sheetName val="Semi-An_CF_(25)1"/>
      <sheetName val="Semi-An_CF_(26)1"/>
      <sheetName val="Semi-An_CF_(27)1"/>
      <sheetName val="Semi-An_CF_(28)1"/>
      <sheetName val="Semi-An_CF_(29)1"/>
      <sheetName val="Semi-An_CF_(30)1"/>
      <sheetName val="Semi-An_CF_(31)1"/>
      <sheetName val="Semi-An_CF_(32)1"/>
      <sheetName val="Semi-An_CF_(33)1"/>
      <sheetName val="Semi-An_CF_(34)1"/>
      <sheetName val="Semi-An_CF_(35)1"/>
      <sheetName val="Semi-An_CF_(36)1"/>
      <sheetName val="Semi-An_CF_(37)1"/>
      <sheetName val="Semi-An_CF_(38)1"/>
      <sheetName val="Semi-An_CF_(39)1"/>
      <sheetName val="Semi-An_CF_(40)1"/>
      <sheetName val="Semi-An_CF_(41)1"/>
      <sheetName val="Semi-An_CF_(42)1"/>
      <sheetName val="Semi-An_CF_(43)1"/>
      <sheetName val="Semi-An_CF_(44)1"/>
      <sheetName val="Semi-An_CF_(45)1"/>
      <sheetName val="Semi-An_CF_(46)1"/>
      <sheetName val="Semi-An_CF_(47)1"/>
      <sheetName val="Semi-An_CF_(48)1"/>
      <sheetName val="Semi-An_CF_(49)1"/>
      <sheetName val="Semi-An_CF_(50)1"/>
      <sheetName val="Semi-An_CF_(51)1"/>
      <sheetName val="Semi-An_CF_(52)1"/>
      <sheetName val="Semi-An_CF_(53)1"/>
      <sheetName val="Semi-An_CF_(54)1"/>
      <sheetName val="Semi-An_CF_(55)1"/>
      <sheetName val="Semi-An_CF_(56)1"/>
      <sheetName val="Semi-An_CF_(57)1"/>
      <sheetName val="Semi-An_CF_(58)1"/>
      <sheetName val="Semi-An_CF_(59)1"/>
      <sheetName val="Semi-An_CF_(60)1"/>
      <sheetName val="Semi-An_CF_(61)1"/>
      <sheetName val="Semi-An_CF_(62)1"/>
      <sheetName val="Semi-An_CF_(63)1"/>
      <sheetName val="Semi-An_CF_(64)1"/>
      <sheetName val="Semi-An_CF_(65)1"/>
      <sheetName val="Semi-An_CF_(66)1"/>
      <sheetName val="Semi-An_CF_(67)1"/>
      <sheetName val="Semi-An_CF_(68)1"/>
      <sheetName val="Semi-An_CF_(69)1"/>
      <sheetName val="Semi-An_CF_(70)1"/>
      <sheetName val="Semi-An_CF_(71)1"/>
      <sheetName val="Semi-An_CF_(72)1"/>
      <sheetName val="Semi-An_CF_(73)1"/>
      <sheetName val="Semi-An_CF_(74)1"/>
      <sheetName val="Semi-An_CF_(75)1"/>
      <sheetName val="Semi-An_CF_(76)1"/>
      <sheetName val="Semi-An_CF_(77)1"/>
      <sheetName val="Semi-An_CF_(78)1"/>
      <sheetName val="Semi-An_CF_(79)1"/>
      <sheetName val="Semi-An_CF_(80)1"/>
      <sheetName val="Semi-An_CF_(81)1"/>
      <sheetName val="Semi-An_CF_(82)1"/>
      <sheetName val="Semi-An_CF_(83)1"/>
      <sheetName val="Semi-An_CF_(84)1"/>
      <sheetName val="Semi-An_CF_(85)1"/>
      <sheetName val="Semi-An_CF_(86)1"/>
      <sheetName val="Semi-An_CF_(87)1"/>
      <sheetName val="Semi-An_CF_(88)1"/>
      <sheetName val="Semi-An_CF_(89)1"/>
      <sheetName val="Semi-An_CF_(90)1"/>
      <sheetName val="Semi-An_CF_(91)1"/>
      <sheetName val="Semi-An_CF_(92)1"/>
      <sheetName val="Semi-An_CF_(93)1"/>
      <sheetName val="Semi-An_CF_(94)1"/>
      <sheetName val="Semi-An_CF_(95)1"/>
      <sheetName val="Semi-An_CF_(96)1"/>
      <sheetName val="Semi-An_CF_(97)1"/>
      <sheetName val="Semi-An_CF_(98)1"/>
      <sheetName val="Semi-An_CF_(99)1"/>
      <sheetName val="Semi-An_CF_(100)1"/>
      <sheetName val="Semi-An_CF_(101)1"/>
      <sheetName val="Semi-An_CF_(102)1"/>
      <sheetName val="Semi-An_CF_(103)1"/>
      <sheetName val="Semi-An_CF_(104)1"/>
      <sheetName val="Semi-An_CF_(105)1"/>
      <sheetName val="Semi-An_CF_(106)1"/>
      <sheetName val="Semi-An_CF_(107)1"/>
      <sheetName val="Semi-An_CF_(108)1"/>
      <sheetName val="Semi-An_CF_(109)1"/>
      <sheetName val="Semi-An_CF_(110)1"/>
      <sheetName val="Semi-An_CF_(111)1"/>
      <sheetName val="Semi-An_CF_(112)1"/>
      <sheetName val="Master Masseto - Phase 3 - 18"/>
      <sheetName val="DATA VALIDATION"/>
      <sheetName val="TOP Clients FD"/>
      <sheetName val="Tendina"/>
      <sheetName val="Cover_Page2"/>
      <sheetName val="Print_Master2"/>
      <sheetName val="Perimeter_Eyechart2"/>
      <sheetName val="Dispo_Schedule2"/>
      <sheetName val="Next_Buyer_analysis2"/>
      <sheetName val="--_New_Model_--&gt;2"/>
      <sheetName val="Semi-An_Unlevered2"/>
      <sheetName val="CFS_Summary2"/>
      <sheetName val="Levered_WaterFall2"/>
      <sheetName val="Equity_Partner_Distribution2"/>
      <sheetName val="Post_Post2"/>
      <sheetName val="Book_Value2"/>
      <sheetName val="--_Underwriting_Outputs_--&gt;2"/>
      <sheetName val="Annual_CF2"/>
      <sheetName val="Rent_Roll2"/>
      <sheetName val="Semi-An_CF2"/>
      <sheetName val="Semi-An_CF_(0)2"/>
      <sheetName val="Lease_Flows2"/>
      <sheetName val="Sum_Lease_Flows2"/>
      <sheetName val="--_Underwriting_Inputs_--&gt;2"/>
      <sheetName val="From_Lease_DB2"/>
      <sheetName val="Lazard_Database2"/>
      <sheetName val="Sqm_Expiry_by_Type2"/>
      <sheetName val="Do_Not_Delete_==&gt;2"/>
      <sheetName val="Semi-An_CF_(1)2"/>
      <sheetName val="Semi-An_CF_(2)2"/>
      <sheetName val="Semi-An_CF_(3)2"/>
      <sheetName val="Semi-An_CF_(4)2"/>
      <sheetName val="Semi-An_CF_(5)2"/>
      <sheetName val="Semi-An_CF_(6)2"/>
      <sheetName val="Semi-An_CF_(7)2"/>
      <sheetName val="Semi-An_CF_(8)2"/>
      <sheetName val="Semi-An_CF_(9)2"/>
      <sheetName val="Semi-An_CF_(10)2"/>
      <sheetName val="Semi-An_CF_(11)2"/>
      <sheetName val="Semi-An_CF_(12)2"/>
      <sheetName val="Semi-An_CF_(13)2"/>
      <sheetName val="Semi-An_CF_(14)2"/>
      <sheetName val="Semi-An_CF_(15)2"/>
      <sheetName val="Semi-An_CF_(16)2"/>
      <sheetName val="Semi-An_CF_(17)2"/>
      <sheetName val="Semi-An_CF_(18)2"/>
      <sheetName val="Semi-An_CF_(19)2"/>
      <sheetName val="Semi-An_CF_(20)2"/>
      <sheetName val="Semi-An_CF_(21)2"/>
      <sheetName val="Semi-An_CF_(22)2"/>
      <sheetName val="Semi-An_CF_(23)2"/>
      <sheetName val="Semi-An_CF_(24)2"/>
      <sheetName val="Semi-An_CF_(25)2"/>
      <sheetName val="Semi-An_CF_(26)2"/>
      <sheetName val="Semi-An_CF_(27)2"/>
      <sheetName val="Semi-An_CF_(28)2"/>
      <sheetName val="Semi-An_CF_(29)2"/>
      <sheetName val="Semi-An_CF_(30)2"/>
      <sheetName val="Semi-An_CF_(31)2"/>
      <sheetName val="Semi-An_CF_(32)2"/>
      <sheetName val="Semi-An_CF_(33)2"/>
      <sheetName val="Semi-An_CF_(34)2"/>
      <sheetName val="Semi-An_CF_(35)2"/>
      <sheetName val="Semi-An_CF_(36)2"/>
      <sheetName val="Semi-An_CF_(37)2"/>
      <sheetName val="Semi-An_CF_(38)2"/>
      <sheetName val="Semi-An_CF_(39)2"/>
      <sheetName val="Semi-An_CF_(40)2"/>
      <sheetName val="Semi-An_CF_(41)2"/>
      <sheetName val="Semi-An_CF_(42)2"/>
      <sheetName val="Semi-An_CF_(43)2"/>
      <sheetName val="Semi-An_CF_(44)2"/>
      <sheetName val="Semi-An_CF_(45)2"/>
      <sheetName val="Semi-An_CF_(46)2"/>
      <sheetName val="Semi-An_CF_(47)2"/>
      <sheetName val="Semi-An_CF_(48)2"/>
      <sheetName val="Semi-An_CF_(49)2"/>
      <sheetName val="Semi-An_CF_(50)2"/>
      <sheetName val="Semi-An_CF_(51)2"/>
      <sheetName val="Semi-An_CF_(52)2"/>
      <sheetName val="Semi-An_CF_(53)2"/>
      <sheetName val="Semi-An_CF_(54)2"/>
      <sheetName val="Semi-An_CF_(55)2"/>
      <sheetName val="Semi-An_CF_(56)2"/>
      <sheetName val="Semi-An_CF_(57)2"/>
      <sheetName val="Semi-An_CF_(58)2"/>
      <sheetName val="Semi-An_CF_(59)2"/>
      <sheetName val="Semi-An_CF_(60)2"/>
      <sheetName val="Semi-An_CF_(61)2"/>
      <sheetName val="Semi-An_CF_(62)2"/>
      <sheetName val="Semi-An_CF_(63)2"/>
      <sheetName val="Semi-An_CF_(64)2"/>
      <sheetName val="Semi-An_CF_(65)2"/>
      <sheetName val="Semi-An_CF_(66)2"/>
      <sheetName val="Semi-An_CF_(67)2"/>
      <sheetName val="Semi-An_CF_(68)2"/>
      <sheetName val="Semi-An_CF_(69)2"/>
      <sheetName val="Semi-An_CF_(70)2"/>
      <sheetName val="Semi-An_CF_(71)2"/>
      <sheetName val="Semi-An_CF_(72)2"/>
      <sheetName val="Semi-An_CF_(73)2"/>
      <sheetName val="Semi-An_CF_(74)2"/>
      <sheetName val="Semi-An_CF_(75)2"/>
      <sheetName val="Semi-An_CF_(76)2"/>
      <sheetName val="Semi-An_CF_(77)2"/>
      <sheetName val="Semi-An_CF_(78)2"/>
      <sheetName val="Semi-An_CF_(79)2"/>
      <sheetName val="Semi-An_CF_(80)2"/>
      <sheetName val="Semi-An_CF_(81)2"/>
      <sheetName val="Semi-An_CF_(82)2"/>
      <sheetName val="Semi-An_CF_(83)2"/>
      <sheetName val="Semi-An_CF_(84)2"/>
      <sheetName val="Semi-An_CF_(85)2"/>
      <sheetName val="Semi-An_CF_(86)2"/>
      <sheetName val="Semi-An_CF_(87)2"/>
      <sheetName val="Semi-An_CF_(88)2"/>
      <sheetName val="Semi-An_CF_(89)2"/>
      <sheetName val="Semi-An_CF_(90)2"/>
      <sheetName val="Semi-An_CF_(91)2"/>
      <sheetName val="Semi-An_CF_(92)2"/>
      <sheetName val="Semi-An_CF_(93)2"/>
      <sheetName val="Semi-An_CF_(94)2"/>
      <sheetName val="Semi-An_CF_(95)2"/>
      <sheetName val="Semi-An_CF_(96)2"/>
      <sheetName val="Semi-An_CF_(97)2"/>
      <sheetName val="Semi-An_CF_(98)2"/>
      <sheetName val="Semi-An_CF_(99)2"/>
      <sheetName val="Semi-An_CF_(100)2"/>
      <sheetName val="Semi-An_CF_(101)2"/>
      <sheetName val="Semi-An_CF_(102)2"/>
      <sheetName val="Semi-An_CF_(103)2"/>
      <sheetName val="Semi-An_CF_(104)2"/>
      <sheetName val="Semi-An_CF_(105)2"/>
      <sheetName val="Semi-An_CF_(106)2"/>
      <sheetName val="Semi-An_CF_(107)2"/>
      <sheetName val="Semi-An_CF_(108)2"/>
      <sheetName val="Semi-An_CF_(109)2"/>
      <sheetName val="Semi-An_CF_(110)2"/>
      <sheetName val="Semi-An_CF_(111)2"/>
      <sheetName val="Semi-An_CF_(112)2"/>
      <sheetName val="Deal_CF1"/>
      <sheetName val="VALORI_PREDEFINITI"/>
      <sheetName val="Service_Category"/>
      <sheetName val="Q_CF-E01"/>
      <sheetName val="DATA_VALIDATION"/>
      <sheetName val="Master_Masseto_-_Phase_3_-_18"/>
      <sheetName val="Fernandez_MRP"/>
      <sheetName val="Damodaran_ICR_Update"/>
      <sheetName val="Fernandez_MRP_Update"/>
      <sheetName val="AnalisiMargini"/>
      <sheetName val="Benchmarking"/>
      <sheetName val="BilancioC"/>
      <sheetName val="Bilancio"/>
      <sheetName val="DatiBase"/>
      <sheetName val="Consenso"/>
      <sheetName val="Costi"/>
      <sheetName val="Pilota"/>
      <sheetName val="Personale"/>
      <sheetName val="Puntichiave"/>
      <sheetName val="Qualita2"/>
      <sheetName val="Qualita"/>
      <sheetName val="Ricavi2"/>
      <sheetName val="Ricavi"/>
      <sheetName val="SintesiC1"/>
      <sheetName val="SintesiC2"/>
      <sheetName val="SintesiC3"/>
      <sheetName val="SintesiC4"/>
      <sheetName val="Sintesi"/>
      <sheetName val="SvilAbbonatiC"/>
      <sheetName val="SvilAbbonati"/>
      <sheetName val="Traffico2"/>
      <sheetName val="Traffico_Entrante"/>
      <sheetName val="Traffico"/>
      <sheetName val="Traffico_Uscente"/>
      <sheetName val="pag. 16"/>
      <sheetName val="Commissioning "/>
      <sheetName val="di cui CM Small"/>
      <sheetName val="MKT"/>
      <sheetName val="di cui PAC"/>
      <sheetName val="Overview Commissioning"/>
      <sheetName val="4Gh"/>
      <sheetName val="TCC"/>
      <sheetName val="P&amp;L Olivetti_Netto"/>
      <sheetName val="P&amp;L TTrust Netto"/>
      <sheetName val="Apporto Netto Subs vs bdg"/>
      <sheetName val="Olivetti"/>
      <sheetName val="Trust"/>
      <sheetName val="P&amp;L Consolidato"/>
      <sheetName val="TOP+BUS Vista CE"/>
      <sheetName val="2021"/>
      <sheetName val="2022"/>
      <sheetName val="dettaglio csa"/>
      <sheetName val="Modulo RdA"/>
      <sheetName val="PL AUDIT"/>
      <sheetName val="progetti "/>
      <sheetName val="cons MOS 2020"/>
      <sheetName val="jobtype"/>
      <sheetName val="ore mos GEN- MAG"/>
      <sheetName val="Tempi Organizzativi"/>
      <sheetName val="indisponibilità"/>
      <sheetName val="slides indisponibilità"/>
      <sheetName val="Scenari di Traffico aggiornati "/>
      <sheetName val="Traffic Scenarios RFQ"/>
      <sheetName val="Model"/>
      <sheetName val="griglia"/>
      <sheetName val="criticità contratti 14_06"/>
      <sheetName val="SV per competenza provinciale"/>
      <sheetName val="geografia SV 2021"/>
      <sheetName val="supporto Backup 25_03"/>
      <sheetName val="dettaglio SV di supporto 29_01"/>
      <sheetName val="situazione emissioni oda Onda2"/>
      <sheetName val="quote rilasciate Onda2 "/>
      <sheetName val="supporto Backup scad. 31.12.21"/>
      <sheetName val="db contratti"/>
      <sheetName val="Network Construction 05_07"/>
      <sheetName val="Network Construction 05_08"/>
      <sheetName val="avanzamento piano lavori FBC_21"/>
      <sheetName val="Network Construction 26_07"/>
      <sheetName val="Cover_Page3"/>
      <sheetName val="Print_Master3"/>
      <sheetName val="Perimeter_Eyechart3"/>
      <sheetName val="Dispo_Schedule3"/>
      <sheetName val="Next_Buyer_analysis3"/>
      <sheetName val="--_New_Model_--&gt;3"/>
      <sheetName val="Semi-An_Unlevered3"/>
      <sheetName val="CFS_Summary3"/>
      <sheetName val="Levered_WaterFall3"/>
      <sheetName val="Equity_Partner_Distribution3"/>
      <sheetName val="Post_Post3"/>
      <sheetName val="Book_Value3"/>
      <sheetName val="--_Underwriting_Outputs_--&gt;3"/>
      <sheetName val="Annual_CF3"/>
      <sheetName val="Rent_Roll3"/>
      <sheetName val="Semi-An_CF3"/>
      <sheetName val="Semi-An_CF_(0)3"/>
      <sheetName val="Lease_Flows3"/>
      <sheetName val="Sum_Lease_Flows3"/>
      <sheetName val="--_Underwriting_Inputs_--&gt;3"/>
      <sheetName val="From_Lease_DB3"/>
      <sheetName val="Lazard_Database3"/>
      <sheetName val="Sqm_Expiry_by_Type3"/>
      <sheetName val="Do_Not_Delete_==&gt;3"/>
      <sheetName val="Semi-An_CF_(1)3"/>
      <sheetName val="Semi-An_CF_(2)3"/>
      <sheetName val="Semi-An_CF_(3)3"/>
      <sheetName val="Semi-An_CF_(4)3"/>
      <sheetName val="Semi-An_CF_(5)3"/>
      <sheetName val="Semi-An_CF_(6)3"/>
      <sheetName val="Semi-An_CF_(7)3"/>
      <sheetName val="Semi-An_CF_(8)3"/>
      <sheetName val="Semi-An_CF_(9)3"/>
      <sheetName val="Semi-An_CF_(10)3"/>
      <sheetName val="Semi-An_CF_(11)3"/>
      <sheetName val="Semi-An_CF_(12)3"/>
      <sheetName val="Semi-An_CF_(13)3"/>
      <sheetName val="Semi-An_CF_(14)3"/>
      <sheetName val="Semi-An_CF_(15)3"/>
      <sheetName val="Semi-An_CF_(16)3"/>
      <sheetName val="Semi-An_CF_(17)3"/>
      <sheetName val="Semi-An_CF_(18)3"/>
      <sheetName val="Semi-An_CF_(19)3"/>
      <sheetName val="Semi-An_CF_(20)3"/>
      <sheetName val="Semi-An_CF_(21)3"/>
      <sheetName val="Semi-An_CF_(22)3"/>
      <sheetName val="Semi-An_CF_(23)3"/>
      <sheetName val="Semi-An_CF_(24)3"/>
      <sheetName val="Semi-An_CF_(25)3"/>
      <sheetName val="Semi-An_CF_(26)3"/>
      <sheetName val="Semi-An_CF_(27)3"/>
      <sheetName val="Semi-An_CF_(28)3"/>
      <sheetName val="Semi-An_CF_(29)3"/>
      <sheetName val="Semi-An_CF_(30)3"/>
      <sheetName val="Semi-An_CF_(31)3"/>
      <sheetName val="Semi-An_CF_(32)3"/>
      <sheetName val="Semi-An_CF_(33)3"/>
      <sheetName val="Semi-An_CF_(34)3"/>
      <sheetName val="Semi-An_CF_(35)3"/>
      <sheetName val="Semi-An_CF_(36)3"/>
      <sheetName val="Semi-An_CF_(37)3"/>
      <sheetName val="Semi-An_CF_(38)3"/>
      <sheetName val="Semi-An_CF_(39)3"/>
      <sheetName val="Semi-An_CF_(40)3"/>
      <sheetName val="Semi-An_CF_(41)3"/>
      <sheetName val="Semi-An_CF_(42)3"/>
      <sheetName val="Semi-An_CF_(43)3"/>
      <sheetName val="Semi-An_CF_(44)3"/>
      <sheetName val="Semi-An_CF_(45)3"/>
      <sheetName val="Semi-An_CF_(46)3"/>
      <sheetName val="Semi-An_CF_(47)3"/>
      <sheetName val="Semi-An_CF_(48)3"/>
      <sheetName val="Semi-An_CF_(49)3"/>
      <sheetName val="Semi-An_CF_(50)3"/>
      <sheetName val="Semi-An_CF_(51)3"/>
      <sheetName val="Semi-An_CF_(52)3"/>
      <sheetName val="Semi-An_CF_(53)3"/>
      <sheetName val="Semi-An_CF_(54)3"/>
      <sheetName val="Semi-An_CF_(55)3"/>
      <sheetName val="Semi-An_CF_(56)3"/>
      <sheetName val="Semi-An_CF_(57)3"/>
      <sheetName val="Semi-An_CF_(58)3"/>
      <sheetName val="Semi-An_CF_(59)3"/>
      <sheetName val="Semi-An_CF_(60)3"/>
      <sheetName val="Semi-An_CF_(61)3"/>
      <sheetName val="Semi-An_CF_(62)3"/>
      <sheetName val="Semi-An_CF_(63)3"/>
      <sheetName val="Semi-An_CF_(64)3"/>
      <sheetName val="Semi-An_CF_(65)3"/>
      <sheetName val="Semi-An_CF_(66)3"/>
      <sheetName val="Semi-An_CF_(67)3"/>
      <sheetName val="Semi-An_CF_(68)3"/>
      <sheetName val="Semi-An_CF_(69)3"/>
      <sheetName val="Semi-An_CF_(70)3"/>
      <sheetName val="Semi-An_CF_(71)3"/>
      <sheetName val="Semi-An_CF_(72)3"/>
      <sheetName val="Semi-An_CF_(73)3"/>
      <sheetName val="Semi-An_CF_(74)3"/>
      <sheetName val="Semi-An_CF_(75)3"/>
      <sheetName val="Semi-An_CF_(76)3"/>
      <sheetName val="Semi-An_CF_(77)3"/>
      <sheetName val="Semi-An_CF_(78)3"/>
      <sheetName val="Semi-An_CF_(79)3"/>
      <sheetName val="Semi-An_CF_(80)3"/>
      <sheetName val="Semi-An_CF_(81)3"/>
      <sheetName val="Semi-An_CF_(82)3"/>
      <sheetName val="Semi-An_CF_(83)3"/>
      <sheetName val="Semi-An_CF_(84)3"/>
      <sheetName val="Semi-An_CF_(85)3"/>
      <sheetName val="Semi-An_CF_(86)3"/>
      <sheetName val="Semi-An_CF_(87)3"/>
      <sheetName val="Semi-An_CF_(88)3"/>
      <sheetName val="Semi-An_CF_(89)3"/>
      <sheetName val="Semi-An_CF_(90)3"/>
      <sheetName val="Semi-An_CF_(91)3"/>
      <sheetName val="Semi-An_CF_(92)3"/>
      <sheetName val="Semi-An_CF_(93)3"/>
      <sheetName val="Semi-An_CF_(94)3"/>
      <sheetName val="Semi-An_CF_(95)3"/>
      <sheetName val="Semi-An_CF_(96)3"/>
      <sheetName val="Semi-An_CF_(97)3"/>
      <sheetName val="Semi-An_CF_(98)3"/>
      <sheetName val="Semi-An_CF_(99)3"/>
      <sheetName val="Semi-An_CF_(100)3"/>
      <sheetName val="Semi-An_CF_(101)3"/>
      <sheetName val="Semi-An_CF_(102)3"/>
      <sheetName val="Semi-An_CF_(103)3"/>
      <sheetName val="Semi-An_CF_(104)3"/>
      <sheetName val="Semi-An_CF_(105)3"/>
      <sheetName val="Semi-An_CF_(106)3"/>
      <sheetName val="Semi-An_CF_(107)3"/>
      <sheetName val="Semi-An_CF_(108)3"/>
      <sheetName val="Semi-An_CF_(109)3"/>
      <sheetName val="Semi-An_CF_(110)3"/>
      <sheetName val="Semi-An_CF_(111)3"/>
      <sheetName val="Semi-An_CF_(112)3"/>
      <sheetName val="Semi_An_CF1"/>
      <sheetName val="Semi_An_CF__0_1"/>
      <sheetName val="Deal_CF2"/>
      <sheetName val="Menu_a_tendina1"/>
      <sheetName val="Menu_tendina1"/>
      <sheetName val="Fund_Model_Cover1"/>
      <sheetName val="Input_Table1"/>
      <sheetName val="Input_Sensitivity1"/>
      <sheetName val="Output_Sensitivity1"/>
      <sheetName val="Fund_Assumptions1"/>
      <sheetName val="Graph_Summary1"/>
      <sheetName val="Switch_Control1"/>
      <sheetName val="Investor_Purchase_Price1"/>
      <sheetName val="Implied_OMV_(MS)1"/>
      <sheetName val="Capital_Gain(MS)1"/>
      <sheetName val="Capital_Gain_(Loss)1"/>
      <sheetName val="Dispo_Value1"/>
      <sheetName val="I_Chart1"/>
      <sheetName val="IMSER_Valuation1"/>
      <sheetName val="Single_Asset_Unlevered_CF1"/>
      <sheetName val="Fund_Unlevered_CF1"/>
      <sheetName val="Fund_Levered_CF1"/>
      <sheetName val="Fund_Summary_Balance_Sheet1"/>
      <sheetName val="Trend_Analysis1"/>
      <sheetName val="Income_Statement_&amp;_BS_Account1"/>
      <sheetName val="Success_Fees_SGR1"/>
      <sheetName val="Appendix_-_Model_Assumptions1"/>
      <sheetName val="Appendix_-_Tenant_Schedule1"/>
      <sheetName val="Appendix_D_-_Asset_Database1"/>
      <sheetName val="Appendix_-_Portfolio_Summary1"/>
      <sheetName val="Appendix_Vacant1"/>
      <sheetName val="Appendix_-Tenant_Concentr1"/>
      <sheetName val="OMS_BV_SAP_1"/>
      <sheetName val="BIL_IV_DIR_08_08_CE1"/>
      <sheetName val="BIL_IV_DIR_08_08_SP1"/>
      <sheetName val="Assets_disp1"/>
      <sheetName val="VALORI_PREDEFINITI1"/>
      <sheetName val="Service_Category1"/>
      <sheetName val="Q_CF-E011"/>
      <sheetName val="Fernandez_MRP1"/>
      <sheetName val="Damodaran_ICR_Update1"/>
      <sheetName val="Fernandez_MRP_Update1"/>
      <sheetName val="Master_Masseto_-_Phase_3_-_181"/>
      <sheetName val="DATA_VALIDATION1"/>
      <sheetName val="TOP_Clients_FD"/>
      <sheetName val="pag__16"/>
      <sheetName val="Commissioning_"/>
      <sheetName val="di_cui_CM_Small"/>
      <sheetName val="di_cui_PAC"/>
      <sheetName val="Overview_Commissioning"/>
      <sheetName val="P&amp;L_Olivetti_Netto"/>
      <sheetName val="P&amp;L_TTrust_Netto"/>
      <sheetName val="Apporto_Netto_Subs_vs_bdg"/>
      <sheetName val="P&amp;L_Consolidato"/>
      <sheetName val="TOP+BUS_Vista_CE"/>
      <sheetName val="dettaglio_csa"/>
      <sheetName val="Modulo_RdA"/>
      <sheetName val="PL_AUDIT"/>
      <sheetName val="progetti_"/>
      <sheetName val="cons_MOS_2020"/>
      <sheetName val="ore_mos_GEN-_MAG"/>
      <sheetName val="Tempi_Organizzativi"/>
      <sheetName val="slides_indisponibilità"/>
      <sheetName val="Scenari_di_Traffico_aggiornati_"/>
      <sheetName val="Traffic_Scenarios_RFQ"/>
      <sheetName val="criticità_contratti_14_06"/>
      <sheetName val="SV_per_competenza_provinciale"/>
      <sheetName val="geografia_SV_2021"/>
      <sheetName val="supporto_Backup_25_03"/>
      <sheetName val="dettaglio_SV_di_supporto_29_01"/>
      <sheetName val="situazione_emissioni_oda_Onda2"/>
      <sheetName val="quote_rilasciate_Onda2_"/>
      <sheetName val="supporto_Backup_scad__31_12_21"/>
      <sheetName val="db_contratti"/>
      <sheetName val="Network_Construction_05_07"/>
      <sheetName val="Network_Construction_05_08"/>
      <sheetName val="avanzamento_piano_lavori_FBC_21"/>
      <sheetName val="Network_Construction_26_07"/>
      <sheetName val="Cover_Page4"/>
      <sheetName val="Print_Master4"/>
      <sheetName val="Perimeter_Eyechart4"/>
      <sheetName val="Dispo_Schedule4"/>
      <sheetName val="Next_Buyer_analysis4"/>
      <sheetName val="--_New_Model_--&gt;4"/>
      <sheetName val="Semi-An_Unlevered4"/>
      <sheetName val="CFS_Summary4"/>
      <sheetName val="Levered_WaterFall4"/>
      <sheetName val="Equity_Partner_Distribution4"/>
      <sheetName val="Post_Post4"/>
      <sheetName val="Book_Value4"/>
      <sheetName val="--_Underwriting_Outputs_--&gt;4"/>
      <sheetName val="Annual_CF4"/>
      <sheetName val="Rent_Roll4"/>
      <sheetName val="Semi-An_CF4"/>
      <sheetName val="Semi-An_CF_(0)4"/>
      <sheetName val="Lease_Flows4"/>
      <sheetName val="Sum_Lease_Flows4"/>
      <sheetName val="--_Underwriting_Inputs_--&gt;4"/>
      <sheetName val="From_Lease_DB4"/>
      <sheetName val="Lazard_Database4"/>
      <sheetName val="Sqm_Expiry_by_Type4"/>
      <sheetName val="Do_Not_Delete_==&gt;4"/>
      <sheetName val="Semi-An_CF_(1)4"/>
      <sheetName val="Semi-An_CF_(2)4"/>
      <sheetName val="Semi-An_CF_(3)4"/>
      <sheetName val="Semi-An_CF_(4)4"/>
      <sheetName val="Semi-An_CF_(5)4"/>
      <sheetName val="Semi-An_CF_(6)4"/>
      <sheetName val="Semi-An_CF_(7)4"/>
      <sheetName val="Semi-An_CF_(8)4"/>
      <sheetName val="Semi-An_CF_(9)4"/>
      <sheetName val="Semi-An_CF_(10)4"/>
      <sheetName val="Semi-An_CF_(11)4"/>
      <sheetName val="Semi-An_CF_(12)4"/>
      <sheetName val="Semi-An_CF_(13)4"/>
      <sheetName val="Semi-An_CF_(14)4"/>
      <sheetName val="Semi-An_CF_(15)4"/>
      <sheetName val="Semi-An_CF_(16)4"/>
      <sheetName val="Semi-An_CF_(17)4"/>
      <sheetName val="Semi-An_CF_(18)4"/>
      <sheetName val="Semi-An_CF_(19)4"/>
      <sheetName val="Semi-An_CF_(20)4"/>
      <sheetName val="Semi-An_CF_(21)4"/>
      <sheetName val="Semi-An_CF_(22)4"/>
      <sheetName val="Semi-An_CF_(23)4"/>
      <sheetName val="Semi-An_CF_(24)4"/>
      <sheetName val="Semi-An_CF_(25)4"/>
      <sheetName val="Semi-An_CF_(26)4"/>
      <sheetName val="Semi-An_CF_(27)4"/>
      <sheetName val="Semi-An_CF_(28)4"/>
      <sheetName val="Semi-An_CF_(29)4"/>
      <sheetName val="Semi-An_CF_(30)4"/>
      <sheetName val="Semi-An_CF_(31)4"/>
      <sheetName val="Semi-An_CF_(32)4"/>
      <sheetName val="Semi-An_CF_(33)4"/>
      <sheetName val="Semi-An_CF_(34)4"/>
      <sheetName val="Semi-An_CF_(35)4"/>
      <sheetName val="Semi-An_CF_(36)4"/>
      <sheetName val="Semi-An_CF_(37)4"/>
      <sheetName val="Semi-An_CF_(38)4"/>
      <sheetName val="Semi-An_CF_(39)4"/>
      <sheetName val="Semi-An_CF_(40)4"/>
      <sheetName val="Semi-An_CF_(41)4"/>
      <sheetName val="Semi-An_CF_(42)4"/>
      <sheetName val="Semi-An_CF_(43)4"/>
      <sheetName val="Semi-An_CF_(44)4"/>
      <sheetName val="Semi-An_CF_(45)4"/>
      <sheetName val="Semi-An_CF_(46)4"/>
      <sheetName val="Semi-An_CF_(47)4"/>
      <sheetName val="Semi-An_CF_(48)4"/>
      <sheetName val="Semi-An_CF_(49)4"/>
      <sheetName val="Semi-An_CF_(50)4"/>
      <sheetName val="Semi-An_CF_(51)4"/>
      <sheetName val="Semi-An_CF_(52)4"/>
      <sheetName val="Semi-An_CF_(53)4"/>
      <sheetName val="Semi-An_CF_(54)4"/>
      <sheetName val="Semi-An_CF_(55)4"/>
      <sheetName val="Semi-An_CF_(56)4"/>
      <sheetName val="Semi-An_CF_(57)4"/>
      <sheetName val="Semi-An_CF_(58)4"/>
      <sheetName val="Semi-An_CF_(59)4"/>
      <sheetName val="Semi-An_CF_(60)4"/>
      <sheetName val="Semi-An_CF_(61)4"/>
      <sheetName val="Semi-An_CF_(62)4"/>
      <sheetName val="Semi-An_CF_(63)4"/>
      <sheetName val="Semi-An_CF_(64)4"/>
      <sheetName val="Semi-An_CF_(65)4"/>
      <sheetName val="Semi-An_CF_(66)4"/>
      <sheetName val="Semi-An_CF_(67)4"/>
      <sheetName val="Semi-An_CF_(68)4"/>
      <sheetName val="Semi-An_CF_(69)4"/>
      <sheetName val="Semi-An_CF_(70)4"/>
      <sheetName val="Semi-An_CF_(71)4"/>
      <sheetName val="Semi-An_CF_(72)4"/>
      <sheetName val="Semi-An_CF_(73)4"/>
      <sheetName val="Semi-An_CF_(74)4"/>
      <sheetName val="Semi-An_CF_(75)4"/>
      <sheetName val="Semi-An_CF_(76)4"/>
      <sheetName val="Semi-An_CF_(77)4"/>
      <sheetName val="Semi-An_CF_(78)4"/>
      <sheetName val="Semi-An_CF_(79)4"/>
      <sheetName val="Semi-An_CF_(80)4"/>
      <sheetName val="Semi-An_CF_(81)4"/>
      <sheetName val="Semi-An_CF_(82)4"/>
      <sheetName val="Semi-An_CF_(83)4"/>
      <sheetName val="Semi-An_CF_(84)4"/>
      <sheetName val="Semi-An_CF_(85)4"/>
      <sheetName val="Semi-An_CF_(86)4"/>
      <sheetName val="Semi-An_CF_(87)4"/>
      <sheetName val="Semi-An_CF_(88)4"/>
      <sheetName val="Semi-An_CF_(89)4"/>
      <sheetName val="Semi-An_CF_(90)4"/>
      <sheetName val="Semi-An_CF_(91)4"/>
      <sheetName val="Semi-An_CF_(92)4"/>
      <sheetName val="Semi-An_CF_(93)4"/>
      <sheetName val="Semi-An_CF_(94)4"/>
      <sheetName val="Semi-An_CF_(95)4"/>
      <sheetName val="Semi-An_CF_(96)4"/>
      <sheetName val="Semi-An_CF_(97)4"/>
      <sheetName val="Semi-An_CF_(98)4"/>
      <sheetName val="Semi-An_CF_(99)4"/>
      <sheetName val="Semi-An_CF_(100)4"/>
      <sheetName val="Semi-An_CF_(101)4"/>
      <sheetName val="Semi-An_CF_(102)4"/>
      <sheetName val="Semi-An_CF_(103)4"/>
      <sheetName val="Semi-An_CF_(104)4"/>
      <sheetName val="Semi-An_CF_(105)4"/>
      <sheetName val="Semi-An_CF_(106)4"/>
      <sheetName val="Semi-An_CF_(107)4"/>
      <sheetName val="Semi-An_CF_(108)4"/>
      <sheetName val="Semi-An_CF_(109)4"/>
      <sheetName val="Semi-An_CF_(110)4"/>
      <sheetName val="Semi-An_CF_(111)4"/>
      <sheetName val="Semi-An_CF_(112)4"/>
      <sheetName val="Semi_An_CF2"/>
      <sheetName val="Semi_An_CF__0_2"/>
      <sheetName val="Deal_CF3"/>
      <sheetName val="Menu_a_tendina2"/>
      <sheetName val="Menu_tendina2"/>
      <sheetName val="Fund_Model_Cover2"/>
      <sheetName val="Input_Table2"/>
      <sheetName val="Input_Sensitivity2"/>
      <sheetName val="Output_Sensitivity2"/>
      <sheetName val="Fund_Assumptions2"/>
      <sheetName val="Graph_Summary2"/>
      <sheetName val="Switch_Control2"/>
      <sheetName val="Investor_Purchase_Price2"/>
      <sheetName val="Implied_OMV_(MS)2"/>
      <sheetName val="Capital_Gain(MS)2"/>
      <sheetName val="Capital_Gain_(Loss)2"/>
      <sheetName val="Dispo_Value2"/>
      <sheetName val="I_Chart2"/>
      <sheetName val="IMSER_Valuation2"/>
      <sheetName val="Single_Asset_Unlevered_CF2"/>
      <sheetName val="Fund_Unlevered_CF2"/>
      <sheetName val="Fund_Levered_CF2"/>
      <sheetName val="Fund_Summary_Balance_Sheet2"/>
      <sheetName val="Trend_Analysis2"/>
      <sheetName val="Income_Statement_&amp;_BS_Account2"/>
      <sheetName val="Success_Fees_SGR2"/>
      <sheetName val="Appendix_-_Model_Assumptions2"/>
      <sheetName val="Appendix_-_Tenant_Schedule2"/>
      <sheetName val="Appendix_D_-_Asset_Database2"/>
      <sheetName val="Appendix_-_Portfolio_Summary2"/>
      <sheetName val="Appendix_Vacant2"/>
      <sheetName val="Appendix_-Tenant_Concentr2"/>
      <sheetName val="OMS_BV_SAP_2"/>
      <sheetName val="BIL_IV_DIR_08_08_CE2"/>
      <sheetName val="BIL_IV_DIR_08_08_SP2"/>
      <sheetName val="Assets_disp2"/>
      <sheetName val="VALORI_PREDEFINITI2"/>
      <sheetName val="Service_Category2"/>
      <sheetName val="Q_CF-E012"/>
      <sheetName val="Fernandez_MRP2"/>
      <sheetName val="Damodaran_ICR_Update2"/>
      <sheetName val="Fernandez_MRP_Update2"/>
      <sheetName val="Master_Masseto_-_Phase_3_-_182"/>
      <sheetName val="DATA_VALIDATION2"/>
      <sheetName val="TOP_Clients_FD1"/>
      <sheetName val="pag__161"/>
      <sheetName val="Commissioning_1"/>
      <sheetName val="di_cui_CM_Small1"/>
      <sheetName val="di_cui_PAC1"/>
      <sheetName val="Overview_Commissioning1"/>
      <sheetName val="P&amp;L_Olivetti_Netto1"/>
      <sheetName val="P&amp;L_TTrust_Netto1"/>
      <sheetName val="Apporto_Netto_Subs_vs_bdg1"/>
      <sheetName val="P&amp;L_Consolidato1"/>
      <sheetName val="TOP+BUS_Vista_CE1"/>
      <sheetName val="dettaglio_csa1"/>
      <sheetName val="Modulo_RdA1"/>
      <sheetName val="PL_AUDIT1"/>
      <sheetName val="progetti_1"/>
      <sheetName val="cons_MOS_20201"/>
      <sheetName val="ore_mos_GEN-_MAG1"/>
      <sheetName val="Tempi_Organizzativi1"/>
      <sheetName val="slides_indisponibilità1"/>
      <sheetName val="Scenari_di_Traffico_aggiornati1"/>
      <sheetName val="Traffic_Scenarios_RFQ1"/>
      <sheetName val="criticità_contratti_14_061"/>
      <sheetName val="SV_per_competenza_provinciale1"/>
      <sheetName val="geografia_SV_20211"/>
      <sheetName val="supporto_Backup_25_031"/>
      <sheetName val="dettaglio_SV_di_supporto_29_011"/>
      <sheetName val="situazione_emissioni_oda_Onda21"/>
      <sheetName val="quote_rilasciate_Onda2_1"/>
      <sheetName val="supporto_Backup_scad__31_12_211"/>
      <sheetName val="db_contratti1"/>
      <sheetName val="Network_Construction_05_071"/>
      <sheetName val="Network_Construction_05_081"/>
      <sheetName val="avanzamento_piano_lavori_FBC_22"/>
      <sheetName val="Network_Construction_26_071"/>
      <sheetName val="Cover_Page5"/>
      <sheetName val="Print_Master5"/>
      <sheetName val="Perimeter_Eyechart5"/>
      <sheetName val="Dispo_Schedule5"/>
      <sheetName val="Next_Buyer_analysis5"/>
      <sheetName val="--_New_Model_--&gt;5"/>
      <sheetName val="Semi-An_Unlevered5"/>
      <sheetName val="CFS_Summary5"/>
      <sheetName val="Levered_WaterFall5"/>
      <sheetName val="Equity_Partner_Distribution5"/>
      <sheetName val="Post_Post5"/>
      <sheetName val="Book_Value5"/>
      <sheetName val="--_Underwriting_Outputs_--&gt;5"/>
      <sheetName val="Annual_CF5"/>
      <sheetName val="Rent_Roll5"/>
      <sheetName val="Semi-An_CF5"/>
      <sheetName val="Semi-An_CF_(0)5"/>
      <sheetName val="Lease_Flows5"/>
      <sheetName val="Sum_Lease_Flows5"/>
      <sheetName val="--_Underwriting_Inputs_--&gt;5"/>
      <sheetName val="From_Lease_DB5"/>
      <sheetName val="Lazard_Database5"/>
      <sheetName val="Sqm_Expiry_by_Type5"/>
      <sheetName val="Do_Not_Delete_==&gt;5"/>
      <sheetName val="Semi-An_CF_(1)5"/>
      <sheetName val="Semi-An_CF_(2)5"/>
      <sheetName val="Semi-An_CF_(3)5"/>
      <sheetName val="Semi-An_CF_(4)5"/>
      <sheetName val="Semi-An_CF_(5)5"/>
      <sheetName val="Semi-An_CF_(6)5"/>
      <sheetName val="Semi-An_CF_(7)5"/>
      <sheetName val="Semi-An_CF_(8)5"/>
      <sheetName val="Semi-An_CF_(9)5"/>
      <sheetName val="Semi-An_CF_(10)5"/>
      <sheetName val="Semi-An_CF_(11)5"/>
      <sheetName val="Semi-An_CF_(12)5"/>
      <sheetName val="Semi-An_CF_(13)5"/>
      <sheetName val="Semi-An_CF_(14)5"/>
      <sheetName val="Semi-An_CF_(15)5"/>
      <sheetName val="Semi-An_CF_(16)5"/>
      <sheetName val="Semi-An_CF_(17)5"/>
      <sheetName val="Semi-An_CF_(18)5"/>
      <sheetName val="Semi-An_CF_(19)5"/>
      <sheetName val="Semi-An_CF_(20)5"/>
      <sheetName val="Semi-An_CF_(21)5"/>
      <sheetName val="Semi-An_CF_(22)5"/>
      <sheetName val="Semi-An_CF_(23)5"/>
      <sheetName val="Semi-An_CF_(24)5"/>
      <sheetName val="Semi-An_CF_(25)5"/>
      <sheetName val="Semi-An_CF_(26)5"/>
      <sheetName val="Semi-An_CF_(27)5"/>
      <sheetName val="Semi-An_CF_(28)5"/>
      <sheetName val="Semi-An_CF_(29)5"/>
      <sheetName val="Semi-An_CF_(30)5"/>
      <sheetName val="Semi-An_CF_(31)5"/>
      <sheetName val="Semi-An_CF_(32)5"/>
      <sheetName val="Semi-An_CF_(33)5"/>
      <sheetName val="Semi-An_CF_(34)5"/>
      <sheetName val="Semi-An_CF_(35)5"/>
      <sheetName val="Semi-An_CF_(36)5"/>
      <sheetName val="Semi-An_CF_(37)5"/>
      <sheetName val="Semi-An_CF_(38)5"/>
      <sheetName val="Semi-An_CF_(39)5"/>
      <sheetName val="Semi-An_CF_(40)5"/>
      <sheetName val="Semi-An_CF_(41)5"/>
      <sheetName val="Semi-An_CF_(42)5"/>
      <sheetName val="Semi-An_CF_(43)5"/>
      <sheetName val="Semi-An_CF_(44)5"/>
      <sheetName val="Semi-An_CF_(45)5"/>
      <sheetName val="Semi-An_CF_(46)5"/>
      <sheetName val="Semi-An_CF_(47)5"/>
      <sheetName val="Semi-An_CF_(48)5"/>
      <sheetName val="Semi-An_CF_(49)5"/>
      <sheetName val="Semi-An_CF_(50)5"/>
      <sheetName val="Semi-An_CF_(51)5"/>
      <sheetName val="Semi-An_CF_(52)5"/>
      <sheetName val="Semi-An_CF_(53)5"/>
      <sheetName val="Semi-An_CF_(54)5"/>
      <sheetName val="Semi-An_CF_(55)5"/>
      <sheetName val="Semi-An_CF_(56)5"/>
      <sheetName val="Semi-An_CF_(57)5"/>
      <sheetName val="Semi-An_CF_(58)5"/>
      <sheetName val="Semi-An_CF_(59)5"/>
      <sheetName val="Semi-An_CF_(60)5"/>
      <sheetName val="Semi-An_CF_(61)5"/>
      <sheetName val="Semi-An_CF_(62)5"/>
      <sheetName val="Semi-An_CF_(63)5"/>
      <sheetName val="Semi-An_CF_(64)5"/>
      <sheetName val="Semi-An_CF_(65)5"/>
      <sheetName val="Semi-An_CF_(66)5"/>
      <sheetName val="Semi-An_CF_(67)5"/>
      <sheetName val="Semi-An_CF_(68)5"/>
      <sheetName val="Semi-An_CF_(69)5"/>
      <sheetName val="Semi-An_CF_(70)5"/>
      <sheetName val="Semi-An_CF_(71)5"/>
      <sheetName val="Semi-An_CF_(72)5"/>
      <sheetName val="Semi-An_CF_(73)5"/>
      <sheetName val="Semi-An_CF_(74)5"/>
      <sheetName val="Semi-An_CF_(75)5"/>
      <sheetName val="Semi-An_CF_(76)5"/>
      <sheetName val="Semi-An_CF_(77)5"/>
      <sheetName val="Semi-An_CF_(78)5"/>
      <sheetName val="Semi-An_CF_(79)5"/>
      <sheetName val="Semi-An_CF_(80)5"/>
      <sheetName val="Semi-An_CF_(81)5"/>
      <sheetName val="Semi-An_CF_(82)5"/>
      <sheetName val="Semi-An_CF_(83)5"/>
      <sheetName val="Semi-An_CF_(84)5"/>
      <sheetName val="Semi-An_CF_(85)5"/>
      <sheetName val="Semi-An_CF_(86)5"/>
      <sheetName val="Semi-An_CF_(87)5"/>
      <sheetName val="Semi-An_CF_(88)5"/>
      <sheetName val="Semi-An_CF_(89)5"/>
      <sheetName val="Semi-An_CF_(90)5"/>
      <sheetName val="Semi-An_CF_(91)5"/>
      <sheetName val="Semi-An_CF_(92)5"/>
      <sheetName val="Semi-An_CF_(93)5"/>
      <sheetName val="Semi-An_CF_(94)5"/>
      <sheetName val="Semi-An_CF_(95)5"/>
      <sheetName val="Semi-An_CF_(96)5"/>
      <sheetName val="Semi-An_CF_(97)5"/>
      <sheetName val="Semi-An_CF_(98)5"/>
      <sheetName val="Semi-An_CF_(99)5"/>
      <sheetName val="Semi-An_CF_(100)5"/>
      <sheetName val="Semi-An_CF_(101)5"/>
      <sheetName val="Semi-An_CF_(102)5"/>
      <sheetName val="Semi-An_CF_(103)5"/>
      <sheetName val="Semi-An_CF_(104)5"/>
      <sheetName val="Semi-An_CF_(105)5"/>
      <sheetName val="Semi-An_CF_(106)5"/>
      <sheetName val="Semi-An_CF_(107)5"/>
      <sheetName val="Semi-An_CF_(108)5"/>
      <sheetName val="Semi-An_CF_(109)5"/>
      <sheetName val="Semi-An_CF_(110)5"/>
      <sheetName val="Semi-An_CF_(111)5"/>
      <sheetName val="Semi-An_CF_(112)5"/>
      <sheetName val="Semi_An_CF3"/>
      <sheetName val="Semi_An_CF__0_3"/>
      <sheetName val="Deal_CF4"/>
      <sheetName val="Menu_a_tendina3"/>
      <sheetName val="Menu_tendina3"/>
      <sheetName val="Fund_Model_Cover3"/>
      <sheetName val="Input_Table3"/>
      <sheetName val="Input_Sensitivity3"/>
      <sheetName val="Output_Sensitivity3"/>
      <sheetName val="Fund_Assumptions3"/>
      <sheetName val="Graph_Summary3"/>
      <sheetName val="Switch_Control3"/>
      <sheetName val="Investor_Purchase_Price3"/>
      <sheetName val="Implied_OMV_(MS)3"/>
      <sheetName val="Capital_Gain(MS)3"/>
      <sheetName val="Capital_Gain_(Loss)3"/>
      <sheetName val="Dispo_Value3"/>
      <sheetName val="I_Chart3"/>
      <sheetName val="IMSER_Valuation3"/>
      <sheetName val="Single_Asset_Unlevered_CF3"/>
      <sheetName val="Fund_Unlevered_CF3"/>
      <sheetName val="Fund_Levered_CF3"/>
      <sheetName val="Fund_Summary_Balance_Sheet3"/>
      <sheetName val="Trend_Analysis3"/>
      <sheetName val="Income_Statement_&amp;_BS_Account3"/>
      <sheetName val="Success_Fees_SGR3"/>
      <sheetName val="Appendix_-_Model_Assumptions3"/>
      <sheetName val="Appendix_-_Tenant_Schedule3"/>
      <sheetName val="Appendix_D_-_Asset_Database3"/>
      <sheetName val="Appendix_-_Portfolio_Summary3"/>
      <sheetName val="Appendix_Vacant3"/>
      <sheetName val="Appendix_-Tenant_Concentr3"/>
      <sheetName val="OMS_BV_SAP_3"/>
      <sheetName val="BIL_IV_DIR_08_08_CE3"/>
      <sheetName val="BIL_IV_DIR_08_08_SP3"/>
      <sheetName val="Assets_disp3"/>
      <sheetName val="VALORI_PREDEFINITI3"/>
      <sheetName val="Service_Category3"/>
      <sheetName val="Q_CF-E013"/>
      <sheetName val="Fernandez_MRP3"/>
      <sheetName val="Damodaran_ICR_Update3"/>
      <sheetName val="Fernandez_MRP_Update3"/>
      <sheetName val="Master_Masseto_-_Phase_3_-_183"/>
      <sheetName val="DATA_VALIDATION3"/>
      <sheetName val="TOP_Clients_FD2"/>
      <sheetName val="pag__162"/>
      <sheetName val="Commissioning_2"/>
      <sheetName val="di_cui_CM_Small2"/>
      <sheetName val="di_cui_PAC2"/>
      <sheetName val="Overview_Commissioning2"/>
      <sheetName val="P&amp;L_Olivetti_Netto2"/>
      <sheetName val="P&amp;L_TTrust_Netto2"/>
      <sheetName val="Apporto_Netto_Subs_vs_bdg2"/>
      <sheetName val="P&amp;L_Consolidato2"/>
      <sheetName val="TOP+BUS_Vista_CE2"/>
      <sheetName val="dettaglio_csa2"/>
      <sheetName val="Modulo_RdA2"/>
      <sheetName val="PL_AUDIT2"/>
      <sheetName val="progetti_2"/>
      <sheetName val="cons_MOS_20202"/>
      <sheetName val="ore_mos_GEN-_MAG2"/>
      <sheetName val="Tempi_Organizzativi2"/>
      <sheetName val="slides_indisponibilità2"/>
      <sheetName val="Scenari_di_Traffico_aggiornati2"/>
      <sheetName val="Traffic_Scenarios_RFQ2"/>
      <sheetName val="criticità_contratti_14_062"/>
      <sheetName val="SV_per_competenza_provinciale2"/>
      <sheetName val="geografia_SV_20212"/>
      <sheetName val="supporto_Backup_25_032"/>
      <sheetName val="dettaglio_SV_di_supporto_29_012"/>
      <sheetName val="situazione_emissioni_oda_Onda22"/>
      <sheetName val="quote_rilasciate_Onda2_2"/>
      <sheetName val="supporto_Backup_scad__31_12_212"/>
      <sheetName val="db_contratti2"/>
      <sheetName val="Network_Construction_05_072"/>
      <sheetName val="Network_Construction_05_082"/>
      <sheetName val="avanzamento_piano_lavori_FBC_23"/>
      <sheetName val="Network_Construction_26_072"/>
    </sheetNames>
    <sheetDataSet>
      <sheetData sheetId="0" refreshError="1"/>
      <sheetData sheetId="1" refreshError="1"/>
      <sheetData sheetId="2"/>
      <sheetData sheetId="3" refreshError="1"/>
      <sheetData sheetId="4" refreshError="1"/>
      <sheetData sheetId="5" refreshError="1"/>
      <sheetData sheetId="6" refreshError="1"/>
      <sheetData sheetId="7" refreshError="1">
        <row r="5">
          <cell r="C5" t="str">
            <v>VIA ASSAROTTI 13</v>
          </cell>
        </row>
        <row r="13">
          <cell r="C13" t="str">
            <v>PZA BELTRADE 1</v>
          </cell>
          <cell r="D13">
            <v>1</v>
          </cell>
          <cell r="E13" t="str">
            <v>MILAN</v>
          </cell>
          <cell r="F13" t="str">
            <v>CommercialPS</v>
          </cell>
          <cell r="G13">
            <v>2633858889.8876586</v>
          </cell>
          <cell r="H13">
            <v>0.11866056733946583</v>
          </cell>
          <cell r="I13">
            <v>13199.375241999998</v>
          </cell>
          <cell r="J13">
            <v>13579.400233959957</v>
          </cell>
          <cell r="K13">
            <v>7557.9573538455506</v>
          </cell>
          <cell r="L13">
            <v>1896.05</v>
          </cell>
          <cell r="M13">
            <v>1924.8678881544479</v>
          </cell>
          <cell r="N13">
            <v>0</v>
          </cell>
          <cell r="O13">
            <v>0</v>
          </cell>
          <cell r="P13">
            <v>1820.5</v>
          </cell>
          <cell r="Q13">
            <v>0</v>
          </cell>
          <cell r="R13">
            <v>675000</v>
          </cell>
          <cell r="S13">
            <v>6.5000000000000002E-2</v>
          </cell>
          <cell r="T13">
            <v>9.9975010430730871E-2</v>
          </cell>
          <cell r="U13">
            <v>3313257840.1348996</v>
          </cell>
          <cell r="V13">
            <v>0.96780079237783545</v>
          </cell>
          <cell r="W13">
            <v>5.0513451959497496E-2</v>
          </cell>
          <cell r="X13" t="str">
            <v>Visited&amp;Reviewed (Abaco)</v>
          </cell>
          <cell r="Y13">
            <v>4.6100000000000002E-2</v>
          </cell>
          <cell r="Z13">
            <v>5.6884946291294094</v>
          </cell>
          <cell r="AA13">
            <v>8652580.9896984342</v>
          </cell>
          <cell r="AB13">
            <v>4</v>
          </cell>
          <cell r="AC13">
            <v>105511151197.52663</v>
          </cell>
          <cell r="AD13">
            <v>7993647.3706568675</v>
          </cell>
          <cell r="AE13" t="str">
            <v>Standard - Rent Capitalisation</v>
          </cell>
          <cell r="AF13">
            <v>0.11866056733946583</v>
          </cell>
          <cell r="AG13">
            <v>0</v>
          </cell>
          <cell r="AI13">
            <v>114208663294.82535</v>
          </cell>
          <cell r="AJ13">
            <v>113066576661.87709</v>
          </cell>
          <cell r="AK13">
            <v>0</v>
          </cell>
          <cell r="AL13">
            <v>0</v>
          </cell>
          <cell r="AM13">
            <v>0</v>
          </cell>
          <cell r="AN13">
            <v>-3123718695.2392678</v>
          </cell>
          <cell r="AO13">
            <v>9303359696.1877117</v>
          </cell>
          <cell r="AP13">
            <v>74292385010.548141</v>
          </cell>
          <cell r="AQ13">
            <v>5470962.1728914436</v>
          </cell>
          <cell r="AR13">
            <v>-1147662849.0176866</v>
          </cell>
          <cell r="AS13">
            <v>-1152205195.561182</v>
          </cell>
          <cell r="AT13">
            <v>-1159212719.5579119</v>
          </cell>
          <cell r="AU13">
            <v>-1163786078.0566916</v>
          </cell>
          <cell r="AV13">
            <v>-1171400902.691401</v>
          </cell>
          <cell r="AW13">
            <v>-1176005738.3247943</v>
          </cell>
          <cell r="AX13">
            <v>-1183929509.8686645</v>
          </cell>
          <cell r="AY13">
            <v>-1188566294.7936907</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76114034291.00679</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122451194.11158644</v>
          </cell>
          <cell r="CO13">
            <v>-123366159.71750002</v>
          </cell>
          <cell r="CP13">
            <v>-124287962.02326025</v>
          </cell>
          <cell r="CQ13">
            <v>-125216652.11326255</v>
          </cell>
          <cell r="CR13">
            <v>-126152281.45360918</v>
          </cell>
          <cell r="CS13">
            <v>-127094901.89496149</v>
          </cell>
          <cell r="CT13">
            <v>-128044565.67541333</v>
          </cell>
          <cell r="CU13">
            <v>-129001325.42338592</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t="str">
            <v>ITL</v>
          </cell>
          <cell r="DM13">
            <v>1</v>
          </cell>
          <cell r="DN13">
            <v>1459493168.6960518</v>
          </cell>
        </row>
      </sheetData>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row r="2">
          <cell r="B2" t="str">
            <v>Project Masseto</v>
          </cell>
        </row>
        <row r="23">
          <cell r="H23">
            <v>0</v>
          </cell>
          <cell r="I23">
            <v>0</v>
          </cell>
          <cell r="J23">
            <v>0</v>
          </cell>
          <cell r="K23">
            <v>0</v>
          </cell>
          <cell r="L23">
            <v>0</v>
          </cell>
          <cell r="M23">
            <v>0</v>
          </cell>
          <cell r="N23">
            <v>0</v>
          </cell>
          <cell r="O23">
            <v>0</v>
          </cell>
          <cell r="P23">
            <v>0</v>
          </cell>
          <cell r="Q23">
            <v>0</v>
          </cell>
          <cell r="R23">
            <v>0</v>
          </cell>
          <cell r="S23">
            <v>0</v>
          </cell>
          <cell r="T23">
            <v>0</v>
          </cell>
          <cell r="U23">
            <v>0</v>
          </cell>
        </row>
        <row r="39">
          <cell r="G39">
            <v>0</v>
          </cell>
          <cell r="H39">
            <v>-4764456.3874630202</v>
          </cell>
          <cell r="I39">
            <v>-4809851.6443243604</v>
          </cell>
          <cell r="J39">
            <v>-4851900.9767033076</v>
          </cell>
          <cell r="K39">
            <v>-4894581.0490679387</v>
          </cell>
          <cell r="L39">
            <v>-4937901.3225180404</v>
          </cell>
          <cell r="M39">
            <v>-4981871.4000698924</v>
          </cell>
          <cell r="N39">
            <v>-5026501.0287850229</v>
          </cell>
          <cell r="O39">
            <v>-5071800.1019308809</v>
          </cell>
          <cell r="P39">
            <v>-5117778.6611739257</v>
          </cell>
          <cell r="Q39">
            <v>-5164446.8988056164</v>
          </cell>
          <cell r="R39">
            <v>-5211815.1600017827</v>
          </cell>
          <cell r="S39">
            <v>-5259893.9451158922</v>
          </cell>
          <cell r="T39">
            <v>-5308693.9120067125</v>
          </cell>
          <cell r="U39">
            <v>-5358225.8784008957</v>
          </cell>
        </row>
        <row r="64">
          <cell r="G64">
            <v>0</v>
          </cell>
          <cell r="H64">
            <v>-9281748.9106376525</v>
          </cell>
          <cell r="I64">
            <v>-9394903.5553466119</v>
          </cell>
          <cell r="J64">
            <v>-9505728.666390894</v>
          </cell>
          <cell r="K64">
            <v>-9618216.154100839</v>
          </cell>
          <cell r="L64">
            <v>-9732390.9541264363</v>
          </cell>
          <cell r="M64">
            <v>-9848278.376152413</v>
          </cell>
          <cell r="N64">
            <v>-9965904.1095087826</v>
          </cell>
          <cell r="O64">
            <v>-10085294.228865497</v>
          </cell>
          <cell r="P64">
            <v>-10206475.200012561</v>
          </cell>
          <cell r="Q64">
            <v>-10329473.88572683</v>
          </cell>
          <cell r="R64">
            <v>-10454317.551726814</v>
          </cell>
          <cell r="S64">
            <v>-10581033.872716801</v>
          </cell>
          <cell r="T64">
            <v>-10669593.844018616</v>
          </cell>
          <cell r="U64">
            <v>-10759182.904915819</v>
          </cell>
        </row>
      </sheetData>
      <sheetData sheetId="22" refreshError="1"/>
      <sheetData sheetId="23" refreshError="1"/>
      <sheetData sheetId="24" refreshError="1"/>
      <sheetData sheetId="25" refreshError="1"/>
      <sheetData sheetId="26" refreshError="1">
        <row r="1">
          <cell r="E1" t="str">
            <v>Project Masseto</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row>
        <row r="33">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row>
        <row r="34">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row>
        <row r="66">
          <cell r="F66">
            <v>0</v>
          </cell>
          <cell r="G66">
            <v>0.5</v>
          </cell>
          <cell r="H66">
            <v>1</v>
          </cell>
          <cell r="I66">
            <v>1.5</v>
          </cell>
          <cell r="J66">
            <v>2</v>
          </cell>
          <cell r="K66">
            <v>2.5</v>
          </cell>
          <cell r="L66">
            <v>3</v>
          </cell>
          <cell r="M66">
            <v>3.5</v>
          </cell>
          <cell r="N66">
            <v>4</v>
          </cell>
          <cell r="O66">
            <v>4.5</v>
          </cell>
          <cell r="P66">
            <v>5</v>
          </cell>
          <cell r="Q66">
            <v>5.5</v>
          </cell>
          <cell r="R66">
            <v>6</v>
          </cell>
          <cell r="S66">
            <v>6.5</v>
          </cell>
          <cell r="T66">
            <v>7</v>
          </cell>
          <cell r="U66">
            <v>7.5</v>
          </cell>
          <cell r="V66">
            <v>8</v>
          </cell>
          <cell r="W66">
            <v>8.5</v>
          </cell>
          <cell r="X66">
            <v>9</v>
          </cell>
          <cell r="Y66">
            <v>9.5</v>
          </cell>
          <cell r="Z66">
            <v>10</v>
          </cell>
          <cell r="AA66">
            <v>10.5</v>
          </cell>
          <cell r="AB66">
            <v>11</v>
          </cell>
          <cell r="AC66">
            <v>11.5</v>
          </cell>
          <cell r="AD66">
            <v>12</v>
          </cell>
          <cell r="AE66">
            <v>12.5</v>
          </cell>
          <cell r="AF66">
            <v>13</v>
          </cell>
          <cell r="AG66">
            <v>13.5</v>
          </cell>
          <cell r="AH66">
            <v>14</v>
          </cell>
        </row>
        <row r="68">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row>
        <row r="69">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row>
        <row r="70">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ow r="2">
          <cell r="B2" t="str">
            <v>Project Masseto</v>
          </cell>
        </row>
      </sheetData>
      <sheetData sheetId="243"/>
      <sheetData sheetId="244">
        <row r="23">
          <cell r="H23">
            <v>0</v>
          </cell>
        </row>
      </sheetData>
      <sheetData sheetId="245"/>
      <sheetData sheetId="246">
        <row r="1">
          <cell r="E1" t="str">
            <v>Project Masseto</v>
          </cell>
        </row>
      </sheetData>
      <sheetData sheetId="247"/>
      <sheetData sheetId="248">
        <row r="32">
          <cell r="G32">
            <v>0</v>
          </cell>
        </row>
      </sheetData>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refreshError="1"/>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row r="2">
          <cell r="B2" t="str">
            <v>Project Masseto</v>
          </cell>
        </row>
      </sheetData>
      <sheetData sheetId="571"/>
      <sheetData sheetId="572"/>
      <sheetData sheetId="573"/>
      <sheetData sheetId="574">
        <row r="1">
          <cell r="E1" t="str">
            <v>Project Masseto</v>
          </cell>
        </row>
      </sheetData>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ow r="23">
          <cell r="H23">
            <v>10</v>
          </cell>
        </row>
      </sheetData>
      <sheetData sheetId="746"/>
      <sheetData sheetId="747"/>
      <sheetData sheetId="748">
        <row r="23">
          <cell r="H23">
            <v>1093.2666666666667</v>
          </cell>
        </row>
      </sheetData>
      <sheetData sheetId="749"/>
      <sheetData sheetId="750"/>
      <sheetData sheetId="751"/>
      <sheetData sheetId="752"/>
      <sheetData sheetId="753"/>
      <sheetData sheetId="754">
        <row r="23">
          <cell r="J23" t="str">
            <v>Intensità di traffico dati in Core Network (Mb/s)</v>
          </cell>
        </row>
      </sheetData>
      <sheetData sheetId="755"/>
      <sheetData sheetId="756" refreshError="1"/>
      <sheetData sheetId="757"/>
      <sheetData sheetId="758"/>
      <sheetData sheetId="759"/>
      <sheetData sheetId="760"/>
      <sheetData sheetId="761"/>
      <sheetData sheetId="762"/>
      <sheetData sheetId="763"/>
      <sheetData sheetId="764"/>
      <sheetData sheetId="765"/>
      <sheetData sheetId="766">
        <row r="23">
          <cell r="H23" t="str">
            <v>SI</v>
          </cell>
        </row>
      </sheetData>
      <sheetData sheetId="767" refreshError="1"/>
      <sheetData sheetId="768" refreshError="1"/>
      <sheetData sheetId="769" refreshError="1"/>
      <sheetData sheetId="770" refreshError="1"/>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row r="2">
          <cell r="B2" t="str">
            <v>Project Masseto</v>
          </cell>
        </row>
      </sheetData>
      <sheetData sheetId="785"/>
      <sheetData sheetId="786"/>
      <sheetData sheetId="787"/>
      <sheetData sheetId="788">
        <row r="1">
          <cell r="E1" t="str">
            <v>Project Masseto</v>
          </cell>
        </row>
      </sheetData>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row r="23">
          <cell r="H23">
            <v>10</v>
          </cell>
        </row>
      </sheetData>
      <sheetData sheetId="964"/>
      <sheetData sheetId="965"/>
      <sheetData sheetId="966">
        <row r="23">
          <cell r="H23">
            <v>1093.2666666666667</v>
          </cell>
        </row>
      </sheetData>
      <sheetData sheetId="967"/>
      <sheetData sheetId="968"/>
      <sheetData sheetId="969"/>
      <sheetData sheetId="970">
        <row r="23">
          <cell r="J23" t="str">
            <v>Intensità di traffico dati in Core Network (Mb/s)</v>
          </cell>
        </row>
      </sheetData>
      <sheetData sheetId="971"/>
      <sheetData sheetId="972"/>
      <sheetData sheetId="973"/>
      <sheetData sheetId="974"/>
      <sheetData sheetId="975"/>
      <sheetData sheetId="976"/>
      <sheetData sheetId="977"/>
      <sheetData sheetId="978"/>
      <sheetData sheetId="979"/>
      <sheetData sheetId="980">
        <row r="23">
          <cell r="H23" t="str">
            <v>SI</v>
          </cell>
        </row>
      </sheetData>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row r="2">
          <cell r="B2" t="str">
            <v>Project Masseto</v>
          </cell>
        </row>
      </sheetData>
      <sheetData sheetId="999"/>
      <sheetData sheetId="1000"/>
      <sheetData sheetId="1001"/>
      <sheetData sheetId="1002">
        <row r="1">
          <cell r="E1" t="str">
            <v>Project Masseto</v>
          </cell>
        </row>
      </sheetData>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row r="23">
          <cell r="H23">
            <v>10</v>
          </cell>
        </row>
      </sheetData>
      <sheetData sheetId="1178"/>
      <sheetData sheetId="1179"/>
      <sheetData sheetId="1180">
        <row r="23">
          <cell r="H23">
            <v>1093.2666666666667</v>
          </cell>
        </row>
      </sheetData>
      <sheetData sheetId="1181"/>
      <sheetData sheetId="1182"/>
      <sheetData sheetId="1183"/>
      <sheetData sheetId="1184">
        <row r="23">
          <cell r="J23" t="str">
            <v>Intensità di traffico dati in Core Network (Mb/s)</v>
          </cell>
        </row>
      </sheetData>
      <sheetData sheetId="1185"/>
      <sheetData sheetId="1186"/>
      <sheetData sheetId="1187"/>
      <sheetData sheetId="1188"/>
      <sheetData sheetId="1189"/>
      <sheetData sheetId="1190"/>
      <sheetData sheetId="1191"/>
      <sheetData sheetId="1192"/>
      <sheetData sheetId="1193"/>
      <sheetData sheetId="1194">
        <row r="23">
          <cell r="H23" t="str">
            <v>SI</v>
          </cell>
        </row>
      </sheetData>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row r="2">
          <cell r="B2" t="str">
            <v>Project Masseto</v>
          </cell>
        </row>
      </sheetData>
      <sheetData sheetId="1213"/>
      <sheetData sheetId="1214"/>
      <sheetData sheetId="1215"/>
      <sheetData sheetId="1216">
        <row r="1">
          <cell r="E1" t="str">
            <v>Project Masseto</v>
          </cell>
        </row>
      </sheetData>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row r="23">
          <cell r="H23">
            <v>10</v>
          </cell>
        </row>
      </sheetData>
      <sheetData sheetId="1392"/>
      <sheetData sheetId="1393"/>
      <sheetData sheetId="1394">
        <row r="23">
          <cell r="H23">
            <v>1093.2666666666667</v>
          </cell>
        </row>
      </sheetData>
      <sheetData sheetId="1395"/>
      <sheetData sheetId="1396"/>
      <sheetData sheetId="1397"/>
      <sheetData sheetId="1398">
        <row r="23">
          <cell r="J23" t="str">
            <v>Intensità di traffico dati in Core Network (Mb/s)</v>
          </cell>
        </row>
      </sheetData>
      <sheetData sheetId="1399"/>
      <sheetData sheetId="1400"/>
      <sheetData sheetId="1401"/>
      <sheetData sheetId="1402"/>
      <sheetData sheetId="1403"/>
      <sheetData sheetId="1404"/>
      <sheetData sheetId="1405"/>
      <sheetData sheetId="1406"/>
      <sheetData sheetId="1407"/>
      <sheetData sheetId="1408">
        <row r="23">
          <cell r="H23" t="str">
            <v>SI</v>
          </cell>
        </row>
      </sheetData>
      <sheetData sheetId="1409"/>
      <sheetData sheetId="1410"/>
      <sheetData sheetId="1411"/>
      <sheetData sheetId="14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Control"/>
      <sheetName val="Sheet1"/>
      <sheetName val="[͘_x0000__x0004__x0000__x0000__x0000__x0000__x0000__x0000_䞬е_x0000__x0000__x0000__x0000__x0000__x0000__x0000__x0000__xd978_͘_x0000__x0000__x0019__x0000__x0000__x0000__x0000__x0000_"/>
      <sheetName val="Tav_22 Rischio di Credito"/>
      <sheetName val="Tav_23 Sofferenze dettaglio"/>
      <sheetName val="Serie2 _last but not least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100"/>
      <sheetName val="LCR by business"/>
      <sheetName val="italy"/>
      <sheetName val="Relevant&gt;&gt;&gt;"/>
      <sheetName val="Relevant &gt;&gt;&gt;"/>
      <sheetName val="[͘"/>
      <sheetName val="CD"/>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E cons al 31.03"/>
      <sheetName val="p.11"/>
      <sheetName val="p.12"/>
      <sheetName val="IME"/>
      <sheetName val="CE cons al 31_03"/>
      <sheetName val="SPT1"/>
      <sheetName val="DPT1"/>
      <sheetName val="Dokument"/>
      <sheetName val="P&amp;L_branch FY2015"/>
      <sheetName val="Supporto"/>
      <sheetName val="Basis"/>
      <sheetName val="Indici"/>
      <sheetName val="BILANZ ALT"/>
      <sheetName val="Data Validation"/>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CognosData"/>
      <sheetName val="Hilfpivots"/>
      <sheetName val="Meldeeinheiten"/>
      <sheetName val="Support Table"/>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Mapping"/>
      <sheetName val="Support tables"/>
      <sheetName val="HELP"/>
      <sheetName val="Map"/>
      <sheetName val="Dropdown menus"/>
      <sheetName val="dia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CE_cons_al_31_03"/>
      <sheetName val="p_11"/>
      <sheetName val="p_12"/>
      <sheetName val="CE_cons_al_31_031"/>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Support_Table"/>
      <sheetName val="Summary_M-o-M"/>
      <sheetName val="Support_tables"/>
      <sheetName val="Dropdown_menus"/>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Tav_22_Rischio_di_Credito8"/>
      <sheetName val="Tav_23_Sofferenze_dettaglio8"/>
      <sheetName val="Serie2__last_but_not_least_3"/>
      <sheetName val="LCR_by_business3"/>
      <sheetName val="Relevant_&gt;&gt;&gt;3"/>
      <sheetName val="CE_cons_al_31_032"/>
      <sheetName val="p_111"/>
      <sheetName val="p_121"/>
      <sheetName val="CE_cons_al_31_033"/>
      <sheetName val="P&amp;L_branch_FY20151"/>
      <sheetName val="BILANZ_ALT1"/>
      <sheetName val="Data_Validation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Support_Table1"/>
      <sheetName val="Summary_M-o-M1"/>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Tav_22_Rischio_di_Credito10"/>
      <sheetName val="Tav_23_Sofferenze_dettaglio10"/>
      <sheetName val="Serie2__last_but_not_least_4"/>
      <sheetName val="LCR_by_business4"/>
      <sheetName val="Relevant_&gt;&gt;&gt;4"/>
      <sheetName val="CE_cons_al_31_034"/>
      <sheetName val="p_112"/>
      <sheetName val="p_122"/>
      <sheetName val="CE_cons_al_31_035"/>
      <sheetName val="P&amp;L_branch_FY20152"/>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Tav_22_Rischio_di_Credito12"/>
      <sheetName val="Tav_23_Sofferenze_dettaglio12"/>
      <sheetName val="Serie2__last_but_not_least_5"/>
      <sheetName val="LCR_by_business5"/>
      <sheetName val="Relevant_&gt;&gt;&gt;5"/>
      <sheetName val="CE_cons_al_31_036"/>
      <sheetName val="p_113"/>
      <sheetName val="p_123"/>
      <sheetName val="CE_cons_al_31_037"/>
      <sheetName val="P&amp;L_branch_FY20153"/>
      <sheetName val="BILANZ_ALT3"/>
      <sheetName val="Data_Validation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Support_Table3"/>
      <sheetName val="Summary_M-o-M3"/>
      <sheetName val="Support_tables3"/>
      <sheetName val="Dropdown_menus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PrintManager"/>
      <sheetName val="Input"/>
      <sheetName val="Perimeter Eyechart"/>
      <sheetName val="Cover"/>
      <sheetName val="Fair Market Value"/>
      <sheetName val="Description"/>
      <sheetName val="Rent Roll"/>
      <sheetName val="Annual CF"/>
      <sheetName val="Semi-An CF"/>
      <sheetName val="Calculations"/>
      <sheetName val="Money Maker"/>
      <sheetName val="Jay Mantz Presentation"/>
      <sheetName val="Consolidated CF"/>
      <sheetName val="Consolidated Annual CF"/>
      <sheetName val="Lease Flows"/>
      <sheetName val="Sum Lease Flows"/>
      <sheetName val="Assets disp"/>
      <sheetName val="Comps"/>
      <sheetName val="OdP Analysis"/>
      <sheetName val="ROLLUP"/>
      <sheetName val="Assumptions"/>
      <sheetName val="Deal CF"/>
      <sheetName val="Annual"/>
      <sheetName val="Perimeter"/>
      <sheetName val="Summary Asset"/>
      <sheetName val="Summary"/>
      <sheetName val="Equity"/>
      <sheetName val="Fees"/>
      <sheetName val="Promotes"/>
      <sheetName val="MSMC CF PRE TEMPLATE"/>
      <sheetName val="TI 1 Portfolio"/>
      <sheetName val="Olivetti"/>
      <sheetName val="Fonspa"/>
      <sheetName val="IM.SER"/>
      <sheetName val="TI 2 Portfolio"/>
      <sheetName val="TI Industrial"/>
      <sheetName val="Q.CF-E01"/>
      <sheetName val="Gestionale mln"/>
      <sheetName val="Perimeter_Eyechart"/>
      <sheetName val="Fair_Market_Value"/>
      <sheetName val="Rent_Roll"/>
      <sheetName val="Annual_CF"/>
      <sheetName val="Semi-An_CF"/>
      <sheetName val="Money_Maker"/>
      <sheetName val="Jay_Mantz_Presentation"/>
      <sheetName val="Consolidated_CF"/>
      <sheetName val="Consolidated_Annual_CF"/>
      <sheetName val="Lease_Flows"/>
      <sheetName val="Sum_Lease_Flows"/>
      <sheetName val="Assets_disp"/>
      <sheetName val="OdP_Analysis"/>
      <sheetName val="Deal_CF"/>
      <sheetName val="Summary_Asset"/>
      <sheetName val="MSMC_CF_PRE_TEMPLATE"/>
      <sheetName val="TI_1_Portfolio"/>
      <sheetName val="IM_SER"/>
      <sheetName val="TI_2_Portfolio"/>
      <sheetName val="TI_Industrial"/>
      <sheetName val="Q_CF-E01"/>
      <sheetName val="Gestionale_mln"/>
      <sheetName val="Service Category"/>
      <sheetName val="Perimeter_Eyechart1"/>
      <sheetName val="Fair_Market_Value1"/>
      <sheetName val="Rent_Roll1"/>
      <sheetName val="Annual_CF1"/>
      <sheetName val="Semi-An_CF1"/>
      <sheetName val="Money_Maker1"/>
      <sheetName val="Jay_Mantz_Presentation1"/>
      <sheetName val="Consolidated_CF1"/>
      <sheetName val="Consolidated_Annual_CF1"/>
      <sheetName val="Lease_Flows1"/>
      <sheetName val="Sum_Lease_Flows1"/>
      <sheetName val="Assets_disp1"/>
      <sheetName val="OdP_Analysis1"/>
      <sheetName val="Deal_CF1"/>
      <sheetName val="Summary_Asset1"/>
      <sheetName val="MSMC_CF_PRE_TEMPLATE1"/>
      <sheetName val="TI_1_Portfolio1"/>
      <sheetName val="IM_SER1"/>
      <sheetName val="TI_2_Portfolio1"/>
      <sheetName val="TI_Industrial1"/>
      <sheetName val="#REF"/>
      <sheetName val="Società"/>
      <sheetName val="mensile"/>
      <sheetName val="Actual MOB"/>
      <sheetName val="Budget MOB"/>
      <sheetName val="FinancialCheck"/>
      <sheetName val="Forecast MOB"/>
      <sheetName val="Perimeter_Eyechart2"/>
      <sheetName val="Fair_Market_Value2"/>
      <sheetName val="Rent_Roll2"/>
      <sheetName val="Annual_CF2"/>
      <sheetName val="Semi-An_CF2"/>
      <sheetName val="Money_Maker2"/>
      <sheetName val="Jay_Mantz_Presentation2"/>
      <sheetName val="Consolidated_CF2"/>
      <sheetName val="Consolidated_Annual_CF2"/>
      <sheetName val="Lease_Flows2"/>
      <sheetName val="Sum_Lease_Flows2"/>
      <sheetName val="Assets_disp2"/>
      <sheetName val="OdP_Analysis2"/>
      <sheetName val="Deal_CF2"/>
      <sheetName val="Summary_Asset2"/>
      <sheetName val="MSMC_CF_PRE_TEMPLATE2"/>
      <sheetName val="TI_1_Portfolio2"/>
      <sheetName val="IM_SER2"/>
      <sheetName val="TI_2_Portfolio2"/>
      <sheetName val="TI_Industrial2"/>
      <sheetName val="Service_Category"/>
      <sheetName val="Actual_MOB"/>
      <sheetName val="Budget_MOB"/>
      <sheetName val="Forecast_MOB"/>
      <sheetName val="mex95ib"/>
      <sheetName val="SCHEDE INVESTIMENTO"/>
      <sheetName val="ISTRUZIONI"/>
      <sheetName val="menu"/>
      <sheetName val="Lease Maturity"/>
      <sheetName val="Tenants"/>
      <sheetName val="Jay Analysis (2)"/>
      <sheetName val="Cntmrs-Recruit"/>
      <sheetName val="Perimeter_Eyechart3"/>
      <sheetName val="Fair_Market_Value3"/>
      <sheetName val="Rent_Roll3"/>
      <sheetName val="Annual_CF3"/>
      <sheetName val="Semi-An_CF3"/>
      <sheetName val="Money_Maker3"/>
      <sheetName val="Jay_Mantz_Presentation3"/>
      <sheetName val="Consolidated_CF3"/>
      <sheetName val="Consolidated_Annual_CF3"/>
      <sheetName val="Lease_Flows3"/>
      <sheetName val="Sum_Lease_Flows3"/>
      <sheetName val="Assets_disp3"/>
      <sheetName val="OdP_Analysis3"/>
      <sheetName val="Deal_CF3"/>
      <sheetName val="Summary_Asset3"/>
      <sheetName val="MSMC_CF_PRE_TEMPLATE3"/>
      <sheetName val="TI_1_Portfolio3"/>
      <sheetName val="IM_SER3"/>
      <sheetName val="TI_2_Portfolio3"/>
      <sheetName val="TI_Industrial3"/>
      <sheetName val="Q_CF-E011"/>
      <sheetName val="Gestionale_mln1"/>
      <sheetName val="Service_Category1"/>
      <sheetName val="Actual_MOB1"/>
      <sheetName val="Budget_MOB1"/>
      <sheetName val="Forecast_MOB1"/>
      <sheetName val="SCHEDE_INVESTIMENTO"/>
      <sheetName val="Lease_Maturity"/>
      <sheetName val="Jay_Analysis_(2)"/>
      <sheetName val="Perimeter_Eyechart4"/>
      <sheetName val="Fair_Market_Value4"/>
      <sheetName val="Rent_Roll4"/>
      <sheetName val="Annual_CF4"/>
      <sheetName val="Semi-An_CF4"/>
      <sheetName val="Money_Maker4"/>
      <sheetName val="Jay_Mantz_Presentation4"/>
      <sheetName val="Consolidated_CF4"/>
      <sheetName val="Consolidated_Annual_CF4"/>
      <sheetName val="Lease_Flows4"/>
      <sheetName val="Sum_Lease_Flows4"/>
      <sheetName val="Assets_disp4"/>
      <sheetName val="OdP_Analysis4"/>
      <sheetName val="Deal_CF4"/>
      <sheetName val="Summary_Asset4"/>
      <sheetName val="MSMC_CF_PRE_TEMPLATE4"/>
      <sheetName val="TI_1_Portfolio4"/>
      <sheetName val="IM_SER4"/>
      <sheetName val="TI_2_Portfolio4"/>
      <sheetName val="TI_Industrial4"/>
      <sheetName val="Q_CF-E012"/>
      <sheetName val="Gestionale_mln2"/>
      <sheetName val="Service_Category2"/>
      <sheetName val="Actual_MOB2"/>
      <sheetName val="Budget_MOB2"/>
      <sheetName val="Forecast_MOB2"/>
      <sheetName val="SCHEDE_INVESTIMENTO1"/>
      <sheetName val="Lease_Maturity1"/>
      <sheetName val="Jay_Analysis_(2)1"/>
      <sheetName val="Perimeter_Eyechart5"/>
      <sheetName val="Fair_Market_Value5"/>
      <sheetName val="Rent_Roll5"/>
      <sheetName val="Annual_CF5"/>
      <sheetName val="Semi-An_CF5"/>
      <sheetName val="Money_Maker5"/>
      <sheetName val="Jay_Mantz_Presentation5"/>
      <sheetName val="Consolidated_CF5"/>
      <sheetName val="Consolidated_Annual_CF5"/>
      <sheetName val="Lease_Flows5"/>
      <sheetName val="Sum_Lease_Flows5"/>
      <sheetName val="Assets_disp5"/>
      <sheetName val="OdP_Analysis5"/>
      <sheetName val="Deal_CF5"/>
      <sheetName val="Summary_Asset5"/>
      <sheetName val="MSMC_CF_PRE_TEMPLATE5"/>
      <sheetName val="TI_1_Portfolio5"/>
      <sheetName val="IM_SER5"/>
      <sheetName val="TI_2_Portfolio5"/>
      <sheetName val="TI_Industrial5"/>
      <sheetName val="Q_CF-E013"/>
      <sheetName val="Gestionale_mln3"/>
      <sheetName val="Service_Category3"/>
      <sheetName val="Actual_MOB3"/>
      <sheetName val="Budget_MOB3"/>
      <sheetName val="Forecast_MOB3"/>
      <sheetName val="SCHEDE_INVESTIMENTO2"/>
      <sheetName val="Lease_Maturity2"/>
      <sheetName val="Jay_Analysis_(2)2"/>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refreshError="1"/>
      <sheetData sheetId="22" refreshError="1">
        <row r="8">
          <cell r="H8">
            <v>0.5</v>
          </cell>
          <cell r="I8">
            <v>1</v>
          </cell>
          <cell r="J8">
            <v>1.5</v>
          </cell>
          <cell r="K8">
            <v>2</v>
          </cell>
          <cell r="L8">
            <v>2.5</v>
          </cell>
          <cell r="M8">
            <v>3</v>
          </cell>
          <cell r="N8">
            <v>3.5</v>
          </cell>
          <cell r="O8">
            <v>4</v>
          </cell>
          <cell r="P8">
            <v>4.5</v>
          </cell>
          <cell r="Q8">
            <v>5</v>
          </cell>
          <cell r="R8">
            <v>5.5</v>
          </cell>
          <cell r="S8">
            <v>6</v>
          </cell>
          <cell r="T8">
            <v>6.5</v>
          </cell>
          <cell r="U8">
            <v>7</v>
          </cell>
          <cell r="V8">
            <v>7.5</v>
          </cell>
          <cell r="W8">
            <v>8</v>
          </cell>
          <cell r="X8">
            <v>8.5</v>
          </cell>
          <cell r="Y8">
            <v>9</v>
          </cell>
          <cell r="Z8">
            <v>9.5</v>
          </cell>
          <cell r="AA8">
            <v>10</v>
          </cell>
          <cell r="AB8">
            <v>10.5</v>
          </cell>
          <cell r="AC8">
            <v>11</v>
          </cell>
          <cell r="AD8">
            <v>11.5</v>
          </cell>
          <cell r="AE8">
            <v>12</v>
          </cell>
        </row>
        <row r="160">
          <cell r="H160">
            <v>1.4737750181657063</v>
          </cell>
          <cell r="I160">
            <v>1.7193491279729762</v>
          </cell>
          <cell r="J160">
            <v>1.5550508284084341</v>
          </cell>
          <cell r="K160">
            <v>1.7492573488675498</v>
          </cell>
          <cell r="L160">
            <v>1.7647019837910667</v>
          </cell>
          <cell r="M160">
            <v>1.6478132743864338</v>
          </cell>
          <cell r="N160">
            <v>1.5373984724626211</v>
          </cell>
          <cell r="O160">
            <v>1.4099172736778856</v>
          </cell>
          <cell r="P160">
            <v>1.5728821751022692</v>
          </cell>
          <cell r="Q160">
            <v>1.590402410463855</v>
          </cell>
          <cell r="R160">
            <v>1.5870591451791174</v>
          </cell>
          <cell r="S160">
            <v>1.2705733139357105</v>
          </cell>
          <cell r="T160">
            <v>1.3770358974987935</v>
          </cell>
          <cell r="U160">
            <v>1.7358055351794928</v>
          </cell>
          <cell r="V160">
            <v>1.7479938708144189</v>
          </cell>
          <cell r="W160">
            <v>1.7600148485346896</v>
          </cell>
          <cell r="X160">
            <v>1.7980843924158725</v>
          </cell>
          <cell r="Y160">
            <v>1.8143300442453227</v>
          </cell>
          <cell r="Z160">
            <v>1.8269215023564125</v>
          </cell>
          <cell r="AA160" t="str">
            <v>--</v>
          </cell>
          <cell r="AB160" t="str">
            <v>--</v>
          </cell>
          <cell r="AC160" t="str">
            <v>--</v>
          </cell>
          <cell r="AD160" t="str">
            <v>--</v>
          </cell>
          <cell r="AE160" t="str">
            <v>--</v>
          </cell>
        </row>
        <row r="229">
          <cell r="H229">
            <v>0</v>
          </cell>
          <cell r="I229">
            <v>0</v>
          </cell>
          <cell r="J229">
            <v>3247685.4810464005</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888550640.25012267</v>
          </cell>
          <cell r="AA229">
            <v>0</v>
          </cell>
          <cell r="AB229">
            <v>0</v>
          </cell>
          <cell r="AC229">
            <v>0</v>
          </cell>
          <cell r="AD229">
            <v>0</v>
          </cell>
          <cell r="AE229">
            <v>0</v>
          </cell>
        </row>
        <row r="230">
          <cell r="H230">
            <v>17728095.015074123</v>
          </cell>
          <cell r="I230">
            <v>18122725.781243123</v>
          </cell>
          <cell r="J230">
            <v>18323886.554257125</v>
          </cell>
          <cell r="K230">
            <v>20437185.381948352</v>
          </cell>
          <cell r="L230">
            <v>20630243.602492243</v>
          </cell>
          <cell r="M230">
            <v>20689019.176773131</v>
          </cell>
          <cell r="N230">
            <v>21170987.662649669</v>
          </cell>
          <cell r="O230">
            <v>21379354.65058947</v>
          </cell>
          <cell r="P230">
            <v>21980784.398969032</v>
          </cell>
          <cell r="Q230">
            <v>22150060.115521561</v>
          </cell>
          <cell r="R230">
            <v>22618003.537762679</v>
          </cell>
          <cell r="S230">
            <v>22719927.302462734</v>
          </cell>
          <cell r="T230">
            <v>23028131.463700883</v>
          </cell>
          <cell r="U230">
            <v>23070262.912780881</v>
          </cell>
          <cell r="V230">
            <v>23112893.046401393</v>
          </cell>
          <cell r="W230">
            <v>23155024.495481394</v>
          </cell>
          <cell r="X230">
            <v>23198059.95932572</v>
          </cell>
          <cell r="Y230">
            <v>23240191.408405721</v>
          </cell>
          <cell r="Z230">
            <v>23282322.857485719</v>
          </cell>
          <cell r="AA230">
            <v>0</v>
          </cell>
          <cell r="AB230">
            <v>0</v>
          </cell>
          <cell r="AC230">
            <v>0</v>
          </cell>
          <cell r="AD230">
            <v>0</v>
          </cell>
          <cell r="AE230">
            <v>0</v>
          </cell>
        </row>
        <row r="231">
          <cell r="H231">
            <v>1399586.4485584833</v>
          </cell>
          <cell r="I231">
            <v>1409747.3144990653</v>
          </cell>
          <cell r="J231">
            <v>1404634.2336116205</v>
          </cell>
          <cell r="K231">
            <v>1402905.7824910821</v>
          </cell>
          <cell r="L231">
            <v>1395701.4608406294</v>
          </cell>
          <cell r="M231">
            <v>1378905.5215999626</v>
          </cell>
          <cell r="N231">
            <v>1392337.6474732705</v>
          </cell>
          <cell r="O231">
            <v>1386226.8092082406</v>
          </cell>
          <cell r="P231">
            <v>1408191.882403193</v>
          </cell>
          <cell r="Q231">
            <v>1399288.8104676439</v>
          </cell>
          <cell r="R231">
            <v>1411719.1460812793</v>
          </cell>
          <cell r="S231">
            <v>1398005.2204419815</v>
          </cell>
          <cell r="T231">
            <v>1399025.6088411186</v>
          </cell>
          <cell r="U231">
            <v>1381040.8035146743</v>
          </cell>
          <cell r="V231">
            <v>1363091.6185125518</v>
          </cell>
          <cell r="W231">
            <v>1345106.8131861072</v>
          </cell>
          <cell r="X231">
            <v>1327186.5803428288</v>
          </cell>
          <cell r="Y231">
            <v>1309201.7750163842</v>
          </cell>
          <cell r="Z231">
            <v>1291216.9696899399</v>
          </cell>
          <cell r="AA231">
            <v>0</v>
          </cell>
          <cell r="AB231">
            <v>0</v>
          </cell>
          <cell r="AC231">
            <v>0</v>
          </cell>
          <cell r="AD231">
            <v>0</v>
          </cell>
          <cell r="AE231">
            <v>0</v>
          </cell>
        </row>
        <row r="232">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170942225.68181095</v>
          </cell>
          <cell r="AA232">
            <v>0</v>
          </cell>
          <cell r="AB232">
            <v>0</v>
          </cell>
          <cell r="AC232">
            <v>0</v>
          </cell>
          <cell r="AD232">
            <v>0</v>
          </cell>
          <cell r="AE232">
            <v>0</v>
          </cell>
        </row>
        <row r="233">
          <cell r="H233">
            <v>-2988465.9690557648</v>
          </cell>
          <cell r="I233">
            <v>3471635.7824390237</v>
          </cell>
          <cell r="J233">
            <v>-2979961.7365451097</v>
          </cell>
          <cell r="K233">
            <v>5831511.5666156895</v>
          </cell>
          <cell r="L233">
            <v>7545776.5418986697</v>
          </cell>
          <cell r="M233">
            <v>1240371.0414259443</v>
          </cell>
          <cell r="N233">
            <v>1886329.1113568514</v>
          </cell>
          <cell r="O233">
            <v>-4368397.6955217412</v>
          </cell>
          <cell r="P233">
            <v>3387710.1355753047</v>
          </cell>
          <cell r="Q233">
            <v>1000496.2893628813</v>
          </cell>
          <cell r="R233">
            <v>4658639.2128401091</v>
          </cell>
          <cell r="S233">
            <v>-4137912.8107186775</v>
          </cell>
          <cell r="T233">
            <v>810301.92089711665</v>
          </cell>
          <cell r="U233">
            <v>8744113.1081254128</v>
          </cell>
          <cell r="V233">
            <v>9046820.1948352847</v>
          </cell>
          <cell r="W233">
            <v>9333110.9888618737</v>
          </cell>
          <cell r="X233">
            <v>10216815.295178365</v>
          </cell>
          <cell r="Y233">
            <v>10608726.216928339</v>
          </cell>
          <cell r="Z233">
            <v>302546997.42842591</v>
          </cell>
          <cell r="AA233">
            <v>0</v>
          </cell>
          <cell r="AB233">
            <v>0</v>
          </cell>
          <cell r="AC233">
            <v>0</v>
          </cell>
          <cell r="AD233">
            <v>0</v>
          </cell>
          <cell r="AE233">
            <v>0</v>
          </cell>
        </row>
      </sheetData>
      <sheetData sheetId="23"/>
      <sheetData sheetId="24" refreshError="1"/>
      <sheetData sheetId="25"/>
      <sheetData sheetId="26" refreshError="1"/>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sheetData sheetId="40"/>
      <sheetData sheetId="41"/>
      <sheetData sheetId="42"/>
      <sheetData sheetId="43"/>
      <sheetData sheetId="44"/>
      <sheetData sheetId="45"/>
      <sheetData sheetId="46">
        <row r="8">
          <cell r="H8">
            <v>0.5</v>
          </cell>
        </row>
      </sheetData>
      <sheetData sheetId="47"/>
      <sheetData sheetId="48"/>
      <sheetData sheetId="49"/>
      <sheetData sheetId="50"/>
      <sheetData sheetId="51"/>
      <sheetData sheetId="52">
        <row r="8">
          <cell r="H8">
            <v>0.5</v>
          </cell>
        </row>
      </sheetData>
      <sheetData sheetId="53"/>
      <sheetData sheetId="54"/>
      <sheetData sheetId="55"/>
      <sheetData sheetId="56"/>
      <sheetData sheetId="57"/>
      <sheetData sheetId="58"/>
      <sheetData sheetId="59"/>
      <sheetData sheetId="60"/>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ow r="8">
          <cell r="H8">
            <v>0.5</v>
          </cell>
        </row>
      </sheetData>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ow r="8">
          <cell r="H8">
            <v>0.5</v>
          </cell>
        </row>
      </sheetData>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ow r="8">
          <cell r="H8">
            <v>0.5</v>
          </cell>
        </row>
      </sheetData>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8">
          <cell r="H8">
            <v>0.5</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Main"/>
    </sheetNames>
    <sheetDataSet>
      <sheetData sheetId="0" refreshError="1"/>
      <sheetData sheetId="1" refreshError="1"/>
      <sheetData sheetId="2" refreshError="1"/>
      <sheetData sheetId="3" refreshError="1"/>
      <sheetData sheetId="4" refreshError="1">
        <row r="5">
          <cell r="B5">
            <v>358.26</v>
          </cell>
          <cell r="C5">
            <v>358.26</v>
          </cell>
          <cell r="D5">
            <v>11426.4</v>
          </cell>
        </row>
        <row r="6">
          <cell r="B6">
            <v>375.51</v>
          </cell>
          <cell r="C6">
            <v>349.93576608824213</v>
          </cell>
          <cell r="D6">
            <v>7627</v>
          </cell>
        </row>
        <row r="7">
          <cell r="B7">
            <v>374.84</v>
          </cell>
          <cell r="C7">
            <v>344.35751381215465</v>
          </cell>
          <cell r="D7">
            <v>5652.3</v>
          </cell>
        </row>
        <row r="8">
          <cell r="B8">
            <v>369.54</v>
          </cell>
          <cell r="C8">
            <v>337.0083456540346</v>
          </cell>
          <cell r="D8">
            <v>4181.5</v>
          </cell>
        </row>
        <row r="9">
          <cell r="B9">
            <v>365.56</v>
          </cell>
          <cell r="C9">
            <v>341.16415687495123</v>
          </cell>
          <cell r="D9">
            <v>3157.5</v>
          </cell>
        </row>
        <row r="10">
          <cell r="B10">
            <v>361.58</v>
          </cell>
          <cell r="C10">
            <v>342.13457629756431</v>
          </cell>
          <cell r="D10">
            <v>1564</v>
          </cell>
        </row>
        <row r="11">
          <cell r="B11">
            <v>356.27</v>
          </cell>
          <cell r="C11">
            <v>345.29474515601891</v>
          </cell>
          <cell r="D11">
            <v>2826.2</v>
          </cell>
        </row>
        <row r="12">
          <cell r="B12">
            <v>361.58</v>
          </cell>
          <cell r="C12">
            <v>342.74390942339107</v>
          </cell>
          <cell r="D12">
            <v>7313.5</v>
          </cell>
        </row>
        <row r="13">
          <cell r="B13">
            <v>365.22</v>
          </cell>
          <cell r="C13">
            <v>345.55693097813389</v>
          </cell>
          <cell r="D13">
            <v>2934.6</v>
          </cell>
        </row>
        <row r="14">
          <cell r="B14">
            <v>365.22</v>
          </cell>
          <cell r="C14">
            <v>345.55693097813389</v>
          </cell>
          <cell r="D14">
            <v>0</v>
          </cell>
        </row>
        <row r="15">
          <cell r="B15">
            <v>365.22</v>
          </cell>
          <cell r="C15">
            <v>345.55693097813389</v>
          </cell>
          <cell r="D15">
            <v>0</v>
          </cell>
        </row>
        <row r="16">
          <cell r="B16">
            <v>357.59</v>
          </cell>
          <cell r="C16">
            <v>342.06952766321677</v>
          </cell>
          <cell r="D16">
            <v>2248.6</v>
          </cell>
        </row>
        <row r="17">
          <cell r="B17">
            <v>360.91</v>
          </cell>
          <cell r="C17">
            <v>340.05833009104339</v>
          </cell>
          <cell r="D17">
            <v>3628.7</v>
          </cell>
        </row>
        <row r="18">
          <cell r="B18">
            <v>348.31</v>
          </cell>
          <cell r="C18">
            <v>318.45222706404161</v>
          </cell>
          <cell r="D18">
            <v>2713.4</v>
          </cell>
        </row>
        <row r="19">
          <cell r="B19">
            <v>349.63</v>
          </cell>
          <cell r="C19">
            <v>320.10034705470389</v>
          </cell>
          <cell r="D19">
            <v>4516.2</v>
          </cell>
        </row>
        <row r="20">
          <cell r="B20">
            <v>359.92</v>
          </cell>
          <cell r="C20">
            <v>324.58073768578316</v>
          </cell>
          <cell r="D20">
            <v>1803.5</v>
          </cell>
          <cell r="E20">
            <v>600</v>
          </cell>
        </row>
        <row r="21">
          <cell r="B21">
            <v>366.88</v>
          </cell>
          <cell r="C21">
            <v>328.55733328145664</v>
          </cell>
          <cell r="D21">
            <v>2971.5</v>
          </cell>
        </row>
        <row r="22">
          <cell r="B22">
            <v>369.2</v>
          </cell>
          <cell r="C22">
            <v>331.97305034627652</v>
          </cell>
          <cell r="D22">
            <v>1687.7</v>
          </cell>
        </row>
        <row r="23">
          <cell r="B23">
            <v>380.48</v>
          </cell>
          <cell r="C23">
            <v>329.1567099836588</v>
          </cell>
          <cell r="D23">
            <v>2329.1</v>
          </cell>
        </row>
        <row r="24">
          <cell r="B24">
            <v>386.79</v>
          </cell>
          <cell r="C24">
            <v>333.94110341607649</v>
          </cell>
          <cell r="D24">
            <v>1285</v>
          </cell>
        </row>
        <row r="25">
          <cell r="B25">
            <v>386.79</v>
          </cell>
          <cell r="C25">
            <v>333.94110341607649</v>
          </cell>
          <cell r="D25">
            <v>0</v>
          </cell>
        </row>
        <row r="26">
          <cell r="B26">
            <v>396.74</v>
          </cell>
          <cell r="C26">
            <v>332.90165278966612</v>
          </cell>
          <cell r="D26">
            <v>1981.4</v>
          </cell>
        </row>
        <row r="27">
          <cell r="B27">
            <v>381.15</v>
          </cell>
          <cell r="C27">
            <v>327.11896194848646</v>
          </cell>
          <cell r="D27">
            <v>2225.8000000000002</v>
          </cell>
        </row>
        <row r="28">
          <cell r="B28">
            <v>370.2</v>
          </cell>
          <cell r="C28">
            <v>323.61961092521977</v>
          </cell>
          <cell r="D28">
            <v>1883.9</v>
          </cell>
        </row>
        <row r="29">
          <cell r="B29">
            <v>379</v>
          </cell>
          <cell r="C29">
            <v>328.836776904521</v>
          </cell>
          <cell r="D29">
            <v>1894.9</v>
          </cell>
        </row>
        <row r="30">
          <cell r="B30">
            <v>378</v>
          </cell>
          <cell r="C30">
            <v>333.62515290638856</v>
          </cell>
          <cell r="D30">
            <v>2085.8000000000002</v>
          </cell>
        </row>
        <row r="31">
          <cell r="B31">
            <v>364.5</v>
          </cell>
          <cell r="C31">
            <v>334.40440899540891</v>
          </cell>
          <cell r="D31">
            <v>3881.2</v>
          </cell>
        </row>
        <row r="32">
          <cell r="B32">
            <v>393.5</v>
          </cell>
          <cell r="C32">
            <v>328.32103416076563</v>
          </cell>
          <cell r="D32">
            <v>18317</v>
          </cell>
        </row>
        <row r="33">
          <cell r="B33">
            <v>414.5</v>
          </cell>
          <cell r="C33">
            <v>329.35849350245115</v>
          </cell>
          <cell r="D33">
            <v>18202.900000000001</v>
          </cell>
        </row>
        <row r="34">
          <cell r="B34">
            <v>430</v>
          </cell>
          <cell r="C34">
            <v>336.50986071122873</v>
          </cell>
          <cell r="D34">
            <v>6207.7</v>
          </cell>
        </row>
        <row r="35">
          <cell r="B35">
            <v>425</v>
          </cell>
          <cell r="C35">
            <v>325.68523694654112</v>
          </cell>
          <cell r="D35">
            <v>3463.6</v>
          </cell>
        </row>
        <row r="36">
          <cell r="B36">
            <v>429</v>
          </cell>
          <cell r="C36">
            <v>325.63545482841801</v>
          </cell>
          <cell r="D36">
            <v>6414.2</v>
          </cell>
        </row>
        <row r="37">
          <cell r="B37">
            <v>423.5</v>
          </cell>
          <cell r="C37">
            <v>325.24449926075795</v>
          </cell>
          <cell r="D37">
            <v>3415.7</v>
          </cell>
        </row>
        <row r="38">
          <cell r="B38">
            <v>432</v>
          </cell>
          <cell r="C38">
            <v>330.04814177884992</v>
          </cell>
          <cell r="D38">
            <v>3785.3</v>
          </cell>
        </row>
        <row r="39">
          <cell r="B39">
            <v>439</v>
          </cell>
          <cell r="C39">
            <v>334.73097969029646</v>
          </cell>
          <cell r="D39">
            <v>6926.9</v>
          </cell>
          <cell r="E39">
            <v>600</v>
          </cell>
        </row>
        <row r="40">
          <cell r="B40">
            <v>439</v>
          </cell>
          <cell r="C40">
            <v>334.73097969029646</v>
          </cell>
          <cell r="D40">
            <v>0</v>
          </cell>
        </row>
        <row r="41">
          <cell r="B41">
            <v>423</v>
          </cell>
          <cell r="C41">
            <v>334.62809664617544</v>
          </cell>
          <cell r="D41">
            <v>3113.9</v>
          </cell>
        </row>
        <row r="42">
          <cell r="B42">
            <v>437.5</v>
          </cell>
          <cell r="C42">
            <v>344.01965917049262</v>
          </cell>
          <cell r="D42">
            <v>3000.7</v>
          </cell>
        </row>
        <row r="43">
          <cell r="B43">
            <v>439</v>
          </cell>
          <cell r="C43">
            <v>343.48134853318817</v>
          </cell>
          <cell r="D43">
            <v>1536.4</v>
          </cell>
        </row>
        <row r="44">
          <cell r="B44">
            <v>447</v>
          </cell>
          <cell r="C44">
            <v>342.96162321998293</v>
          </cell>
          <cell r="D44">
            <v>810.5</v>
          </cell>
        </row>
        <row r="45">
          <cell r="B45">
            <v>455</v>
          </cell>
          <cell r="C45">
            <v>350.26698311415458</v>
          </cell>
          <cell r="D45">
            <v>3309.1</v>
          </cell>
        </row>
        <row r="46">
          <cell r="B46">
            <v>452</v>
          </cell>
          <cell r="C46">
            <v>347.85819235857139</v>
          </cell>
          <cell r="D46">
            <v>3880.9</v>
          </cell>
        </row>
        <row r="47">
          <cell r="B47">
            <v>430</v>
          </cell>
          <cell r="C47">
            <v>347.40484320286367</v>
          </cell>
          <cell r="D47">
            <v>4705.7</v>
          </cell>
        </row>
        <row r="48">
          <cell r="B48">
            <v>420</v>
          </cell>
          <cell r="C48">
            <v>351.80425492179603</v>
          </cell>
          <cell r="D48">
            <v>4864.1000000000004</v>
          </cell>
        </row>
        <row r="49">
          <cell r="B49">
            <v>429</v>
          </cell>
          <cell r="C49">
            <v>359.4348579877053</v>
          </cell>
          <cell r="D49">
            <v>21801.5</v>
          </cell>
        </row>
        <row r="50">
          <cell r="B50">
            <v>426</v>
          </cell>
          <cell r="C50">
            <v>358.00378803205984</v>
          </cell>
          <cell r="D50">
            <v>4122.3</v>
          </cell>
        </row>
        <row r="51">
          <cell r="B51">
            <v>427</v>
          </cell>
          <cell r="C51">
            <v>354.08029336238428</v>
          </cell>
          <cell r="D51">
            <v>7910.5</v>
          </cell>
        </row>
        <row r="52">
          <cell r="B52">
            <v>427.5</v>
          </cell>
          <cell r="C52">
            <v>351.16438876352038</v>
          </cell>
          <cell r="D52">
            <v>6847.8</v>
          </cell>
        </row>
        <row r="53">
          <cell r="B53">
            <v>443</v>
          </cell>
          <cell r="C53">
            <v>349.20230954789508</v>
          </cell>
          <cell r="D53">
            <v>7221.4</v>
          </cell>
        </row>
        <row r="54">
          <cell r="B54">
            <v>447</v>
          </cell>
          <cell r="C54">
            <v>347.96638549529217</v>
          </cell>
          <cell r="D54">
            <v>8835.9</v>
          </cell>
        </row>
        <row r="55">
          <cell r="B55">
            <v>439</v>
          </cell>
          <cell r="C55">
            <v>349.61782429382924</v>
          </cell>
          <cell r="D55">
            <v>9854.7999999999993</v>
          </cell>
        </row>
        <row r="56">
          <cell r="B56">
            <v>451</v>
          </cell>
          <cell r="C56">
            <v>354.6816613493113</v>
          </cell>
          <cell r="D56">
            <v>6049</v>
          </cell>
        </row>
        <row r="57">
          <cell r="B57">
            <v>443</v>
          </cell>
          <cell r="C57">
            <v>352.64258579098896</v>
          </cell>
          <cell r="D57">
            <v>7038</v>
          </cell>
        </row>
        <row r="58">
          <cell r="B58">
            <v>428</v>
          </cell>
          <cell r="C58">
            <v>345.57418877908327</v>
          </cell>
          <cell r="D58">
            <v>10449.799999999999</v>
          </cell>
        </row>
        <row r="59">
          <cell r="B59">
            <v>425</v>
          </cell>
          <cell r="C59">
            <v>347.60994552953071</v>
          </cell>
          <cell r="D59">
            <v>2973.7</v>
          </cell>
        </row>
        <row r="60">
          <cell r="B60">
            <v>421</v>
          </cell>
          <cell r="C60">
            <v>341.39647342619241</v>
          </cell>
          <cell r="D60">
            <v>2165.8000000000002</v>
          </cell>
        </row>
        <row r="61">
          <cell r="B61">
            <v>418.25</v>
          </cell>
          <cell r="C61">
            <v>338.23763209088781</v>
          </cell>
          <cell r="D61">
            <v>2432.6</v>
          </cell>
        </row>
        <row r="62">
          <cell r="B62">
            <v>419</v>
          </cell>
          <cell r="C62">
            <v>337.50882188156555</v>
          </cell>
          <cell r="D62">
            <v>11985.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
      <sheetName val="10"/>
      <sheetName val="11"/>
      <sheetName val="11 (2)"/>
      <sheetName val="12"/>
      <sheetName val="13"/>
      <sheetName val="14"/>
      <sheetName val="15"/>
      <sheetName val="25"/>
      <sheetName val="Multiple"/>
      <sheetName val="3eld0081"/>
      <sheetName val="layout"/>
      <sheetName val="9_"/>
      <sheetName val="11_(2)"/>
      <sheetName val="35"/>
      <sheetName val="9_1"/>
      <sheetName val="11_(2)1"/>
      <sheetName val="9_2"/>
      <sheetName val="11_(2)2"/>
      <sheetName val="9_3"/>
      <sheetName val="11_(2)3"/>
      <sheetName val="9_4"/>
      <sheetName val="11_(2)4"/>
    </sheetNames>
    <sheetDataSet>
      <sheetData sheetId="0" refreshError="1"/>
      <sheetData sheetId="1" refreshError="1">
        <row r="6">
          <cell r="B6">
            <v>655</v>
          </cell>
          <cell r="C6">
            <v>1.1100000000000001</v>
          </cell>
        </row>
        <row r="7">
          <cell r="B7">
            <v>625</v>
          </cell>
          <cell r="C7">
            <v>1.07</v>
          </cell>
        </row>
        <row r="8">
          <cell r="B8">
            <v>668.5</v>
          </cell>
          <cell r="C8">
            <v>1.04</v>
          </cell>
        </row>
        <row r="9">
          <cell r="B9">
            <v>702</v>
          </cell>
          <cell r="C9">
            <v>1.07</v>
          </cell>
        </row>
        <row r="10">
          <cell r="B10">
            <v>695</v>
          </cell>
          <cell r="C10">
            <v>1.0900000000000001</v>
          </cell>
        </row>
        <row r="11">
          <cell r="B11">
            <v>706.5</v>
          </cell>
          <cell r="C11">
            <v>1.0900000000000001</v>
          </cell>
        </row>
        <row r="12">
          <cell r="B12">
            <v>680</v>
          </cell>
          <cell r="C12">
            <v>1.1100000000000001</v>
          </cell>
        </row>
        <row r="13">
          <cell r="B13">
            <v>698.5</v>
          </cell>
          <cell r="C13">
            <v>1.1399999999999999</v>
          </cell>
        </row>
        <row r="14">
          <cell r="B14">
            <v>668.5</v>
          </cell>
          <cell r="C14">
            <v>1.19</v>
          </cell>
        </row>
        <row r="15">
          <cell r="B15">
            <v>655</v>
          </cell>
          <cell r="C15">
            <v>1.19</v>
          </cell>
        </row>
        <row r="16">
          <cell r="B16">
            <v>662</v>
          </cell>
          <cell r="C16">
            <v>1.19</v>
          </cell>
        </row>
        <row r="17">
          <cell r="B17">
            <v>627</v>
          </cell>
          <cell r="C17">
            <v>1.21</v>
          </cell>
        </row>
        <row r="18">
          <cell r="B18">
            <v>657.5</v>
          </cell>
          <cell r="C18">
            <v>1.19</v>
          </cell>
        </row>
        <row r="19">
          <cell r="B19">
            <v>641</v>
          </cell>
          <cell r="C19">
            <v>1.18</v>
          </cell>
        </row>
        <row r="20">
          <cell r="B20">
            <v>648</v>
          </cell>
          <cell r="C20">
            <v>1.22</v>
          </cell>
          <cell r="D20">
            <v>648</v>
          </cell>
        </row>
        <row r="21">
          <cell r="B21">
            <v>648</v>
          </cell>
          <cell r="C21">
            <v>1.26</v>
          </cell>
        </row>
        <row r="22">
          <cell r="B22">
            <v>655</v>
          </cell>
          <cell r="C22">
            <v>1.23</v>
          </cell>
        </row>
        <row r="23">
          <cell r="B23">
            <v>663</v>
          </cell>
          <cell r="C23">
            <v>1.1399999999999999</v>
          </cell>
        </row>
        <row r="24">
          <cell r="B24">
            <v>654</v>
          </cell>
          <cell r="C24">
            <v>1.1599999999999999</v>
          </cell>
        </row>
        <row r="25">
          <cell r="B25">
            <v>665</v>
          </cell>
          <cell r="C25">
            <v>1.19</v>
          </cell>
        </row>
        <row r="26">
          <cell r="B26">
            <v>655</v>
          </cell>
          <cell r="C26">
            <v>1.2</v>
          </cell>
        </row>
        <row r="27">
          <cell r="B27">
            <v>650</v>
          </cell>
          <cell r="C27">
            <v>1.21</v>
          </cell>
        </row>
        <row r="28">
          <cell r="B28">
            <v>660</v>
          </cell>
          <cell r="C28">
            <v>1.21</v>
          </cell>
        </row>
        <row r="29">
          <cell r="B29">
            <v>654</v>
          </cell>
          <cell r="C29">
            <v>1.21</v>
          </cell>
        </row>
        <row r="30">
          <cell r="B30">
            <v>633</v>
          </cell>
          <cell r="C30">
            <v>1.22</v>
          </cell>
        </row>
        <row r="31">
          <cell r="B31">
            <v>648</v>
          </cell>
          <cell r="C31">
            <v>1.2</v>
          </cell>
        </row>
        <row r="32">
          <cell r="B32">
            <v>634</v>
          </cell>
          <cell r="C32">
            <v>1.18</v>
          </cell>
        </row>
        <row r="33">
          <cell r="B33">
            <v>620.5</v>
          </cell>
          <cell r="C33">
            <v>1.2</v>
          </cell>
          <cell r="D33">
            <v>620</v>
          </cell>
        </row>
        <row r="34">
          <cell r="B34">
            <v>611</v>
          </cell>
          <cell r="C34">
            <v>1.21</v>
          </cell>
        </row>
        <row r="35">
          <cell r="B35">
            <v>614</v>
          </cell>
          <cell r="C35">
            <v>1.22</v>
          </cell>
        </row>
        <row r="36">
          <cell r="B36">
            <v>614</v>
          </cell>
          <cell r="C36">
            <v>1.22</v>
          </cell>
        </row>
        <row r="37">
          <cell r="B37">
            <v>615.5</v>
          </cell>
          <cell r="C37">
            <v>1.25</v>
          </cell>
        </row>
        <row r="38">
          <cell r="B38">
            <v>603.5</v>
          </cell>
          <cell r="C38">
            <v>1.52</v>
          </cell>
          <cell r="D38">
            <v>603</v>
          </cell>
        </row>
        <row r="39">
          <cell r="B39">
            <v>617</v>
          </cell>
          <cell r="C39">
            <v>1.45</v>
          </cell>
        </row>
        <row r="40">
          <cell r="B40">
            <v>602</v>
          </cell>
          <cell r="C40">
            <v>1.49</v>
          </cell>
        </row>
        <row r="41">
          <cell r="B41">
            <v>594.5</v>
          </cell>
          <cell r="C41">
            <v>1.47</v>
          </cell>
        </row>
        <row r="42">
          <cell r="B42">
            <v>590</v>
          </cell>
          <cell r="C42">
            <v>1.52</v>
          </cell>
          <cell r="D42">
            <v>590</v>
          </cell>
        </row>
        <row r="43">
          <cell r="B43">
            <v>592</v>
          </cell>
          <cell r="C43">
            <v>1.52</v>
          </cell>
        </row>
        <row r="44">
          <cell r="B44">
            <v>628.5</v>
          </cell>
          <cell r="C44">
            <v>1.55</v>
          </cell>
        </row>
        <row r="45">
          <cell r="B45">
            <v>640.5</v>
          </cell>
          <cell r="C45">
            <v>1.58</v>
          </cell>
        </row>
        <row r="46">
          <cell r="B46">
            <v>638</v>
          </cell>
          <cell r="C46">
            <v>1.52</v>
          </cell>
        </row>
        <row r="47">
          <cell r="B47">
            <v>620</v>
          </cell>
          <cell r="C47">
            <v>1.51</v>
          </cell>
        </row>
        <row r="48">
          <cell r="B48">
            <v>626.5</v>
          </cell>
          <cell r="C48">
            <v>1.5</v>
          </cell>
        </row>
        <row r="49">
          <cell r="B49">
            <v>615.5</v>
          </cell>
          <cell r="C49">
            <v>1.52</v>
          </cell>
        </row>
        <row r="50">
          <cell r="B50">
            <v>617</v>
          </cell>
          <cell r="C50">
            <v>1.52</v>
          </cell>
        </row>
        <row r="51">
          <cell r="B51">
            <v>602</v>
          </cell>
          <cell r="C51">
            <v>1.5</v>
          </cell>
        </row>
        <row r="52">
          <cell r="B52">
            <v>611.5</v>
          </cell>
          <cell r="C52">
            <v>1.46</v>
          </cell>
        </row>
        <row r="53">
          <cell r="B53">
            <v>615</v>
          </cell>
          <cell r="C53">
            <v>1.46</v>
          </cell>
        </row>
        <row r="54">
          <cell r="B54">
            <v>602</v>
          </cell>
          <cell r="C54">
            <v>1.5</v>
          </cell>
          <cell r="D54">
            <v>602</v>
          </cell>
        </row>
        <row r="55">
          <cell r="B55">
            <v>620.5</v>
          </cell>
          <cell r="C55">
            <v>1.54</v>
          </cell>
        </row>
        <row r="56">
          <cell r="B56">
            <v>620</v>
          </cell>
          <cell r="C56">
            <v>1.55</v>
          </cell>
        </row>
        <row r="57">
          <cell r="B57">
            <v>615</v>
          </cell>
          <cell r="C57">
            <v>1.52</v>
          </cell>
        </row>
        <row r="58">
          <cell r="B58">
            <v>617</v>
          </cell>
          <cell r="C58">
            <v>1.5</v>
          </cell>
        </row>
        <row r="59">
          <cell r="B59">
            <v>636</v>
          </cell>
          <cell r="C59">
            <v>1.5</v>
          </cell>
        </row>
        <row r="60">
          <cell r="B60">
            <v>629</v>
          </cell>
          <cell r="C60">
            <v>1.51</v>
          </cell>
          <cell r="D60">
            <v>629</v>
          </cell>
        </row>
        <row r="61">
          <cell r="B61">
            <v>634</v>
          </cell>
          <cell r="C61">
            <v>1.51</v>
          </cell>
        </row>
        <row r="62">
          <cell r="B62">
            <v>634</v>
          </cell>
          <cell r="C62">
            <v>1.51</v>
          </cell>
        </row>
        <row r="63">
          <cell r="B63">
            <v>634</v>
          </cell>
          <cell r="C63">
            <v>1.51</v>
          </cell>
        </row>
        <row r="64">
          <cell r="B64">
            <v>630</v>
          </cell>
          <cell r="C64">
            <v>1.5</v>
          </cell>
        </row>
        <row r="65">
          <cell r="B65">
            <v>635</v>
          </cell>
          <cell r="C65">
            <v>1.51</v>
          </cell>
        </row>
        <row r="66">
          <cell r="B66">
            <v>649</v>
          </cell>
          <cell r="C66">
            <v>1.51</v>
          </cell>
        </row>
        <row r="67">
          <cell r="B67">
            <v>649</v>
          </cell>
          <cell r="C67">
            <v>1.51</v>
          </cell>
        </row>
        <row r="68">
          <cell r="B68">
            <v>683.5</v>
          </cell>
          <cell r="C68">
            <v>1.52</v>
          </cell>
        </row>
        <row r="69">
          <cell r="B69">
            <v>664.5</v>
          </cell>
          <cell r="C69">
            <v>1.52</v>
          </cell>
        </row>
        <row r="70">
          <cell r="B70">
            <v>673</v>
          </cell>
          <cell r="C70">
            <v>1.5</v>
          </cell>
        </row>
        <row r="71">
          <cell r="B71">
            <v>654</v>
          </cell>
          <cell r="C71">
            <v>1.52</v>
          </cell>
        </row>
        <row r="72">
          <cell r="B72">
            <v>645</v>
          </cell>
          <cell r="C72">
            <v>1.51</v>
          </cell>
          <cell r="D72">
            <v>645</v>
          </cell>
        </row>
        <row r="73">
          <cell r="B73">
            <v>645</v>
          </cell>
          <cell r="C73">
            <v>1.52</v>
          </cell>
        </row>
        <row r="74">
          <cell r="B74">
            <v>648</v>
          </cell>
          <cell r="C74">
            <v>1.52</v>
          </cell>
        </row>
        <row r="75">
          <cell r="B75">
            <v>658</v>
          </cell>
          <cell r="C75">
            <v>1.54</v>
          </cell>
        </row>
        <row r="76">
          <cell r="B76">
            <v>624</v>
          </cell>
          <cell r="C76">
            <v>1.57</v>
          </cell>
        </row>
        <row r="77">
          <cell r="B77">
            <v>621</v>
          </cell>
          <cell r="C77">
            <v>1.57</v>
          </cell>
        </row>
        <row r="78">
          <cell r="B78">
            <v>585</v>
          </cell>
          <cell r="C78">
            <v>1.6</v>
          </cell>
          <cell r="D78">
            <v>585</v>
          </cell>
        </row>
        <row r="79">
          <cell r="B79">
            <v>560</v>
          </cell>
          <cell r="C79">
            <v>1.63</v>
          </cell>
        </row>
        <row r="80">
          <cell r="B80">
            <v>567</v>
          </cell>
          <cell r="C80">
            <v>1.67</v>
          </cell>
        </row>
        <row r="81">
          <cell r="B81">
            <v>574</v>
          </cell>
          <cell r="C81">
            <v>1.64</v>
          </cell>
        </row>
        <row r="82">
          <cell r="B82">
            <v>549.5</v>
          </cell>
          <cell r="C82">
            <v>1.57</v>
          </cell>
        </row>
        <row r="83">
          <cell r="B83">
            <v>556</v>
          </cell>
          <cell r="C83">
            <v>1.6</v>
          </cell>
        </row>
        <row r="84">
          <cell r="B84">
            <v>545</v>
          </cell>
          <cell r="C84">
            <v>1.59</v>
          </cell>
        </row>
        <row r="85">
          <cell r="B85">
            <v>518</v>
          </cell>
          <cell r="C85">
            <v>1.59</v>
          </cell>
        </row>
        <row r="86">
          <cell r="B86">
            <v>511.5</v>
          </cell>
          <cell r="C86">
            <v>1.53</v>
          </cell>
        </row>
        <row r="87">
          <cell r="B87">
            <v>507</v>
          </cell>
          <cell r="C87">
            <v>1.51</v>
          </cell>
        </row>
        <row r="88">
          <cell r="B88">
            <v>530</v>
          </cell>
          <cell r="C88">
            <v>1.5</v>
          </cell>
        </row>
        <row r="89">
          <cell r="B89">
            <v>524</v>
          </cell>
          <cell r="C89">
            <v>1.54</v>
          </cell>
        </row>
        <row r="90">
          <cell r="B90">
            <v>550</v>
          </cell>
          <cell r="C90">
            <v>1.49</v>
          </cell>
        </row>
        <row r="91">
          <cell r="B91">
            <v>556</v>
          </cell>
          <cell r="C91">
            <v>1.51</v>
          </cell>
        </row>
        <row r="92">
          <cell r="B92">
            <v>550</v>
          </cell>
          <cell r="C92">
            <v>1.5</v>
          </cell>
        </row>
        <row r="93">
          <cell r="B93">
            <v>540.5</v>
          </cell>
          <cell r="C93">
            <v>1.48</v>
          </cell>
        </row>
        <row r="94">
          <cell r="B94">
            <v>540</v>
          </cell>
          <cell r="C94">
            <v>1.48</v>
          </cell>
        </row>
        <row r="95">
          <cell r="B95">
            <v>539.5</v>
          </cell>
          <cell r="C95">
            <v>1.44</v>
          </cell>
          <cell r="D95">
            <v>539</v>
          </cell>
        </row>
        <row r="96">
          <cell r="B96">
            <v>531</v>
          </cell>
          <cell r="C96">
            <v>1.4</v>
          </cell>
        </row>
        <row r="97">
          <cell r="B97">
            <v>535</v>
          </cell>
          <cell r="C97">
            <v>1.46</v>
          </cell>
        </row>
        <row r="98">
          <cell r="B98">
            <v>540</v>
          </cell>
          <cell r="C98">
            <v>1.48</v>
          </cell>
        </row>
        <row r="99">
          <cell r="B99">
            <v>542.5</v>
          </cell>
          <cell r="C99">
            <v>1.49</v>
          </cell>
        </row>
        <row r="100">
          <cell r="B100">
            <v>565</v>
          </cell>
          <cell r="C100">
            <v>1.48</v>
          </cell>
          <cell r="D100">
            <v>565</v>
          </cell>
        </row>
        <row r="101">
          <cell r="B101">
            <v>550</v>
          </cell>
          <cell r="C101">
            <v>1.5</v>
          </cell>
        </row>
        <row r="102">
          <cell r="B102">
            <v>560</v>
          </cell>
          <cell r="C102">
            <v>1.52</v>
          </cell>
        </row>
        <row r="103">
          <cell r="B103">
            <v>563.5</v>
          </cell>
          <cell r="C103">
            <v>1.51</v>
          </cell>
        </row>
        <row r="104">
          <cell r="B104">
            <v>561.5</v>
          </cell>
          <cell r="C104">
            <v>1.5</v>
          </cell>
        </row>
        <row r="105">
          <cell r="B105">
            <v>566</v>
          </cell>
          <cell r="C105">
            <v>1.52</v>
          </cell>
        </row>
        <row r="106">
          <cell r="B106">
            <v>545</v>
          </cell>
          <cell r="C106">
            <v>1.48</v>
          </cell>
        </row>
        <row r="107">
          <cell r="B107">
            <v>562</v>
          </cell>
          <cell r="C107">
            <v>1.45</v>
          </cell>
        </row>
        <row r="108">
          <cell r="B108">
            <v>553</v>
          </cell>
          <cell r="C108">
            <v>1.44</v>
          </cell>
        </row>
        <row r="109">
          <cell r="B109">
            <v>578</v>
          </cell>
          <cell r="C109">
            <v>1.42</v>
          </cell>
        </row>
        <row r="110">
          <cell r="B110">
            <v>582</v>
          </cell>
          <cell r="C110">
            <v>1.47</v>
          </cell>
        </row>
        <row r="111">
          <cell r="B111">
            <v>570</v>
          </cell>
          <cell r="C111">
            <v>1.44</v>
          </cell>
        </row>
        <row r="112">
          <cell r="B112">
            <v>545.5</v>
          </cell>
          <cell r="C112">
            <v>1.45</v>
          </cell>
        </row>
        <row r="113">
          <cell r="B113">
            <v>528.5</v>
          </cell>
          <cell r="C113">
            <v>1.43</v>
          </cell>
          <cell r="D113">
            <v>528</v>
          </cell>
        </row>
        <row r="114">
          <cell r="B114">
            <v>526.5</v>
          </cell>
          <cell r="C114">
            <v>1.43</v>
          </cell>
        </row>
        <row r="115">
          <cell r="B115">
            <v>522</v>
          </cell>
          <cell r="C115">
            <v>1.39</v>
          </cell>
        </row>
        <row r="116">
          <cell r="B116">
            <v>528</v>
          </cell>
          <cell r="C116">
            <v>1.37</v>
          </cell>
        </row>
        <row r="117">
          <cell r="B117">
            <v>513</v>
          </cell>
          <cell r="C117">
            <v>1.42</v>
          </cell>
        </row>
        <row r="118">
          <cell r="B118">
            <v>525.5</v>
          </cell>
          <cell r="C118">
            <v>1.43</v>
          </cell>
          <cell r="D118">
            <v>525</v>
          </cell>
        </row>
        <row r="119">
          <cell r="B119">
            <v>520</v>
          </cell>
          <cell r="C119">
            <v>1.46</v>
          </cell>
        </row>
        <row r="120">
          <cell r="B120">
            <v>521.5</v>
          </cell>
          <cell r="C120">
            <v>1.39</v>
          </cell>
        </row>
        <row r="121">
          <cell r="B121">
            <v>535</v>
          </cell>
          <cell r="C121">
            <v>1.45</v>
          </cell>
        </row>
        <row r="122">
          <cell r="B122">
            <v>532</v>
          </cell>
          <cell r="C122">
            <v>1.47</v>
          </cell>
        </row>
        <row r="123">
          <cell r="B123">
            <v>514.5</v>
          </cell>
          <cell r="C123">
            <v>1.46</v>
          </cell>
        </row>
        <row r="124">
          <cell r="B124">
            <v>520</v>
          </cell>
          <cell r="C124">
            <v>1.46</v>
          </cell>
        </row>
        <row r="125">
          <cell r="B125">
            <v>493.5</v>
          </cell>
          <cell r="C125">
            <v>1.46</v>
          </cell>
        </row>
        <row r="126">
          <cell r="B126">
            <v>468</v>
          </cell>
          <cell r="C126">
            <v>1.44</v>
          </cell>
        </row>
        <row r="127">
          <cell r="B127">
            <v>495.5</v>
          </cell>
          <cell r="C127">
            <v>1.55</v>
          </cell>
          <cell r="D127">
            <v>495</v>
          </cell>
        </row>
        <row r="128">
          <cell r="B128">
            <v>500</v>
          </cell>
          <cell r="C128">
            <v>1.53</v>
          </cell>
        </row>
        <row r="129">
          <cell r="B129">
            <v>490.5</v>
          </cell>
          <cell r="C129">
            <v>1.54</v>
          </cell>
        </row>
        <row r="130">
          <cell r="B130">
            <v>479.5</v>
          </cell>
          <cell r="C130">
            <v>1.5</v>
          </cell>
        </row>
        <row r="131">
          <cell r="B131">
            <v>494</v>
          </cell>
          <cell r="C131">
            <v>1.47</v>
          </cell>
        </row>
        <row r="132">
          <cell r="B132">
            <v>505</v>
          </cell>
          <cell r="C132">
            <v>1.55</v>
          </cell>
        </row>
        <row r="133">
          <cell r="B133">
            <v>490</v>
          </cell>
          <cell r="C133">
            <v>1.6</v>
          </cell>
        </row>
        <row r="134">
          <cell r="B134">
            <v>486.5</v>
          </cell>
          <cell r="C134">
            <v>1.6</v>
          </cell>
        </row>
        <row r="135">
          <cell r="B135">
            <v>540</v>
          </cell>
          <cell r="C135">
            <v>1.6</v>
          </cell>
          <cell r="D135">
            <v>540</v>
          </cell>
        </row>
        <row r="136">
          <cell r="B136">
            <v>566</v>
          </cell>
          <cell r="C136">
            <v>1.6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Sheet1"/>
      <sheetName val="Tombstone"/>
      <sheetName val="Di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3">
          <cell r="C3" t="str">
            <v>2003E</v>
          </cell>
          <cell r="D3" t="str">
            <v>2004E</v>
          </cell>
          <cell r="E3" t="str">
            <v>2005E</v>
          </cell>
          <cell r="F3" t="str">
            <v>2006E</v>
          </cell>
          <cell r="G3" t="str">
            <v>2007E</v>
          </cell>
          <cell r="H3" t="str">
            <v>2008E</v>
          </cell>
        </row>
        <row r="5">
          <cell r="C5">
            <v>194.5</v>
          </cell>
          <cell r="D5">
            <v>280</v>
          </cell>
          <cell r="E5">
            <v>280</v>
          </cell>
          <cell r="F5">
            <v>280</v>
          </cell>
          <cell r="G5">
            <v>280</v>
          </cell>
          <cell r="H5">
            <v>280</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eal CF"/>
      <sheetName val="Macro1"/>
      <sheetName val="Pirelli &amp; C S.p.a. riepilogo"/>
      <sheetName val="Cavi e Sistemi Telecom"/>
      <sheetName val="Cavi e Sistemi Energia"/>
      <sheetName val="Pneumatici"/>
      <sheetName val="Corporate"/>
      <sheetName val="Informatica"/>
      <sheetName val="Immobiliare Ce"/>
      <sheetName val="Immobiliare Sp"/>
      <sheetName val="Società"/>
      <sheetName val="Peer"/>
      <sheetName val="Graf-Trend DR"/>
      <sheetName val="sintesi"/>
      <sheetName val="COSTO STANDARD"/>
      <sheetName val="MAGNUM 2010"/>
      <sheetName val="VENDITE IMMOBILI"/>
      <sheetName val="PIANO 2010"/>
      <sheetName val="PIANO 2011"/>
      <sheetName val="Deal_CF"/>
      <sheetName val="Pirelli_&amp;_C_S_p_a__riepilogo"/>
      <sheetName val="Cavi_e_Sistemi_Telecom"/>
      <sheetName val="Cavi_e_Sistemi_Energia"/>
      <sheetName val="Immobiliare_Ce"/>
      <sheetName val="Immobiliare_Sp"/>
      <sheetName val="Graf-Trend_DR"/>
      <sheetName val="COSTO_STANDARD"/>
      <sheetName val="MAGNUM_2010"/>
      <sheetName val="VENDITE_IMMOBILI"/>
      <sheetName val="PIANO_2010"/>
      <sheetName val="PIANO_2011"/>
      <sheetName val="Deal_CF1"/>
      <sheetName val="Pirelli_&amp;_C_S_p_a__riepilogo1"/>
      <sheetName val="Cavi_e_Sistemi_Telecom1"/>
      <sheetName val="Cavi_e_Sistemi_Energia1"/>
      <sheetName val="Immobiliare_Ce1"/>
      <sheetName val="Immobiliare_Sp1"/>
      <sheetName val="Graf-Trend_DR1"/>
      <sheetName val="L03 All"/>
      <sheetName val="Leasing mfm x cdc"/>
      <sheetName val="Annual CF"/>
      <sheetName val="Lease Flows"/>
      <sheetName val="Cover"/>
      <sheetName val="ROLLUP"/>
      <sheetName val="Input"/>
      <sheetName val="Description"/>
      <sheetName val="Sum Lease Flows"/>
      <sheetName val="Semi-An CF"/>
      <sheetName val="Rent Roll"/>
      <sheetName val="From Lease DB"/>
      <sheetName val="Lazard Database"/>
      <sheetName val="Returns"/>
      <sheetName val="Pre-InputPage"/>
      <sheetName val="Sqm Expiry by Type"/>
      <sheetName val="Book Value"/>
      <sheetName val="Semi-An CF (0)"/>
      <sheetName val="Annual_CF"/>
      <sheetName val="Lease_Flows"/>
      <sheetName val="Sum_Lease_Flows"/>
      <sheetName val="Semi-An_CF"/>
      <sheetName val="Rent_Roll"/>
      <sheetName val="From_Lease_DB"/>
      <sheetName val="Lazard_Database"/>
      <sheetName val="Sqm_Expiry_by_Type"/>
      <sheetName val="Book_Value"/>
      <sheetName val="Semi-An_CF_(0)"/>
      <sheetName val="COSTO_STANDARD1"/>
      <sheetName val="MAGNUM_20101"/>
      <sheetName val="VENDITE_IMMOBILI1"/>
      <sheetName val="PIANO_20101"/>
      <sheetName val="PIANO_20111"/>
      <sheetName val="Annual_CF1"/>
      <sheetName val="Lease_Flows1"/>
      <sheetName val="Sum_Lease_Flows1"/>
      <sheetName val="Semi-An_CF1"/>
      <sheetName val="Rent_Roll1"/>
      <sheetName val="From_Lease_DB1"/>
      <sheetName val="Lazard_Database1"/>
      <sheetName val="Sqm_Expiry_by_Type1"/>
      <sheetName val="Book_Value1"/>
      <sheetName val="Semi-An_CF_(0)1"/>
      <sheetName val="Modulo RdA"/>
      <sheetName val="ODA"/>
      <sheetName val="PL AFC"/>
      <sheetName val="IR"/>
      <sheetName val="Deal_CF2"/>
      <sheetName val="Pirelli_&amp;_C_S_p_a__riepilogo2"/>
      <sheetName val="Cavi_e_Sistemi_Telecom2"/>
      <sheetName val="Cavi_e_Sistemi_Energia2"/>
      <sheetName val="Immobiliare_Ce2"/>
      <sheetName val="Immobiliare_Sp2"/>
      <sheetName val="Graf-Trend_DR2"/>
      <sheetName val="COSTO_STANDARD2"/>
      <sheetName val="MAGNUM_20102"/>
      <sheetName val="VENDITE_IMMOBILI2"/>
      <sheetName val="PIANO_20102"/>
      <sheetName val="PIANO_20112"/>
      <sheetName val="L03_All"/>
      <sheetName val="Leasing_mfm_x_cdc"/>
      <sheetName val="Annual_CF2"/>
      <sheetName val="Lease_Flows2"/>
      <sheetName val="Sum_Lease_Flows2"/>
      <sheetName val="Semi-An_CF2"/>
      <sheetName val="Rent_Roll2"/>
      <sheetName val="From_Lease_DB2"/>
      <sheetName val="Lazard_Database2"/>
      <sheetName val="Sqm_Expiry_by_Type2"/>
      <sheetName val="Book_Value2"/>
      <sheetName val="Semi-An_CF_(0)2"/>
      <sheetName val="Modulo_RdA"/>
      <sheetName val="PL_AFC"/>
      <sheetName val="Deal_CF3"/>
      <sheetName val="Pirelli_&amp;_C_S_p_a__riepilogo3"/>
      <sheetName val="Cavi_e_Sistemi_Telecom3"/>
      <sheetName val="Cavi_e_Sistemi_Energia3"/>
      <sheetName val="Immobiliare_Ce3"/>
      <sheetName val="Immobiliare_Sp3"/>
      <sheetName val="Graf-Trend_DR3"/>
      <sheetName val="COSTO_STANDARD3"/>
      <sheetName val="MAGNUM_20103"/>
      <sheetName val="VENDITE_IMMOBILI3"/>
      <sheetName val="PIANO_20103"/>
      <sheetName val="PIANO_20113"/>
      <sheetName val="L03_All1"/>
      <sheetName val="Leasing_mfm_x_cdc1"/>
      <sheetName val="Annual_CF3"/>
      <sheetName val="Lease_Flows3"/>
      <sheetName val="Sum_Lease_Flows3"/>
      <sheetName val="Semi-An_CF3"/>
      <sheetName val="Rent_Roll3"/>
      <sheetName val="From_Lease_DB3"/>
      <sheetName val="Lazard_Database3"/>
      <sheetName val="Sqm_Expiry_by_Type3"/>
      <sheetName val="Book_Value3"/>
      <sheetName val="Semi-An_CF_(0)3"/>
      <sheetName val="Modulo_RdA1"/>
      <sheetName val="PL_AFC1"/>
      <sheetName val="Deal_CF4"/>
      <sheetName val="Pirelli_&amp;_C_S_p_a__riepilogo4"/>
      <sheetName val="Cavi_e_Sistemi_Telecom4"/>
      <sheetName val="Cavi_e_Sistemi_Energia4"/>
      <sheetName val="Immobiliare_Ce4"/>
      <sheetName val="Immobiliare_Sp4"/>
      <sheetName val="Graf-Trend_DR4"/>
      <sheetName val="COSTO_STANDARD4"/>
      <sheetName val="MAGNUM_20104"/>
      <sheetName val="VENDITE_IMMOBILI4"/>
      <sheetName val="PIANO_20104"/>
      <sheetName val="PIANO_20114"/>
      <sheetName val="L03_All2"/>
      <sheetName val="Leasing_mfm_x_cdc2"/>
      <sheetName val="Annual_CF4"/>
      <sheetName val="Lease_Flows4"/>
      <sheetName val="Sum_Lease_Flows4"/>
      <sheetName val="Semi-An_CF4"/>
      <sheetName val="Rent_Roll4"/>
      <sheetName val="From_Lease_DB4"/>
      <sheetName val="Lazard_Database4"/>
      <sheetName val="Sqm_Expiry_by_Type4"/>
      <sheetName val="Book_Value4"/>
      <sheetName val="Semi-An_CF_(0)4"/>
      <sheetName val="Modulo_RdA2"/>
      <sheetName val="PL_AFC2"/>
      <sheetName val="Deal_CF5"/>
      <sheetName val="Pirelli_&amp;_C_S_p_a__riepilogo5"/>
      <sheetName val="Cavi_e_Sistemi_Telecom5"/>
      <sheetName val="Cavi_e_Sistemi_Energia5"/>
      <sheetName val="Immobiliare_Ce5"/>
      <sheetName val="Immobiliare_Sp5"/>
      <sheetName val="Graf-Trend_DR5"/>
      <sheetName val="COSTO_STANDARD5"/>
      <sheetName val="MAGNUM_20105"/>
      <sheetName val="VENDITE_IMMOBILI5"/>
      <sheetName val="PIANO_20105"/>
      <sheetName val="PIANO_20115"/>
      <sheetName val="L03_All3"/>
      <sheetName val="Leasing_mfm_x_cdc3"/>
      <sheetName val="Annual_CF5"/>
      <sheetName val="Lease_Flows5"/>
      <sheetName val="Sum_Lease_Flows5"/>
      <sheetName val="Semi-An_CF5"/>
      <sheetName val="Rent_Roll5"/>
      <sheetName val="From_Lease_DB5"/>
      <sheetName val="Lazard_Database5"/>
      <sheetName val="Sqm_Expiry_by_Type5"/>
      <sheetName val="Book_Value5"/>
      <sheetName val="Semi-An_CF_(0)5"/>
      <sheetName val="Modulo_RdA3"/>
      <sheetName val="PL_AF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areValPrintout"/>
      <sheetName val="Sensitivity analysis"/>
      <sheetName val="Germanos Analysis"/>
      <sheetName val="Valuation"/>
      <sheetName val="Changes"/>
      <sheetName val="SOTP"/>
      <sheetName val="Greece"/>
      <sheetName val="Fully consol"/>
      <sheetName val="QUARTER"/>
      <sheetName val="Reaction"/>
      <sheetName val="Greece Revs"/>
      <sheetName val="Greece cost analysis"/>
      <sheetName val="Bulgaria"/>
      <sheetName val="Romania"/>
      <sheetName val="Albania&amp;FYROM"/>
      <sheetName val="Guidance"/>
      <sheetName val="Acqn valn"/>
      <sheetName val="Tables"/>
      <sheetName val="Sales split"/>
      <sheetName val="EBITDA mix"/>
      <sheetName val="mwareDates"/>
      <sheetName val="mwareSettings"/>
      <sheetName val="Estimate changes"/>
      <sheetName val="Guid"/>
      <sheetName val="Bull Bear Scenario"/>
      <sheetName val="Waterfall"/>
      <sheetName val="Bull &amp; Bear"/>
      <sheetName val="Waterfall-old"/>
      <sheetName val="#REF"/>
      <sheetName val="2Q06"/>
      <sheetName val="reference"/>
      <sheetName val="teo model"/>
      <sheetName val="合并2"/>
      <sheetName val="2018.05.18"/>
      <sheetName val="Sheet2"/>
    </sheetNames>
    <sheetDataSet>
      <sheetData sheetId="0" refreshError="1"/>
      <sheetData sheetId="1" refreshError="1"/>
      <sheetData sheetId="2" refreshError="1"/>
      <sheetData sheetId="3" refreshError="1">
        <row r="1">
          <cell r="Q1" t="str">
            <v>ElementName</v>
          </cell>
          <cell r="R1" t="str">
            <v>ScaleOverride</v>
          </cell>
          <cell r="S1" t="str">
            <v>UnitOverride</v>
          </cell>
          <cell r="T1" t="str">
            <v>ReverseSign</v>
          </cell>
          <cell r="U1" t="str">
            <v>IsDrivingAssumption</v>
          </cell>
          <cell r="V1" t="str">
            <v>SegmentID</v>
          </cell>
        </row>
        <row r="3">
          <cell r="B3" t="str">
            <v>Cosmote Valuation</v>
          </cell>
          <cell r="G3" t="str">
            <v>Consolidated profit &amp; loss account</v>
          </cell>
          <cell r="N3" t="str">
            <v>CAGR</v>
          </cell>
        </row>
        <row r="4">
          <cell r="B4" t="str">
            <v>Sum of the parts</v>
          </cell>
          <cell r="C4">
            <v>2001</v>
          </cell>
          <cell r="D4">
            <v>2002</v>
          </cell>
          <cell r="E4">
            <v>2003</v>
          </cell>
          <cell r="F4">
            <v>2004</v>
          </cell>
          <cell r="G4">
            <v>2005</v>
          </cell>
          <cell r="H4" t="str">
            <v>2006E</v>
          </cell>
          <cell r="I4" t="str">
            <v>2007E</v>
          </cell>
          <cell r="J4" t="str">
            <v>2008E</v>
          </cell>
          <cell r="K4" t="str">
            <v>2009E</v>
          </cell>
          <cell r="L4" t="str">
            <v>2010E</v>
          </cell>
          <cell r="N4" t="str">
            <v xml:space="preserve"> 06/09</v>
          </cell>
        </row>
        <row r="5">
          <cell r="B5" t="str">
            <v>Greece Revenues</v>
          </cell>
          <cell r="C5">
            <v>932.85036280000008</v>
          </cell>
          <cell r="D5">
            <v>1218.0283584000003</v>
          </cell>
          <cell r="E5">
            <v>1254.548</v>
          </cell>
          <cell r="F5">
            <v>1470.6690000000001</v>
          </cell>
          <cell r="G5">
            <v>1517.5</v>
          </cell>
          <cell r="H5">
            <v>1603.6075129792616</v>
          </cell>
          <cell r="I5">
            <v>1599.6624712877738</v>
          </cell>
          <cell r="J5">
            <v>1579.4453688156125</v>
          </cell>
          <cell r="K5">
            <v>1622.1501926903998</v>
          </cell>
          <cell r="L5">
            <v>1670.2894611927941</v>
          </cell>
          <cell r="N5">
            <v>0.53217251227675355</v>
          </cell>
          <cell r="O5">
            <v>2.8421481105418644E-2</v>
          </cell>
          <cell r="P5">
            <v>0.50150030621273833</v>
          </cell>
        </row>
        <row r="6">
          <cell r="B6" t="str">
            <v>AMC revenues</v>
          </cell>
          <cell r="C6">
            <v>93.4</v>
          </cell>
          <cell r="D6">
            <v>101.3</v>
          </cell>
          <cell r="E6">
            <v>106</v>
          </cell>
          <cell r="F6" t="str">
            <v>EV/EBITDA target</v>
          </cell>
          <cell r="G6">
            <v>137.6</v>
          </cell>
          <cell r="H6">
            <v>158.98626602285648</v>
          </cell>
          <cell r="I6" t="str">
            <v>Share price</v>
          </cell>
          <cell r="J6">
            <v>191.88243653433742</v>
          </cell>
          <cell r="K6">
            <v>208.91868142112014</v>
          </cell>
          <cell r="L6">
            <v>19.100000000000001</v>
          </cell>
          <cell r="N6">
            <v>5.363475143009655E-2</v>
          </cell>
          <cell r="O6">
            <v>0.13031715139853928</v>
          </cell>
        </row>
        <row r="7">
          <cell r="B7" t="str">
            <v>Group Valuation</v>
          </cell>
          <cell r="C7" t="str">
            <v>Stake</v>
          </cell>
          <cell r="D7" t="str">
            <v>€mn</v>
          </cell>
          <cell r="E7" t="str">
            <v>%</v>
          </cell>
          <cell r="F7">
            <v>2007</v>
          </cell>
          <cell r="G7">
            <v>130</v>
          </cell>
          <cell r="H7">
            <v>336.39756734272169</v>
          </cell>
          <cell r="I7">
            <v>343.47528015282683</v>
          </cell>
          <cell r="J7">
            <v>336.26688424983598</v>
          </cell>
          <cell r="K7">
            <v>327.05466040038408</v>
          </cell>
          <cell r="L7">
            <v>2005</v>
          </cell>
          <cell r="M7" t="str">
            <v>2006E</v>
          </cell>
          <cell r="N7" t="str">
            <v>2007E</v>
          </cell>
          <cell r="O7" t="str">
            <v>2008E</v>
          </cell>
          <cell r="P7" t="str">
            <v>2009E</v>
          </cell>
          <cell r="Q7" t="str">
            <v>2010E</v>
          </cell>
          <cell r="R7" t="str">
            <v>CAGR 06-10</v>
          </cell>
        </row>
        <row r="8">
          <cell r="B8" t="str">
            <v>Cosmote</v>
          </cell>
          <cell r="C8">
            <v>1</v>
          </cell>
          <cell r="D8">
            <v>7064.7972683164171</v>
          </cell>
          <cell r="E8">
            <v>0.71234395733643552</v>
          </cell>
          <cell r="F8">
            <v>9.6824719522455691</v>
          </cell>
          <cell r="G8" t="str">
            <v>DCF; WACC 8.5% LTG 1%</v>
          </cell>
          <cell r="H8">
            <v>52.396991062432832</v>
          </cell>
          <cell r="I8" t="str">
            <v>Modelware EPS</v>
          </cell>
          <cell r="J8">
            <v>78.33594968700092</v>
          </cell>
          <cell r="K8">
            <v>89.1026310527416</v>
          </cell>
          <cell r="L8">
            <v>1.0243574994745179</v>
          </cell>
          <cell r="M8">
            <v>1.0435376345731362</v>
          </cell>
          <cell r="N8">
            <v>1.2559186684947126</v>
          </cell>
          <cell r="O8">
            <v>1.3592828295757291</v>
          </cell>
          <cell r="P8">
            <v>1.5245547644128896</v>
          </cell>
          <cell r="Q8">
            <v>1.6852503757908583</v>
          </cell>
        </row>
        <row r="9">
          <cell r="B9" t="str">
            <v>AMC (82%)</v>
          </cell>
          <cell r="C9">
            <v>0.82</v>
          </cell>
          <cell r="D9">
            <v>905.5120572913321</v>
          </cell>
          <cell r="E9">
            <v>9.1302838256883276E-2</v>
          </cell>
          <cell r="F9">
            <v>10.343010782176657</v>
          </cell>
          <cell r="G9" t="str">
            <v>DCF; WACC 8.7% LTG 1%</v>
          </cell>
          <cell r="H9">
            <v>59.024716694964283</v>
          </cell>
          <cell r="I9" t="str">
            <v>P/E</v>
          </cell>
          <cell r="J9">
            <v>348.67792361660588</v>
          </cell>
          <cell r="K9">
            <v>428.85757119886887</v>
          </cell>
          <cell r="L9">
            <v>18.645834105571591</v>
          </cell>
          <cell r="M9">
            <v>18.303125222515757</v>
          </cell>
          <cell r="N9">
            <v>15.207991153513467</v>
          </cell>
          <cell r="O9">
            <v>14.051527455814075</v>
          </cell>
          <cell r="P9">
            <v>12.528247883148669</v>
          </cell>
          <cell r="Q9">
            <v>11.333627497953655</v>
          </cell>
        </row>
        <row r="10">
          <cell r="B10" t="str">
            <v>Globul (100%)</v>
          </cell>
          <cell r="C10">
            <v>1</v>
          </cell>
          <cell r="D10">
            <v>780.01688750648896</v>
          </cell>
          <cell r="E10">
            <v>7.8649152315737145E-2</v>
          </cell>
          <cell r="F10">
            <v>5.6773873738411833</v>
          </cell>
          <cell r="G10" t="str">
            <v>DCF; WACC 9% LTG 2.5%</v>
          </cell>
          <cell r="H10">
            <v>-10.299999999999999</v>
          </cell>
          <cell r="I10" t="str">
            <v>EV</v>
          </cell>
          <cell r="J10">
            <v>-10.299999999999999</v>
          </cell>
          <cell r="K10">
            <v>-10.299999999999999</v>
          </cell>
          <cell r="L10">
            <v>7426.4610000000002</v>
          </cell>
          <cell r="M10">
            <v>8758.5116847567879</v>
          </cell>
          <cell r="N10">
            <v>8618.5770962579572</v>
          </cell>
          <cell r="O10">
            <v>8389.0774336347076</v>
          </cell>
          <cell r="P10">
            <v>8058.4701244800317</v>
          </cell>
          <cell r="Q10">
            <v>7676.7873368187848</v>
          </cell>
        </row>
        <row r="11">
          <cell r="B11" t="str">
            <v>FYROM (100%)</v>
          </cell>
          <cell r="C11">
            <v>1</v>
          </cell>
          <cell r="D11">
            <v>204.76951366226933</v>
          </cell>
          <cell r="E11">
            <v>2.0646923069994765E-2</v>
          </cell>
          <cell r="F11">
            <v>15.723894063734621</v>
          </cell>
          <cell r="G11" t="str">
            <v>DCF; WACC 9% LTG 4%</v>
          </cell>
          <cell r="H11">
            <v>2200.1130541022367</v>
          </cell>
          <cell r="I11" t="str">
            <v>EBITDA</v>
          </cell>
          <cell r="J11">
            <v>2524.3085629033922</v>
          </cell>
          <cell r="K11">
            <v>2665.7837367635143</v>
          </cell>
          <cell r="L11">
            <v>754.53499999999997</v>
          </cell>
          <cell r="M11">
            <v>861.44857645275079</v>
          </cell>
          <cell r="N11">
            <v>971.06922943245752</v>
          </cell>
          <cell r="O11">
            <v>1042.3003262359443</v>
          </cell>
          <cell r="P11">
            <v>1137.4050361749867</v>
          </cell>
          <cell r="Q11">
            <v>1214.2099862318621</v>
          </cell>
          <cell r="R11">
            <v>6</v>
          </cell>
          <cell r="S11" t="str">
            <v>ISO4217:EUR</v>
          </cell>
          <cell r="T11" t="b">
            <v>0</v>
          </cell>
          <cell r="U11" t="b">
            <v>0</v>
          </cell>
        </row>
        <row r="12">
          <cell r="B12" t="str">
            <v>Cosmorom (70%)</v>
          </cell>
          <cell r="C12">
            <v>0.7</v>
          </cell>
          <cell r="D12">
            <v>521.72163128897409</v>
          </cell>
          <cell r="E12">
            <v>5.2605225223819302E-2</v>
          </cell>
          <cell r="F12">
            <v>-18.064815443460919</v>
          </cell>
          <cell r="G12" t="str">
            <v>DCF; WACC 9% LTG 4%</v>
          </cell>
          <cell r="H12">
            <v>0.22391691928250812</v>
          </cell>
          <cell r="I12" t="str">
            <v>EV/EBITDA</v>
          </cell>
          <cell r="J12">
            <v>6.0960227555032054E-2</v>
          </cell>
          <cell r="K12">
            <v>5.6045119023563794E-2</v>
          </cell>
          <cell r="L12">
            <v>9.8424340819180038</v>
          </cell>
          <cell r="M12">
            <v>10.167190386247251</v>
          </cell>
          <cell r="N12">
            <v>8.87534774559286</v>
          </cell>
          <cell r="O12">
            <v>8.0486182556712365</v>
          </cell>
          <cell r="P12">
            <v>7.0849608258990147</v>
          </cell>
          <cell r="Q12">
            <v>6.3224544550507815</v>
          </cell>
          <cell r="R12">
            <v>6</v>
          </cell>
          <cell r="S12" t="str">
            <v>ISO4217:EUR</v>
          </cell>
          <cell r="T12" t="b">
            <v>0</v>
          </cell>
          <cell r="U12" t="b">
            <v>0</v>
          </cell>
        </row>
        <row r="13">
          <cell r="B13" t="str">
            <v>Germanos</v>
          </cell>
          <cell r="C13">
            <v>0.9</v>
          </cell>
          <cell r="D13">
            <v>440.85962305581398</v>
          </cell>
          <cell r="E13">
            <v>4.4451903797129946E-2</v>
          </cell>
          <cell r="F13">
            <v>12.966459501641587</v>
          </cell>
          <cell r="G13" t="str">
            <v>DCF; WACC 8.5% LTG 2.5%</v>
          </cell>
          <cell r="H13">
            <v>0.3276057982531988</v>
          </cell>
          <cell r="I13" t="str">
            <v>Modelware FCF</v>
          </cell>
          <cell r="J13">
            <v>6.0910235802177137E-2</v>
          </cell>
          <cell r="K13">
            <v>5.368086885875889E-2</v>
          </cell>
          <cell r="L13">
            <v>365.93899999999996</v>
          </cell>
          <cell r="M13">
            <v>84.059040243212252</v>
          </cell>
          <cell r="N13">
            <v>360.36650799883091</v>
          </cell>
          <cell r="O13">
            <v>454.34022051325042</v>
          </cell>
          <cell r="P13">
            <v>559.94467820247542</v>
          </cell>
          <cell r="Q13">
            <v>615.60690409000301</v>
          </cell>
        </row>
        <row r="14">
          <cell r="B14" t="str">
            <v>Total Enterprise Value</v>
          </cell>
          <cell r="C14">
            <v>432.25036280000006</v>
          </cell>
          <cell r="D14">
            <v>9917.6769811212962</v>
          </cell>
          <cell r="E14">
            <v>515.19899999999996</v>
          </cell>
          <cell r="F14">
            <v>10.48857838476196</v>
          </cell>
          <cell r="G14">
            <v>639.25</v>
          </cell>
          <cell r="H14">
            <v>697.18335262961409</v>
          </cell>
          <cell r="I14" t="str">
            <v>Modelware FCF per share</v>
          </cell>
          <cell r="J14">
            <v>721.60471366967215</v>
          </cell>
          <cell r="K14">
            <v>734.32190193188853</v>
          </cell>
          <cell r="L14">
            <v>5.7736291544582263E-2</v>
          </cell>
          <cell r="M14">
            <v>1.3237016364682523E-2</v>
          </cell>
          <cell r="N14">
            <v>5.6747939898697704E-2</v>
          </cell>
          <cell r="O14">
            <v>7.1546247930816695E-2</v>
          </cell>
          <cell r="P14">
            <v>8.8176082515783585E-2</v>
          </cell>
          <cell r="Q14">
            <v>9.6941371684396885E-2</v>
          </cell>
        </row>
        <row r="15">
          <cell r="B15" t="str">
            <v>Net Debt: Dec 06</v>
          </cell>
          <cell r="C15">
            <v>64</v>
          </cell>
          <cell r="D15">
            <v>2353.2180365736272</v>
          </cell>
          <cell r="E15">
            <v>61.885999999999996</v>
          </cell>
          <cell r="F15">
            <v>69.819000000000003</v>
          </cell>
          <cell r="G15">
            <v>82.6</v>
          </cell>
          <cell r="H15">
            <v>95.391759613713887</v>
          </cell>
          <cell r="I15" t="str">
            <v>Group EBITDA exc Germanos</v>
          </cell>
          <cell r="J15">
            <v>113.21063755525907</v>
          </cell>
          <cell r="K15">
            <v>112.81608796740488</v>
          </cell>
          <cell r="L15">
            <v>754.53499999999997</v>
          </cell>
          <cell r="M15">
            <v>847.84857645275076</v>
          </cell>
          <cell r="N15">
            <v>945.56922943245752</v>
          </cell>
          <cell r="O15">
            <v>1016.8003262359442</v>
          </cell>
          <cell r="P15">
            <v>1111.9050361749867</v>
          </cell>
          <cell r="Q15">
            <v>1188.7099862318621</v>
          </cell>
          <cell r="R15">
            <v>8.8151597477514443E-2</v>
          </cell>
        </row>
        <row r="16">
          <cell r="B16" t="str">
            <v>Bulgaria</v>
          </cell>
          <cell r="C16">
            <v>64</v>
          </cell>
          <cell r="D16">
            <v>66.8</v>
          </cell>
          <cell r="E16">
            <v>61.885999999999996</v>
          </cell>
          <cell r="F16">
            <v>69.819000000000003</v>
          </cell>
          <cell r="G16">
            <v>45.5</v>
          </cell>
          <cell r="H16">
            <v>121.1031242433798</v>
          </cell>
          <cell r="I16" t="str">
            <v>Domestic mobile margins</v>
          </cell>
          <cell r="J16">
            <v>134.50675369993439</v>
          </cell>
          <cell r="K16">
            <v>130.82186416015364</v>
          </cell>
          <cell r="L16">
            <v>0.42125205930807247</v>
          </cell>
          <cell r="M16">
            <v>0.43475934540513111</v>
          </cell>
          <cell r="N16">
            <v>0.45612628514996145</v>
          </cell>
          <cell r="O16">
            <v>0.45687222104477465</v>
          </cell>
          <cell r="P16">
            <v>0.4526842861042274</v>
          </cell>
          <cell r="Q16">
            <v>0.45442516351390788</v>
          </cell>
        </row>
        <row r="17">
          <cell r="B17" t="str">
            <v>Equity Value</v>
          </cell>
          <cell r="D17">
            <v>7564.4589445476686</v>
          </cell>
          <cell r="G17">
            <v>1.2</v>
          </cell>
          <cell r="H17">
            <v>5</v>
          </cell>
          <cell r="I17">
            <v>13.022824551746822</v>
          </cell>
          <cell r="J17">
            <v>19.58398742175023</v>
          </cell>
          <cell r="K17">
            <v>26.730789315822481</v>
          </cell>
          <cell r="L17">
            <v>33.731225952904822</v>
          </cell>
          <cell r="N17">
            <v>0.13291812415408577</v>
          </cell>
        </row>
        <row r="18">
          <cell r="B18" t="str">
            <v>Minority Discount</v>
          </cell>
          <cell r="D18">
            <v>0.05</v>
          </cell>
          <cell r="G18">
            <v>-13.8</v>
          </cell>
          <cell r="H18">
            <v>-70.82966003395714</v>
          </cell>
          <cell r="I18" t="str">
            <v>Group EBITDA</v>
          </cell>
          <cell r="J18">
            <v>27.894233889328472</v>
          </cell>
          <cell r="K18">
            <v>107.21439279971722</v>
          </cell>
          <cell r="L18">
            <v>754.53499999999997</v>
          </cell>
          <cell r="M18">
            <v>876.39673344653784</v>
          </cell>
          <cell r="N18">
            <v>927.53897553867125</v>
          </cell>
          <cell r="O18">
            <v>963.59836003687053</v>
          </cell>
          <cell r="P18">
            <v>1022.7449604060856</v>
          </cell>
          <cell r="Q18">
            <v>1080.5268143447065</v>
          </cell>
          <cell r="R18" t="str">
            <v>old</v>
          </cell>
        </row>
        <row r="19">
          <cell r="B19" t="str">
            <v>Shares: Dec 06</v>
          </cell>
          <cell r="D19">
            <v>332</v>
          </cell>
          <cell r="E19">
            <v>-1.0849999999999511</v>
          </cell>
          <cell r="F19">
            <v>-0.30200000000006355</v>
          </cell>
          <cell r="G19">
            <v>-0.21500000000005315</v>
          </cell>
          <cell r="H19">
            <v>-59.517484097006339</v>
          </cell>
          <cell r="I19" t="str">
            <v>EV</v>
          </cell>
          <cell r="J19">
            <v>9.2147945328678666</v>
          </cell>
          <cell r="K19">
            <v>81.506550520511638</v>
          </cell>
          <cell r="L19">
            <v>7426.4610000000002</v>
          </cell>
          <cell r="M19">
            <v>7536.4688855072827</v>
          </cell>
          <cell r="N19">
            <v>7381.9238811888144</v>
          </cell>
          <cell r="O19">
            <v>7162.5054670020991</v>
          </cell>
          <cell r="P19">
            <v>6884.0270436001438</v>
          </cell>
          <cell r="Q19">
            <v>6544.1848866960981</v>
          </cell>
          <cell r="R19" t="str">
            <v>old</v>
          </cell>
        </row>
        <row r="20">
          <cell r="B20" t="str">
            <v>Total EBITDA</v>
          </cell>
          <cell r="C20">
            <v>492.25036280000006</v>
          </cell>
          <cell r="D20">
            <v>631.8283584000003</v>
          </cell>
          <cell r="E20">
            <v>576</v>
          </cell>
          <cell r="F20">
            <v>675.11699999999996</v>
          </cell>
          <cell r="G20">
            <v>754.53499999999997</v>
          </cell>
          <cell r="H20">
            <v>847.84857645275076</v>
          </cell>
          <cell r="I20" t="str">
            <v>EV/EBITDA</v>
          </cell>
          <cell r="J20">
            <v>1016.8003262359442</v>
          </cell>
          <cell r="K20">
            <v>1111.9050361749867</v>
          </cell>
          <cell r="L20">
            <v>9.8424340819180038</v>
          </cell>
          <cell r="M20">
            <v>8.5993803923357781</v>
          </cell>
          <cell r="N20">
            <v>7.9586131428080833</v>
          </cell>
          <cell r="O20">
            <v>7.433081835805571</v>
          </cell>
          <cell r="P20">
            <v>6.7309322559426832</v>
          </cell>
          <cell r="Q20">
            <v>6.0564761557211959</v>
          </cell>
          <cell r="R20" t="str">
            <v>old</v>
          </cell>
        </row>
        <row r="21">
          <cell r="B21" t="str">
            <v>Value per share</v>
          </cell>
          <cell r="D21">
            <v>22.784514893215871</v>
          </cell>
          <cell r="E21">
            <v>-8.8360007362405013E-2</v>
          </cell>
          <cell r="F21">
            <v>0.17207812499999986</v>
          </cell>
          <cell r="G21">
            <v>0.11763590607257712</v>
          </cell>
          <cell r="H21">
            <v>0.12367030880310503</v>
          </cell>
          <cell r="I21">
            <v>0.11525720003983819</v>
          </cell>
          <cell r="J21">
            <v>7.5331445425990129E-2</v>
          </cell>
          <cell r="K21">
            <v>9.3533319654909075E-2</v>
          </cell>
          <cell r="L21">
            <v>6.9075098644294952E-2</v>
          </cell>
        </row>
        <row r="22">
          <cell r="B22" t="str">
            <v>Price target</v>
          </cell>
          <cell r="C22">
            <v>0.46336516555836199</v>
          </cell>
          <cell r="D22">
            <v>21.645289148555076</v>
          </cell>
          <cell r="E22">
            <v>0.41066503633181028</v>
          </cell>
          <cell r="F22">
            <v>0.4117853847466697</v>
          </cell>
          <cell r="G22">
            <v>0.42125205930807247</v>
          </cell>
          <cell r="H22">
            <v>0.43475934540513111</v>
          </cell>
          <cell r="I22" t="str">
            <v>Implied Germanos EV/EBITDA</v>
          </cell>
          <cell r="J22">
            <v>0.45687222104477465</v>
          </cell>
          <cell r="K22">
            <v>0.4526842861042274</v>
          </cell>
          <cell r="L22">
            <v>0.45442516351390788</v>
          </cell>
          <cell r="M22">
            <v>88.235294117646916</v>
          </cell>
          <cell r="N22">
            <v>47.058823529411768</v>
          </cell>
          <cell r="O22">
            <v>47.058823529411555</v>
          </cell>
          <cell r="P22">
            <v>47.058823529411768</v>
          </cell>
          <cell r="Q22">
            <v>47.058823529411768</v>
          </cell>
        </row>
        <row r="23">
          <cell r="B23" t="str">
            <v>EBITDA margin AMC</v>
          </cell>
          <cell r="C23">
            <v>0.68522483940042822</v>
          </cell>
          <cell r="D23">
            <v>0.65942744323790725</v>
          </cell>
          <cell r="E23">
            <v>0.58383018867924519</v>
          </cell>
          <cell r="F23">
            <v>0.57606435643564358</v>
          </cell>
          <cell r="G23">
            <v>0.60029069767441856</v>
          </cell>
          <cell r="H23">
            <v>0.6</v>
          </cell>
          <cell r="I23">
            <v>0.61</v>
          </cell>
          <cell r="J23">
            <v>0.59</v>
          </cell>
          <cell r="K23">
            <v>0.54</v>
          </cell>
          <cell r="L23">
            <v>0.5</v>
          </cell>
        </row>
        <row r="24">
          <cell r="B24" t="str">
            <v>Total EBITDA margin</v>
          </cell>
          <cell r="C24">
            <v>0.48677397893537744</v>
          </cell>
          <cell r="D24">
            <v>0.4810894049145053</v>
          </cell>
          <cell r="E24">
            <v>0.42429438959064431</v>
          </cell>
          <cell r="F24">
            <v>0.42519689502605845</v>
          </cell>
          <cell r="G24">
            <v>0.41974577214063197</v>
          </cell>
          <cell r="H24">
            <v>0.38536591329790465</v>
          </cell>
          <cell r="I24">
            <v>0.39742025185456314</v>
          </cell>
          <cell r="J24">
            <v>0.40280350079962002</v>
          </cell>
          <cell r="K24">
            <v>0.41710249066375238</v>
          </cell>
          <cell r="L24">
            <v>0.42227681783754406</v>
          </cell>
        </row>
        <row r="25">
          <cell r="B25" t="str">
            <v>COSMOTE Greece Valuation</v>
          </cell>
          <cell r="C25">
            <v>0.68522483940042822</v>
          </cell>
          <cell r="D25">
            <v>0.65942744323790725</v>
          </cell>
          <cell r="E25">
            <v>0.58383018867924519</v>
          </cell>
          <cell r="F25">
            <v>0.57606435643564358</v>
          </cell>
          <cell r="G25">
            <v>0.60029069767441856</v>
          </cell>
          <cell r="H25">
            <v>0.59499999999999997</v>
          </cell>
          <cell r="I25">
            <v>0.6</v>
          </cell>
          <cell r="J25">
            <v>0.57999999999999996</v>
          </cell>
          <cell r="K25">
            <v>0.54</v>
          </cell>
          <cell r="L25">
            <v>0.5</v>
          </cell>
        </row>
        <row r="26">
          <cell r="B26" t="str">
            <v>Depreciation</v>
          </cell>
          <cell r="C26" t="str">
            <v>2002A</v>
          </cell>
          <cell r="D26" t="str">
            <v>2003A</v>
          </cell>
          <cell r="E26" t="str">
            <v>2004A</v>
          </cell>
          <cell r="F26" t="str">
            <v>2005A</v>
          </cell>
          <cell r="G26" t="str">
            <v>2006E</v>
          </cell>
          <cell r="H26" t="str">
            <v>2007E</v>
          </cell>
          <cell r="I26" t="str">
            <v>2008E</v>
          </cell>
          <cell r="J26" t="str">
            <v>2009E</v>
          </cell>
          <cell r="K26" t="str">
            <v>2010E</v>
          </cell>
          <cell r="L26">
            <v>320.35433207876252</v>
          </cell>
          <cell r="O26" t="str">
            <v>Risk free rate</v>
          </cell>
          <cell r="P26">
            <v>0.06</v>
          </cell>
          <cell r="Q26" t="str">
            <v>mstag:depreciationInIncomeStatement</v>
          </cell>
          <cell r="R26">
            <v>6</v>
          </cell>
          <cell r="S26" t="str">
            <v>ISO4217:EUR</v>
          </cell>
          <cell r="T26" t="b">
            <v>0</v>
          </cell>
          <cell r="U26" t="b">
            <v>0</v>
          </cell>
        </row>
        <row r="27">
          <cell r="B27" t="str">
            <v>Net Revenues</v>
          </cell>
          <cell r="C27">
            <v>1218.0283584000003</v>
          </cell>
          <cell r="D27">
            <v>1254.548</v>
          </cell>
          <cell r="E27">
            <v>1470.6690000000001</v>
          </cell>
          <cell r="F27">
            <v>1517.5</v>
          </cell>
          <cell r="G27">
            <v>1603.6075129792616</v>
          </cell>
          <cell r="H27">
            <v>1599.6624712877738</v>
          </cell>
          <cell r="I27">
            <v>1579.4453688156125</v>
          </cell>
          <cell r="J27">
            <v>1622.1501926903998</v>
          </cell>
          <cell r="K27">
            <v>1670.2894611927941</v>
          </cell>
          <cell r="L27">
            <v>5</v>
          </cell>
          <cell r="O27" t="str">
            <v>Risk premium</v>
          </cell>
          <cell r="P27">
            <v>0.03</v>
          </cell>
          <cell r="Q27" t="str">
            <v>mstag:amortizationOfOtherIntangiblesInIncomeStatement</v>
          </cell>
          <cell r="R27">
            <v>6</v>
          </cell>
          <cell r="S27" t="str">
            <v>ISO4217:EUR</v>
          </cell>
          <cell r="T27" t="b">
            <v>0</v>
          </cell>
          <cell r="U27" t="b">
            <v>0</v>
          </cell>
        </row>
        <row r="28">
          <cell r="B28" t="str">
            <v>EBITDA</v>
          </cell>
          <cell r="C28">
            <v>565.02835840000034</v>
          </cell>
          <cell r="D28">
            <v>515.19899999999996</v>
          </cell>
          <cell r="E28">
            <v>605.6</v>
          </cell>
          <cell r="F28">
            <v>639.25</v>
          </cell>
          <cell r="G28">
            <v>697.18335262961409</v>
          </cell>
          <cell r="H28">
            <v>729.64810052229916</v>
          </cell>
          <cell r="I28">
            <v>721.60471366967215</v>
          </cell>
          <cell r="J28">
            <v>734.32190193188853</v>
          </cell>
          <cell r="K28">
            <v>759.02156151809254</v>
          </cell>
          <cell r="L28">
            <v>325.35433207876252</v>
          </cell>
          <cell r="O28" t="str">
            <v xml:space="preserve">Beta </v>
          </cell>
          <cell r="P28">
            <v>1.2</v>
          </cell>
        </row>
        <row r="29">
          <cell r="B29" t="str">
            <v xml:space="preserve">EBIT </v>
          </cell>
          <cell r="C29">
            <v>440.69835840000036</v>
          </cell>
          <cell r="D29">
            <v>371.87899999999996</v>
          </cell>
          <cell r="E29">
            <v>437.6</v>
          </cell>
          <cell r="F29">
            <v>469.25</v>
          </cell>
          <cell r="G29">
            <v>525.31959264454827</v>
          </cell>
          <cell r="H29">
            <v>559.67269010661903</v>
          </cell>
          <cell r="I29">
            <v>555.65807427552227</v>
          </cell>
          <cell r="J29">
            <v>573.27732917093408</v>
          </cell>
          <cell r="K29">
            <v>602.36805737071177</v>
          </cell>
          <cell r="L29">
            <v>6.0577864363738576E-2</v>
          </cell>
          <cell r="O29" t="str">
            <v>Cost of equity</v>
          </cell>
          <cell r="P29">
            <v>9.6000000000000002E-2</v>
          </cell>
        </row>
        <row r="30">
          <cell r="B30" t="str">
            <v xml:space="preserve"> - Taxes</v>
          </cell>
          <cell r="C30">
            <v>-154.24442544000013</v>
          </cell>
          <cell r="D30">
            <v>-130.15764999999999</v>
          </cell>
          <cell r="E30">
            <v>-153.16</v>
          </cell>
          <cell r="F30">
            <v>-150.16</v>
          </cell>
          <cell r="G30">
            <v>-152.34268186691898</v>
          </cell>
          <cell r="H30">
            <v>-139.91817252665476</v>
          </cell>
          <cell r="I30">
            <v>-138.91451856888057</v>
          </cell>
          <cell r="J30">
            <v>-143.31933229273352</v>
          </cell>
          <cell r="K30">
            <v>-150.59201434267794</v>
          </cell>
          <cell r="L30">
            <v>863.35565415309952</v>
          </cell>
          <cell r="O30">
            <v>8.759925954520198E-2</v>
          </cell>
        </row>
        <row r="31">
          <cell r="B31" t="str">
            <v xml:space="preserve"> + Depreciation</v>
          </cell>
          <cell r="C31">
            <v>124.33</v>
          </cell>
          <cell r="D31">
            <v>143.32</v>
          </cell>
          <cell r="E31">
            <v>168</v>
          </cell>
          <cell r="F31">
            <v>170</v>
          </cell>
          <cell r="G31">
            <v>171.86375998506577</v>
          </cell>
          <cell r="H31">
            <v>169.97541041568013</v>
          </cell>
          <cell r="I31">
            <v>165.94663939414988</v>
          </cell>
          <cell r="J31">
            <v>161.04457276095451</v>
          </cell>
          <cell r="K31">
            <v>156.65350414738083</v>
          </cell>
          <cell r="O31" t="str">
            <v>Cost of debt</v>
          </cell>
          <cell r="P31">
            <v>5.5E-2</v>
          </cell>
        </row>
        <row r="32">
          <cell r="B32" t="str">
            <v>NET EBITDA</v>
          </cell>
          <cell r="C32">
            <v>410.78393296000019</v>
          </cell>
          <cell r="D32">
            <v>385.04134999999997</v>
          </cell>
          <cell r="E32">
            <v>452.44000000000005</v>
          </cell>
          <cell r="F32">
            <v>489.09000000000003</v>
          </cell>
          <cell r="G32">
            <v>544.84067076269503</v>
          </cell>
          <cell r="H32">
            <v>589.7299279956444</v>
          </cell>
          <cell r="I32">
            <v>582.69019510079158</v>
          </cell>
          <cell r="J32">
            <v>591.00256963915513</v>
          </cell>
          <cell r="K32">
            <v>608.42954717541465</v>
          </cell>
          <cell r="L32">
            <v>-101.70243734212177</v>
          </cell>
          <cell r="O32" t="str">
            <v>Tax rate</v>
          </cell>
          <cell r="P32">
            <v>0.25</v>
          </cell>
          <cell r="Q32" t="str">
            <v>mstag:depreciationInIncomeStatement</v>
          </cell>
          <cell r="R32">
            <v>6</v>
          </cell>
          <cell r="S32" t="str">
            <v>ISO4217:EUR</v>
          </cell>
          <cell r="T32" t="b">
            <v>0</v>
          </cell>
          <cell r="U32" t="b">
            <v>0</v>
          </cell>
        </row>
        <row r="33">
          <cell r="B33" t="str">
            <v xml:space="preserve"> - Capex</v>
          </cell>
          <cell r="C33">
            <v>-197.51791532366616</v>
          </cell>
          <cell r="D33">
            <v>-170.05734265734267</v>
          </cell>
          <cell r="E33">
            <v>-201.9</v>
          </cell>
          <cell r="F33">
            <v>-110</v>
          </cell>
          <cell r="G33">
            <v>-176.39682642771879</v>
          </cell>
          <cell r="H33">
            <v>-159.96624712877738</v>
          </cell>
          <cell r="I33">
            <v>-142.15008319340512</v>
          </cell>
          <cell r="J33">
            <v>-145.99351734213596</v>
          </cell>
          <cell r="K33">
            <v>-150.32605150735145</v>
          </cell>
          <cell r="L33">
            <v>5</v>
          </cell>
          <cell r="O33" t="str">
            <v>Cost of debt</v>
          </cell>
          <cell r="P33">
            <v>4.1250000000000002E-2</v>
          </cell>
          <cell r="Q33" t="str">
            <v>mstag:amortizationOfOtherIntangiblesInIncomeStatement</v>
          </cell>
          <cell r="R33">
            <v>6</v>
          </cell>
          <cell r="S33" t="str">
            <v>ISO4217:EUR</v>
          </cell>
          <cell r="T33" t="b">
            <v>0</v>
          </cell>
          <cell r="U33" t="b">
            <v>0</v>
          </cell>
        </row>
        <row r="34">
          <cell r="B34" t="str">
            <v>Unlevered Free Cash flow</v>
          </cell>
          <cell r="C34">
            <v>213.26601763633403</v>
          </cell>
          <cell r="D34">
            <v>214.98400734265729</v>
          </cell>
          <cell r="E34">
            <v>250.54000000000005</v>
          </cell>
          <cell r="F34">
            <v>379.09000000000003</v>
          </cell>
          <cell r="G34">
            <v>368.44384433497623</v>
          </cell>
          <cell r="H34">
            <v>429.76368086686705</v>
          </cell>
          <cell r="I34">
            <v>440.54011190738646</v>
          </cell>
          <cell r="J34">
            <v>445.00905229701914</v>
          </cell>
          <cell r="K34">
            <v>458.1034956680632</v>
          </cell>
          <cell r="L34">
            <v>451.77604302803383</v>
          </cell>
          <cell r="N34">
            <v>4.3592183257727957E-2</v>
          </cell>
        </row>
        <row r="35">
          <cell r="H35">
            <v>1</v>
          </cell>
          <cell r="I35">
            <v>2</v>
          </cell>
          <cell r="J35">
            <v>3</v>
          </cell>
          <cell r="K35">
            <v>4</v>
          </cell>
          <cell r="O35" t="str">
            <v>Debt / (Mkt.value+Debt)</v>
          </cell>
          <cell r="P35">
            <v>0.25</v>
          </cell>
        </row>
        <row r="36">
          <cell r="B36" t="str">
            <v>Terminal value</v>
          </cell>
          <cell r="C36">
            <v>7395.1705338189677</v>
          </cell>
          <cell r="D36">
            <v>-125.78</v>
          </cell>
          <cell r="E36">
            <v>-149.93199999999999</v>
          </cell>
          <cell r="F36">
            <v>-166.92500000000001</v>
          </cell>
          <cell r="G36">
            <v>-164.54499999999999</v>
          </cell>
          <cell r="H36">
            <v>0.92394756597563088</v>
          </cell>
          <cell r="I36">
            <v>0.8536791046722928</v>
          </cell>
          <cell r="J36">
            <v>0.78875473088622072</v>
          </cell>
          <cell r="K36">
            <v>0.7287680137540874</v>
          </cell>
          <cell r="L36">
            <v>-190.41330420274443</v>
          </cell>
          <cell r="N36">
            <v>0.16213154010805853</v>
          </cell>
          <cell r="O36" t="str">
            <v>LT growth</v>
          </cell>
          <cell r="P36">
            <v>0.02</v>
          </cell>
          <cell r="Q36" t="str">
            <v>mstag:taxExpenseIncome</v>
          </cell>
          <cell r="R36">
            <v>6</v>
          </cell>
          <cell r="S36" t="str">
            <v>ISO4217:EUR</v>
          </cell>
          <cell r="T36" t="b">
            <v>1</v>
          </cell>
          <cell r="U36" t="b">
            <v>0</v>
          </cell>
        </row>
        <row r="37">
          <cell r="B37" t="str">
            <v>NPV of the FCF 07-10</v>
          </cell>
          <cell r="C37">
            <v>1458.013165105285</v>
          </cell>
          <cell r="D37">
            <v>-0.26581942679143444</v>
          </cell>
          <cell r="E37">
            <v>-0.36677381319321106</v>
          </cell>
          <cell r="F37">
            <v>-0.34606756947266293</v>
          </cell>
          <cell r="G37">
            <v>-0.32544823425864577</v>
          </cell>
          <cell r="H37">
            <v>397.07910688166959</v>
          </cell>
          <cell r="I37">
            <v>376.07988830532935</v>
          </cell>
          <cell r="J37">
            <v>351.00299528646747</v>
          </cell>
          <cell r="K37">
            <v>333.85117463181859</v>
          </cell>
          <cell r="L37">
            <v>-0.25</v>
          </cell>
          <cell r="O37" t="str">
            <v>WACC</v>
          </cell>
          <cell r="P37">
            <v>8.2312500000000011E-2</v>
          </cell>
          <cell r="Q37" t="str">
            <v>mstag:statutoryTaxRate</v>
          </cell>
          <cell r="R37">
            <v>0</v>
          </cell>
          <cell r="S37" t="str">
            <v>ms_eqr_gcim_Decimal:ms_eqr_gcim_decimal</v>
          </cell>
          <cell r="T37" t="b">
            <v>1</v>
          </cell>
          <cell r="U37" t="b">
            <v>0</v>
          </cell>
        </row>
        <row r="38">
          <cell r="B38" t="str">
            <v>NPV of the TV</v>
          </cell>
          <cell r="C38">
            <v>5606.7841032111319</v>
          </cell>
          <cell r="D38">
            <v>-18.8</v>
          </cell>
          <cell r="E38">
            <v>-5.48</v>
          </cell>
          <cell r="F38">
            <v>-4.7359999999999998</v>
          </cell>
          <cell r="G38">
            <v>-19.748999999999999</v>
          </cell>
          <cell r="H38">
            <v>-47.752158333816496</v>
          </cell>
          <cell r="I38">
            <v>-137.16962284915519</v>
          </cell>
          <cell r="J38">
            <v>-132.20280724492002</v>
          </cell>
          <cell r="K38">
            <v>-123.833932787956</v>
          </cell>
          <cell r="L38">
            <v>-112.29648761036522</v>
          </cell>
        </row>
        <row r="39">
          <cell r="B39" t="str">
            <v xml:space="preserve">Other Income </v>
          </cell>
          <cell r="H39">
            <v>13.600000000000001</v>
          </cell>
          <cell r="I39">
            <v>25.5</v>
          </cell>
          <cell r="J39">
            <v>25.5</v>
          </cell>
          <cell r="K39">
            <v>25.5</v>
          </cell>
          <cell r="L39">
            <v>25.5</v>
          </cell>
          <cell r="Q39" t="str">
            <v>mstag:otherJointVenureNetIncome</v>
          </cell>
          <cell r="R39">
            <v>6</v>
          </cell>
          <cell r="S39" t="str">
            <v>ISO4217:EUR</v>
          </cell>
          <cell r="T39" t="b">
            <v>0</v>
          </cell>
          <cell r="U39" t="b">
            <v>0</v>
          </cell>
        </row>
        <row r="40">
          <cell r="B40" t="str">
            <v>Enterprise Value</v>
          </cell>
          <cell r="C40">
            <v>7064.7972683164171</v>
          </cell>
          <cell r="D40">
            <v>-6</v>
          </cell>
          <cell r="E40">
            <v>-5.9779999999999998</v>
          </cell>
          <cell r="F40">
            <v>-6.2869999999999999</v>
          </cell>
          <cell r="G40">
            <v>-1.129</v>
          </cell>
          <cell r="H40">
            <v>26.029351816839139</v>
          </cell>
          <cell r="I40">
            <v>20.051365764231647</v>
          </cell>
          <cell r="J40">
            <v>1.539206103671221</v>
          </cell>
          <cell r="K40">
            <v>-22.47408667365525</v>
          </cell>
          <cell r="L40">
            <v>-36.433766041603874</v>
          </cell>
          <cell r="N40">
            <v>0.13837343011530923</v>
          </cell>
          <cell r="Q40" t="str">
            <v>mstag:minorityInterestsInNetIncome</v>
          </cell>
          <cell r="R40">
            <v>6</v>
          </cell>
          <cell r="S40" t="str">
            <v>ISO4217:EUR</v>
          </cell>
          <cell r="T40" t="b">
            <v>1</v>
          </cell>
          <cell r="U40" t="b">
            <v>0</v>
          </cell>
        </row>
        <row r="41">
          <cell r="B41" t="str">
            <v>EV/EBITDA</v>
          </cell>
          <cell r="F41">
            <v>11.051696939094903</v>
          </cell>
          <cell r="G41">
            <v>10.133341884411953</v>
          </cell>
          <cell r="H41">
            <v>9.6824719522455691</v>
          </cell>
          <cell r="I41">
            <v>9.7903978930360172</v>
          </cell>
          <cell r="J41">
            <v>9.620845094950889</v>
          </cell>
          <cell r="K41">
            <v>9.3077688783785835</v>
          </cell>
        </row>
        <row r="42">
          <cell r="B42" t="str">
            <v>UFCF yield</v>
          </cell>
          <cell r="C42">
            <v>258.15036280000004</v>
          </cell>
          <cell r="D42">
            <v>341.39835840000023</v>
          </cell>
          <cell r="E42">
            <v>252.876</v>
          </cell>
          <cell r="F42">
            <v>5.5693738876982882E-2</v>
          </cell>
          <cell r="G42">
            <v>6.0538460674601412E-2</v>
          </cell>
          <cell r="H42">
            <v>6.801099625082474E-2</v>
          </cell>
          <cell r="I42">
            <v>7.1929922748489833E-2</v>
          </cell>
          <cell r="J42">
            <v>7.2629861536288975E-2</v>
          </cell>
          <cell r="K42">
            <v>7.3371929703457045E-2</v>
          </cell>
          <cell r="L42">
            <v>560.30614656662931</v>
          </cell>
          <cell r="N42">
            <v>9.959037516061553E-2</v>
          </cell>
          <cell r="O42">
            <v>0.10541230748250396</v>
          </cell>
          <cell r="Q42" t="str">
            <v>mstag:taxExpenseIncome</v>
          </cell>
          <cell r="R42">
            <v>6</v>
          </cell>
          <cell r="S42" t="str">
            <v>ISO4217:EUR</v>
          </cell>
          <cell r="T42" t="b">
            <v>1</v>
          </cell>
          <cell r="U42" t="b">
            <v>0</v>
          </cell>
        </row>
        <row r="43">
          <cell r="B43" t="str">
            <v>Growth</v>
          </cell>
          <cell r="C43">
            <v>-0.29844365400889034</v>
          </cell>
          <cell r="D43">
            <v>0.32247870852111071</v>
          </cell>
          <cell r="E43">
            <v>-0.25929345066235732</v>
          </cell>
          <cell r="F43">
            <v>0.22248058336892385</v>
          </cell>
          <cell r="G43">
            <v>9.9584001863257443E-2</v>
          </cell>
          <cell r="H43">
            <v>2.068345398241167E-2</v>
          </cell>
          <cell r="I43">
            <v>0.20352024391382084</v>
          </cell>
          <cell r="J43">
            <v>8.2301635984839638E-2</v>
          </cell>
          <cell r="K43">
            <v>0.12158759843140721</v>
          </cell>
          <cell r="L43">
            <v>0.10540494518729404</v>
          </cell>
          <cell r="Q43" t="str">
            <v>mstag:statutoryTaxRate</v>
          </cell>
          <cell r="R43">
            <v>0</v>
          </cell>
          <cell r="S43" t="str">
            <v>ms_eqr_gcim_Decimal:ms_eqr_gcim_decimal</v>
          </cell>
          <cell r="T43" t="b">
            <v>1</v>
          </cell>
          <cell r="U43" t="b">
            <v>0</v>
          </cell>
        </row>
        <row r="44">
          <cell r="B44" t="str">
            <v>AMC Valuation</v>
          </cell>
        </row>
        <row r="45">
          <cell r="B45" t="str">
            <v>Dividends</v>
          </cell>
          <cell r="C45" t="str">
            <v>2002A</v>
          </cell>
          <cell r="D45" t="str">
            <v>2003A</v>
          </cell>
          <cell r="E45" t="str">
            <v>2004A</v>
          </cell>
          <cell r="F45" t="str">
            <v>2005A</v>
          </cell>
          <cell r="G45" t="str">
            <v>2006E</v>
          </cell>
          <cell r="H45" t="str">
            <v>2007E</v>
          </cell>
          <cell r="I45" t="str">
            <v>2008E</v>
          </cell>
          <cell r="J45" t="str">
            <v>2009E</v>
          </cell>
          <cell r="K45" t="str">
            <v>2010E</v>
          </cell>
          <cell r="L45">
            <v>-238.60259875733112</v>
          </cell>
          <cell r="O45" t="str">
            <v>Risk free rate</v>
          </cell>
          <cell r="P45">
            <v>7.0000000000000007E-2</v>
          </cell>
          <cell r="Q45" t="str">
            <v>mstag:commonDividendsAttributableToCurrentPeriodEarnings</v>
          </cell>
          <cell r="R45">
            <v>6</v>
          </cell>
          <cell r="S45" t="str">
            <v>ISO4217:EUR</v>
          </cell>
          <cell r="T45" t="b">
            <v>1</v>
          </cell>
          <cell r="U45" t="b">
            <v>0</v>
          </cell>
        </row>
        <row r="46">
          <cell r="B46" t="str">
            <v>Net Revenues</v>
          </cell>
          <cell r="C46">
            <v>101.3</v>
          </cell>
          <cell r="D46">
            <v>106.7</v>
          </cell>
          <cell r="E46">
            <v>121.2</v>
          </cell>
          <cell r="F46">
            <v>137.6</v>
          </cell>
          <cell r="G46">
            <v>158.98626602285648</v>
          </cell>
          <cell r="H46">
            <v>175.02640504874907</v>
          </cell>
          <cell r="I46">
            <v>191.88243653433742</v>
          </cell>
          <cell r="J46">
            <v>208.91868142112014</v>
          </cell>
          <cell r="K46">
            <v>230.96121320006799</v>
          </cell>
          <cell r="L46">
            <v>0.71765252208000008</v>
          </cell>
          <cell r="O46" t="str">
            <v>Risk premium</v>
          </cell>
          <cell r="P46">
            <v>0.03</v>
          </cell>
        </row>
        <row r="47">
          <cell r="B47" t="str">
            <v>EBITDA</v>
          </cell>
          <cell r="C47">
            <v>66.8</v>
          </cell>
          <cell r="D47">
            <v>61.885999999999996</v>
          </cell>
          <cell r="E47">
            <v>69.819000000000003</v>
          </cell>
          <cell r="F47">
            <v>82.6</v>
          </cell>
          <cell r="G47">
            <v>95.391759613713887</v>
          </cell>
          <cell r="H47">
            <v>106.76610707973693</v>
          </cell>
          <cell r="I47">
            <v>113.21063755525907</v>
          </cell>
          <cell r="J47">
            <v>112.81608796740488</v>
          </cell>
          <cell r="K47">
            <v>115.48060660003399</v>
          </cell>
          <cell r="L47">
            <v>595.90160420676875</v>
          </cell>
          <cell r="N47">
            <v>0.15128126012969112</v>
          </cell>
          <cell r="O47" t="str">
            <v xml:space="preserve">Beta </v>
          </cell>
          <cell r="P47">
            <v>1.2</v>
          </cell>
        </row>
        <row r="48">
          <cell r="B48" t="str">
            <v xml:space="preserve">EBIT </v>
          </cell>
          <cell r="C48">
            <v>51.28</v>
          </cell>
          <cell r="D48">
            <v>43.805999999999997</v>
          </cell>
          <cell r="E48">
            <v>49.566000000000003</v>
          </cell>
          <cell r="F48">
            <v>59.999999999999993</v>
          </cell>
          <cell r="G48">
            <v>72.214965623371043</v>
          </cell>
          <cell r="H48">
            <v>83.719162425318999</v>
          </cell>
          <cell r="I48">
            <v>90.069856909603715</v>
          </cell>
          <cell r="J48">
            <v>89.377901868551064</v>
          </cell>
          <cell r="K48">
            <v>91.499223946064703</v>
          </cell>
          <cell r="L48">
            <v>321.70354780929819</v>
          </cell>
          <cell r="O48" t="str">
            <v>Cost of equity</v>
          </cell>
          <cell r="P48">
            <v>0.10600000000000001</v>
          </cell>
        </row>
        <row r="49">
          <cell r="B49" t="str">
            <v xml:space="preserve"> - Taxes</v>
          </cell>
          <cell r="C49">
            <v>-12.82</v>
          </cell>
          <cell r="D49">
            <v>-10.951499999999999</v>
          </cell>
          <cell r="E49">
            <v>-12.391500000000001</v>
          </cell>
          <cell r="F49">
            <v>-14.999999999999998</v>
          </cell>
          <cell r="G49">
            <v>-18.053741405842761</v>
          </cell>
          <cell r="H49">
            <v>-20.92979060632975</v>
          </cell>
          <cell r="I49">
            <v>-22.517464227400929</v>
          </cell>
          <cell r="J49">
            <v>-22.344475467137766</v>
          </cell>
          <cell r="K49">
            <v>-22.874805986516176</v>
          </cell>
        </row>
        <row r="50">
          <cell r="B50" t="str">
            <v xml:space="preserve"> + Depreciation</v>
          </cell>
          <cell r="C50">
            <v>15.52</v>
          </cell>
          <cell r="D50">
            <v>18.079999999999998</v>
          </cell>
          <cell r="E50">
            <v>20.253</v>
          </cell>
          <cell r="F50">
            <v>22.6</v>
          </cell>
          <cell r="G50">
            <v>23.176793990342848</v>
          </cell>
          <cell r="H50">
            <v>23.046944654417928</v>
          </cell>
          <cell r="I50">
            <v>23.140780645655354</v>
          </cell>
          <cell r="J50">
            <v>23.438186098853819</v>
          </cell>
          <cell r="K50">
            <v>23.981382653969288</v>
          </cell>
          <cell r="L50">
            <v>1.6852503757908583</v>
          </cell>
          <cell r="N50">
            <v>9.8886302217727762E-2</v>
          </cell>
          <cell r="O50" t="str">
            <v>Cost of debt</v>
          </cell>
          <cell r="P50">
            <v>5.5E-2</v>
          </cell>
          <cell r="Q50" t="str">
            <v>mstag:commonDividendsAttributableToCurrentPeriodEarnings</v>
          </cell>
          <cell r="R50">
            <v>6</v>
          </cell>
          <cell r="S50" t="str">
            <v>ISO4217:EUR</v>
          </cell>
          <cell r="T50" t="b">
            <v>1</v>
          </cell>
          <cell r="U50" t="b">
            <v>0</v>
          </cell>
        </row>
        <row r="51">
          <cell r="B51" t="str">
            <v>NET EBITDA</v>
          </cell>
          <cell r="C51">
            <v>53.980000000000004</v>
          </cell>
          <cell r="D51">
            <v>50.9345</v>
          </cell>
          <cell r="E51">
            <v>57.427500000000002</v>
          </cell>
          <cell r="F51">
            <v>67.599999999999994</v>
          </cell>
          <cell r="G51">
            <v>77.33801820787113</v>
          </cell>
          <cell r="H51">
            <v>85.83631647340718</v>
          </cell>
          <cell r="I51">
            <v>90.693173327858148</v>
          </cell>
          <cell r="J51">
            <v>90.471612500267113</v>
          </cell>
          <cell r="K51">
            <v>92.605800613517815</v>
          </cell>
          <cell r="L51">
            <v>1214.2099862318621</v>
          </cell>
          <cell r="O51" t="str">
            <v>Tax rate</v>
          </cell>
          <cell r="P51">
            <v>0.25</v>
          </cell>
        </row>
        <row r="52">
          <cell r="B52" t="str">
            <v xml:space="preserve"> - Capex</v>
          </cell>
          <cell r="C52">
            <v>-30.282084676333845</v>
          </cell>
          <cell r="D52">
            <v>-12.342657342657343</v>
          </cell>
          <cell r="E52">
            <v>-16.399999999999999</v>
          </cell>
          <cell r="F52">
            <v>-10</v>
          </cell>
          <cell r="G52">
            <v>-19.078351922742776</v>
          </cell>
          <cell r="H52">
            <v>-17.502640504874908</v>
          </cell>
          <cell r="I52">
            <v>-19.188243653433744</v>
          </cell>
          <cell r="J52">
            <v>-20.891868142112017</v>
          </cell>
          <cell r="K52">
            <v>-23.096121320006802</v>
          </cell>
          <cell r="O52" t="str">
            <v>Cost of debt</v>
          </cell>
          <cell r="P52">
            <v>4.1250000000000002E-2</v>
          </cell>
        </row>
        <row r="53">
          <cell r="B53" t="str">
            <v>Unlevered Free Cash flow</v>
          </cell>
          <cell r="C53">
            <v>23.697915323666159</v>
          </cell>
          <cell r="D53">
            <v>38.591842657342653</v>
          </cell>
          <cell r="E53">
            <v>41.027500000000003</v>
          </cell>
          <cell r="F53">
            <v>57.599999999999994</v>
          </cell>
          <cell r="G53">
            <v>58.259666285128354</v>
          </cell>
          <cell r="H53">
            <v>68.333675968532276</v>
          </cell>
          <cell r="I53">
            <v>71.504929674424403</v>
          </cell>
          <cell r="J53">
            <v>69.579744358155097</v>
          </cell>
          <cell r="K53">
            <v>69.509679293511013</v>
          </cell>
          <cell r="L53">
            <v>68.624417959548524</v>
          </cell>
        </row>
        <row r="54">
          <cell r="F54">
            <v>2004</v>
          </cell>
          <cell r="G54">
            <v>2005</v>
          </cell>
          <cell r="H54">
            <v>1</v>
          </cell>
          <cell r="I54">
            <v>2</v>
          </cell>
          <cell r="J54">
            <v>3</v>
          </cell>
          <cell r="K54">
            <v>4</v>
          </cell>
          <cell r="L54" t="str">
            <v>2010E</v>
          </cell>
          <cell r="O54" t="str">
            <v>Debt / (Mkt.value+Debt)</v>
          </cell>
          <cell r="P54">
            <v>0.25</v>
          </cell>
        </row>
        <row r="55">
          <cell r="B55" t="str">
            <v>Terminal value</v>
          </cell>
          <cell r="C55">
            <v>1181.7454628770736</v>
          </cell>
          <cell r="D55">
            <v>341.39835840000023</v>
          </cell>
          <cell r="E55">
            <v>252.876</v>
          </cell>
          <cell r="F55">
            <v>309.13599999999997</v>
          </cell>
          <cell r="G55">
            <v>339.92099999999994</v>
          </cell>
          <cell r="H55">
            <v>0.92394756597563088</v>
          </cell>
          <cell r="I55">
            <v>0.8536791046722928</v>
          </cell>
          <cell r="J55">
            <v>0.78875473088622072</v>
          </cell>
          <cell r="K55">
            <v>0.7287680137540874</v>
          </cell>
          <cell r="L55">
            <v>560.30614656662931</v>
          </cell>
          <cell r="N55">
            <v>0.15128126012969112</v>
          </cell>
          <cell r="O55" t="str">
            <v>LT growth</v>
          </cell>
          <cell r="P55">
            <v>0.03</v>
          </cell>
          <cell r="Q55" t="str">
            <v>mstag:netIncomeReported</v>
          </cell>
          <cell r="R55">
            <v>6</v>
          </cell>
          <cell r="S55" t="str">
            <v>ISO4217:EUR</v>
          </cell>
          <cell r="T55" t="b">
            <v>0</v>
          </cell>
          <cell r="U55" t="b">
            <v>0</v>
          </cell>
        </row>
        <row r="56">
          <cell r="B56" t="str">
            <v>NPV of the FCF</v>
          </cell>
          <cell r="C56">
            <v>229.71678138117505</v>
          </cell>
          <cell r="D56">
            <v>7.0499999999999829</v>
          </cell>
          <cell r="E56">
            <v>4.7340000000000089</v>
          </cell>
          <cell r="F56">
            <v>5</v>
          </cell>
          <cell r="G56">
            <v>5</v>
          </cell>
          <cell r="H56">
            <v>63.136733585292859</v>
          </cell>
          <cell r="I56">
            <v>61.042264344117882</v>
          </cell>
          <cell r="J56">
            <v>54.881352536348658</v>
          </cell>
          <cell r="K56">
            <v>50.65643091541564</v>
          </cell>
          <cell r="L56">
            <v>5</v>
          </cell>
          <cell r="O56" t="str">
            <v>WACC</v>
          </cell>
          <cell r="P56">
            <v>8.9812500000000017E-2</v>
          </cell>
          <cell r="Q56" t="str">
            <v>mstag:amortizationOfOtherIntangibles</v>
          </cell>
          <cell r="R56">
            <v>6</v>
          </cell>
          <cell r="S56" t="str">
            <v>ISO4217:EUR</v>
          </cell>
          <cell r="T56" t="b">
            <v>0</v>
          </cell>
          <cell r="U56" t="b">
            <v>0</v>
          </cell>
        </row>
        <row r="57">
          <cell r="B57" t="str">
            <v>NPV of the TV</v>
          </cell>
          <cell r="C57">
            <v>874.56621531557153</v>
          </cell>
          <cell r="D57">
            <v>132.80000000000001</v>
          </cell>
          <cell r="E57">
            <v>157</v>
          </cell>
          <cell r="F57">
            <v>183.03299999999999</v>
          </cell>
          <cell r="G57">
            <v>224.191</v>
          </cell>
          <cell r="H57">
            <v>302.07279709977433</v>
          </cell>
          <cell r="I57">
            <v>313.94010866618538</v>
          </cell>
          <cell r="J57">
            <v>321.04063256210947</v>
          </cell>
          <cell r="K57">
            <v>320.71913306314252</v>
          </cell>
          <cell r="L57">
            <v>320.35433207876252</v>
          </cell>
          <cell r="Q57" t="str">
            <v>mstag:depreciation</v>
          </cell>
          <cell r="R57">
            <v>6</v>
          </cell>
          <cell r="S57" t="str">
            <v>ISO4217:EUR</v>
          </cell>
          <cell r="T57" t="b">
            <v>0</v>
          </cell>
          <cell r="U57" t="b">
            <v>0</v>
          </cell>
        </row>
        <row r="58">
          <cell r="B58" t="str">
            <v>Minorities</v>
          </cell>
          <cell r="C58">
            <v>5.6</v>
          </cell>
          <cell r="D58">
            <v>6</v>
          </cell>
          <cell r="E58">
            <v>5.5309999999999997</v>
          </cell>
          <cell r="F58">
            <v>6.2869999999999999</v>
          </cell>
          <cell r="G58">
            <v>1.129</v>
          </cell>
          <cell r="H58">
            <v>-26.029351816839139</v>
          </cell>
          <cell r="I58">
            <v>-20.051365764231647</v>
          </cell>
          <cell r="J58">
            <v>-1.539206103671221</v>
          </cell>
          <cell r="K58">
            <v>22.47408667365525</v>
          </cell>
          <cell r="L58">
            <v>36.433766041603874</v>
          </cell>
          <cell r="M58" t="str">
            <v>Margins around 60% trending down so EBITDA decline</v>
          </cell>
        </row>
        <row r="59">
          <cell r="B59" t="str">
            <v>Enterprise Value</v>
          </cell>
          <cell r="C59">
            <v>1104.2829966967465</v>
          </cell>
          <cell r="D59">
            <v>-32.300000000000004</v>
          </cell>
          <cell r="E59">
            <v>5.9699999999999935</v>
          </cell>
          <cell r="F59">
            <v>-8.5429999999999993</v>
          </cell>
          <cell r="G59">
            <v>72.62</v>
          </cell>
          <cell r="H59">
            <v>-49.692373872330172</v>
          </cell>
          <cell r="I59">
            <v>6.7782232532346498E-2</v>
          </cell>
          <cell r="J59">
            <v>1.5314888271037663</v>
          </cell>
          <cell r="K59">
            <v>-3.1314296004677047</v>
          </cell>
          <cell r="L59">
            <v>0.91858017985263452</v>
          </cell>
        </row>
        <row r="60">
          <cell r="B60" t="str">
            <v>EV/EBITDA</v>
          </cell>
          <cell r="C60">
            <v>258.15036280000004</v>
          </cell>
          <cell r="D60">
            <v>341.39835840000023</v>
          </cell>
          <cell r="E60">
            <v>252.876</v>
          </cell>
          <cell r="F60">
            <v>13.369043543544148</v>
          </cell>
          <cell r="G60">
            <v>11.576293394403331</v>
          </cell>
          <cell r="H60">
            <v>10.343010782176657</v>
          </cell>
          <cell r="I60">
            <v>9.7542335291393147</v>
          </cell>
          <cell r="J60">
            <v>9.7883468270571381</v>
          </cell>
          <cell r="K60">
            <v>9.5624973682500674</v>
          </cell>
          <cell r="L60">
            <v>0</v>
          </cell>
          <cell r="Q60" t="str">
            <v>mstag:netIncomeReported</v>
          </cell>
          <cell r="R60">
            <v>6</v>
          </cell>
          <cell r="S60" t="str">
            <v>ISO4217:EUR</v>
          </cell>
          <cell r="T60" t="b">
            <v>0</v>
          </cell>
          <cell r="U60" t="b">
            <v>0</v>
          </cell>
        </row>
        <row r="61">
          <cell r="B61" t="str">
            <v>UFCF yield</v>
          </cell>
          <cell r="C61">
            <v>371.95036280000005</v>
          </cell>
          <cell r="D61">
            <v>487.2483584000002</v>
          </cell>
          <cell r="E61">
            <v>420.14100000000002</v>
          </cell>
          <cell r="F61">
            <v>6.5682177134316427E-2</v>
          </cell>
          <cell r="G61">
            <v>5.5935789559546908E-2</v>
          </cell>
          <cell r="H61">
            <v>7.676723470883802E-2</v>
          </cell>
          <cell r="I61">
            <v>7.9744642125180579E-2</v>
          </cell>
          <cell r="J61">
            <v>7.7139826087412086E-2</v>
          </cell>
          <cell r="K61">
            <v>7.7243600695720574E-2</v>
          </cell>
          <cell r="L61">
            <v>923.01282486684829</v>
          </cell>
          <cell r="Q61" t="str">
            <v>mstag:amortizationOfOtherIntangibles</v>
          </cell>
          <cell r="R61">
            <v>6</v>
          </cell>
          <cell r="S61" t="str">
            <v>ISO4217:EUR</v>
          </cell>
          <cell r="T61" t="b">
            <v>0</v>
          </cell>
          <cell r="U61" t="b">
            <v>0</v>
          </cell>
        </row>
        <row r="62">
          <cell r="B62" t="str">
            <v>Capex</v>
          </cell>
          <cell r="C62">
            <v>-370</v>
          </cell>
          <cell r="D62">
            <v>-227.8</v>
          </cell>
          <cell r="E62">
            <v>-182.4</v>
          </cell>
          <cell r="F62">
            <v>-218.3</v>
          </cell>
          <cell r="G62">
            <v>-263</v>
          </cell>
          <cell r="H62">
            <v>-504.17312334538724</v>
          </cell>
          <cell r="I62">
            <v>-360.10482608566912</v>
          </cell>
          <cell r="J62">
            <v>-325.16149856339769</v>
          </cell>
          <cell r="K62">
            <v>-269.52165739052145</v>
          </cell>
          <cell r="L62">
            <v>-270.97215473524136</v>
          </cell>
          <cell r="Q62" t="str">
            <v>mstag:capitalExpenditures</v>
          </cell>
          <cell r="R62">
            <v>6</v>
          </cell>
          <cell r="S62" t="str">
            <v>ISO4217:EUR</v>
          </cell>
          <cell r="T62" t="b">
            <v>1</v>
          </cell>
          <cell r="U62" t="b">
            <v>0</v>
          </cell>
        </row>
        <row r="63">
          <cell r="B63" t="str">
            <v>Globul Valuation</v>
          </cell>
          <cell r="C63">
            <v>-113</v>
          </cell>
          <cell r="D63">
            <v>-52</v>
          </cell>
          <cell r="E63">
            <v>5.5309999999999997</v>
          </cell>
          <cell r="F63">
            <v>6.2869999999999999</v>
          </cell>
          <cell r="G63">
            <v>-150</v>
          </cell>
          <cell r="H63">
            <v>-16.100000000000001</v>
          </cell>
          <cell r="I63">
            <v>-16.100000000000001</v>
          </cell>
          <cell r="J63">
            <v>0</v>
          </cell>
          <cell r="K63">
            <v>0</v>
          </cell>
          <cell r="L63">
            <v>0</v>
          </cell>
          <cell r="Q63" t="str">
            <v>mstag:investmentInIntangibleAssets</v>
          </cell>
          <cell r="R63">
            <v>6</v>
          </cell>
          <cell r="S63" t="str">
            <v>ISO4217:EUR</v>
          </cell>
          <cell r="T63" t="b">
            <v>1</v>
          </cell>
          <cell r="U63" t="b">
            <v>0</v>
          </cell>
        </row>
        <row r="64">
          <cell r="B64" t="str">
            <v>Investments</v>
          </cell>
          <cell r="C64">
            <v>-47</v>
          </cell>
          <cell r="D64" t="str">
            <v>2003A</v>
          </cell>
          <cell r="E64" t="str">
            <v>2004A</v>
          </cell>
          <cell r="F64" t="str">
            <v>2005A</v>
          </cell>
          <cell r="G64" t="str">
            <v>2006E</v>
          </cell>
          <cell r="H64" t="str">
            <v>2007E</v>
          </cell>
          <cell r="I64" t="str">
            <v>2008E</v>
          </cell>
          <cell r="J64" t="str">
            <v>2009E</v>
          </cell>
          <cell r="K64" t="str">
            <v>2010E</v>
          </cell>
          <cell r="L64">
            <v>0</v>
          </cell>
          <cell r="O64" t="str">
            <v>Risk free rate</v>
          </cell>
          <cell r="P64">
            <v>7.0000000000000007E-2</v>
          </cell>
          <cell r="Q64" t="str">
            <v>mstag:otherAssetsLiabilitiesIncludedInEndingBalanceSheetTotals</v>
          </cell>
          <cell r="R64">
            <v>6</v>
          </cell>
          <cell r="S64" t="str">
            <v>ISO4217:EUR</v>
          </cell>
          <cell r="T64" t="b">
            <v>1</v>
          </cell>
          <cell r="U64" t="b">
            <v>0</v>
          </cell>
        </row>
        <row r="65">
          <cell r="B65" t="str">
            <v>Net Revenues</v>
          </cell>
          <cell r="D65">
            <v>99.4</v>
          </cell>
          <cell r="E65">
            <v>180</v>
          </cell>
          <cell r="F65">
            <v>274</v>
          </cell>
          <cell r="G65">
            <v>336.39756734272169</v>
          </cell>
          <cell r="H65">
            <v>343.47528015282683</v>
          </cell>
          <cell r="I65">
            <v>336.26688424983598</v>
          </cell>
          <cell r="J65">
            <v>327.05466040038408</v>
          </cell>
          <cell r="K65">
            <v>321.73745290037556</v>
          </cell>
          <cell r="L65">
            <v>0</v>
          </cell>
          <cell r="O65" t="str">
            <v>Risk premium</v>
          </cell>
          <cell r="P65">
            <v>3.5000000000000003E-2</v>
          </cell>
        </row>
        <row r="66">
          <cell r="B66" t="str">
            <v>EBITDA</v>
          </cell>
          <cell r="C66">
            <v>-530</v>
          </cell>
          <cell r="D66">
            <v>10.3</v>
          </cell>
          <cell r="E66">
            <v>45.4</v>
          </cell>
          <cell r="F66">
            <v>93.7</v>
          </cell>
          <cell r="G66">
            <v>121.1031242433798</v>
          </cell>
          <cell r="H66">
            <v>137.39011206113074</v>
          </cell>
          <cell r="I66">
            <v>134.50675369993439</v>
          </cell>
          <cell r="J66">
            <v>130.82186416015364</v>
          </cell>
          <cell r="K66">
            <v>128.69498116015023</v>
          </cell>
          <cell r="L66">
            <v>-270.97215473524136</v>
          </cell>
          <cell r="O66" t="str">
            <v xml:space="preserve">Beta </v>
          </cell>
          <cell r="P66">
            <v>1.2</v>
          </cell>
        </row>
        <row r="67">
          <cell r="B67" t="str">
            <v xml:space="preserve">EBIT </v>
          </cell>
          <cell r="C67">
            <v>-12.5</v>
          </cell>
          <cell r="D67">
            <v>-18.2</v>
          </cell>
          <cell r="E67">
            <v>5.7</v>
          </cell>
          <cell r="F67">
            <v>43</v>
          </cell>
          <cell r="G67">
            <v>60.755730672135719</v>
          </cell>
          <cell r="H67">
            <v>72.34385534223523</v>
          </cell>
          <cell r="I67">
            <v>67.558450546682536</v>
          </cell>
          <cell r="J67">
            <v>64.436116439719768</v>
          </cell>
          <cell r="K67">
            <v>64.523918234379579</v>
          </cell>
          <cell r="L67">
            <v>-233.92411642875601</v>
          </cell>
          <cell r="N67">
            <v>-0.11542208969106527</v>
          </cell>
          <cell r="O67" t="str">
            <v>Cost of equity</v>
          </cell>
          <cell r="P67">
            <v>0.11200000000000002</v>
          </cell>
          <cell r="Q67" t="str">
            <v>mstag:cashDividendsPaid</v>
          </cell>
          <cell r="R67">
            <v>6</v>
          </cell>
          <cell r="S67" t="str">
            <v>ISO4217:EUR</v>
          </cell>
          <cell r="T67" t="b">
            <v>1</v>
          </cell>
          <cell r="U67" t="b">
            <v>0</v>
          </cell>
        </row>
        <row r="68">
          <cell r="B68" t="str">
            <v xml:space="preserve"> - Taxes</v>
          </cell>
          <cell r="C68">
            <v>-113</v>
          </cell>
          <cell r="D68">
            <v>0</v>
          </cell>
          <cell r="E68">
            <v>-1.083</v>
          </cell>
          <cell r="F68">
            <v>-6.45</v>
          </cell>
          <cell r="G68">
            <v>-9.1133596008203579</v>
          </cell>
          <cell r="H68">
            <v>-10.851578301335284</v>
          </cell>
          <cell r="I68">
            <v>-10.133767582002379</v>
          </cell>
          <cell r="J68">
            <v>-9.6654174659579652</v>
          </cell>
          <cell r="K68">
            <v>-9.6785877351569365</v>
          </cell>
          <cell r="L68">
            <v>0</v>
          </cell>
          <cell r="Q68" t="str">
            <v>mstag:proceedsFromIssuanceAndCashUsedToRepayLongTermDebt</v>
          </cell>
          <cell r="R68">
            <v>6</v>
          </cell>
          <cell r="S68" t="str">
            <v>ISO4217:EUR</v>
          </cell>
          <cell r="T68" t="b">
            <v>0</v>
          </cell>
          <cell r="U68" t="b">
            <v>0</v>
          </cell>
        </row>
        <row r="69">
          <cell r="B69" t="str">
            <v xml:space="preserve"> + Depreciation</v>
          </cell>
          <cell r="C69">
            <v>-12.5</v>
          </cell>
          <cell r="D69">
            <v>28.5</v>
          </cell>
          <cell r="E69">
            <v>39.700000000000003</v>
          </cell>
          <cell r="F69">
            <v>50.7</v>
          </cell>
          <cell r="G69">
            <v>60.347393571244076</v>
          </cell>
          <cell r="H69">
            <v>65.046256718895506</v>
          </cell>
          <cell r="I69">
            <v>66.948303153251857</v>
          </cell>
          <cell r="J69">
            <v>66.385747720433869</v>
          </cell>
          <cell r="K69">
            <v>64.171062925770656</v>
          </cell>
          <cell r="L69">
            <v>-233.92411642875601</v>
          </cell>
          <cell r="O69" t="str">
            <v>Cost of debt</v>
          </cell>
          <cell r="P69">
            <v>5.5E-2</v>
          </cell>
          <cell r="Q69" t="str">
            <v>mstag:otherAssetsLiabilitiesIncludedInEndingBalanceSheetTotals</v>
          </cell>
          <cell r="R69">
            <v>6</v>
          </cell>
          <cell r="S69" t="str">
            <v>ISO4217:EUR</v>
          </cell>
          <cell r="T69" t="b">
            <v>1</v>
          </cell>
          <cell r="U69" t="b">
            <v>0</v>
          </cell>
        </row>
        <row r="70">
          <cell r="B70" t="str">
            <v>NET EBITDA</v>
          </cell>
          <cell r="D70">
            <v>10.3</v>
          </cell>
          <cell r="E70">
            <v>44.317</v>
          </cell>
          <cell r="F70">
            <v>87.25</v>
          </cell>
          <cell r="G70">
            <v>111.98976464255944</v>
          </cell>
          <cell r="H70">
            <v>126.53853375979546</v>
          </cell>
          <cell r="I70">
            <v>124.37298611793202</v>
          </cell>
          <cell r="J70">
            <v>121.15644669419567</v>
          </cell>
          <cell r="K70">
            <v>119.0163934249933</v>
          </cell>
          <cell r="L70">
            <v>0</v>
          </cell>
          <cell r="O70" t="str">
            <v>Tax rate</v>
          </cell>
          <cell r="P70">
            <v>0.15</v>
          </cell>
        </row>
        <row r="71">
          <cell r="B71" t="str">
            <v xml:space="preserve"> - Capex</v>
          </cell>
          <cell r="C71">
            <v>-700.54963720000001</v>
          </cell>
          <cell r="D71">
            <v>-82</v>
          </cell>
          <cell r="E71">
            <v>-80</v>
          </cell>
          <cell r="F71">
            <v>-127</v>
          </cell>
          <cell r="G71">
            <v>-117.73914856995258</v>
          </cell>
          <cell r="H71">
            <v>-85.868820038206707</v>
          </cell>
          <cell r="I71">
            <v>-67.253376849967196</v>
          </cell>
          <cell r="J71">
            <v>-49.058199060057611</v>
          </cell>
          <cell r="K71">
            <v>-35.391119819041315</v>
          </cell>
          <cell r="L71">
            <v>418.11655370285092</v>
          </cell>
          <cell r="O71" t="str">
            <v>Cost of debt</v>
          </cell>
          <cell r="P71">
            <v>4.675E-2</v>
          </cell>
        </row>
        <row r="72">
          <cell r="B72" t="str">
            <v>Unlevered Free Cash flow</v>
          </cell>
          <cell r="C72">
            <v>-12.5</v>
          </cell>
          <cell r="D72">
            <v>-71.7</v>
          </cell>
          <cell r="E72">
            <v>-35.683</v>
          </cell>
          <cell r="F72">
            <v>-39.75</v>
          </cell>
          <cell r="G72">
            <v>-5.74938392739314</v>
          </cell>
          <cell r="H72">
            <v>40.669713721588749</v>
          </cell>
          <cell r="I72">
            <v>57.119609267964819</v>
          </cell>
          <cell r="J72">
            <v>72.098247634138062</v>
          </cell>
          <cell r="K72">
            <v>83.625273605951975</v>
          </cell>
          <cell r="L72">
            <v>54.845330499222634</v>
          </cell>
          <cell r="M72">
            <v>-406.75045643694</v>
          </cell>
          <cell r="Q72" t="str">
            <v>mstag:cashDividendsPaid</v>
          </cell>
          <cell r="R72">
            <v>6</v>
          </cell>
          <cell r="S72" t="str">
            <v>ISO4217:EUR</v>
          </cell>
          <cell r="T72" t="b">
            <v>1</v>
          </cell>
          <cell r="U72" t="b">
            <v>0</v>
          </cell>
        </row>
        <row r="73">
          <cell r="B73" t="str">
            <v>FCFE</v>
          </cell>
          <cell r="C73">
            <v>-158.04963719999995</v>
          </cell>
          <cell r="D73">
            <v>175.14835840000029</v>
          </cell>
          <cell r="E73">
            <v>244.15800000000002</v>
          </cell>
          <cell r="F73">
            <v>276.61299999999994</v>
          </cell>
          <cell r="G73">
            <v>-260.13900000000001</v>
          </cell>
          <cell r="H73">
            <v>1</v>
          </cell>
          <cell r="I73">
            <v>2</v>
          </cell>
          <cell r="J73">
            <v>3</v>
          </cell>
          <cell r="K73">
            <v>4</v>
          </cell>
          <cell r="L73">
            <v>626.54067013160716</v>
          </cell>
          <cell r="O73" t="str">
            <v>Debt / (Mkt.value+Debt)</v>
          </cell>
          <cell r="P73">
            <v>0.25</v>
          </cell>
          <cell r="Q73" t="str">
            <v>mstag:proceedsFromIssuanceAndCashUsedToRepayLongTermDebt</v>
          </cell>
          <cell r="R73">
            <v>6</v>
          </cell>
          <cell r="S73" t="str">
            <v>ISO4217:EUR</v>
          </cell>
          <cell r="T73" t="b">
            <v>0</v>
          </cell>
          <cell r="U73" t="b">
            <v>0</v>
          </cell>
        </row>
        <row r="74">
          <cell r="B74" t="str">
            <v>Modelware FCF</v>
          </cell>
          <cell r="C74">
            <v>-12.5</v>
          </cell>
          <cell r="D74">
            <v>-51.99</v>
          </cell>
          <cell r="E74">
            <v>-115.65</v>
          </cell>
          <cell r="F74">
            <v>-175.875</v>
          </cell>
          <cell r="G74">
            <v>365.93899999999996</v>
          </cell>
          <cell r="H74">
            <v>0.91266898636700711</v>
          </cell>
          <cell r="I74">
            <v>0.83296467867618018</v>
          </cell>
          <cell r="J74">
            <v>0.76022102896690913</v>
          </cell>
          <cell r="K74">
            <v>0.69383015592211217</v>
          </cell>
          <cell r="L74">
            <v>615.60690409000301</v>
          </cell>
          <cell r="O74" t="str">
            <v>LT growth</v>
          </cell>
          <cell r="P74">
            <v>0.03</v>
          </cell>
        </row>
        <row r="75">
          <cell r="B75" t="str">
            <v>Terminal value</v>
          </cell>
          <cell r="C75">
            <v>859.99148109152111</v>
          </cell>
          <cell r="G75">
            <v>0</v>
          </cell>
          <cell r="H75">
            <v>37.117986398118767</v>
          </cell>
          <cell r="I75">
            <v>47.578616979999282</v>
          </cell>
          <cell r="J75">
            <v>54.81060400313546</v>
          </cell>
          <cell r="K75">
            <v>58.021736625046948</v>
          </cell>
          <cell r="L75">
            <v>0</v>
          </cell>
          <cell r="O75" t="str">
            <v>WACC</v>
          </cell>
          <cell r="P75">
            <v>9.5687500000000023E-2</v>
          </cell>
          <cell r="Q75" t="str">
            <v>mstag:netCashUsedFromOneTimeItems</v>
          </cell>
          <cell r="R75">
            <v>6</v>
          </cell>
          <cell r="S75" t="str">
            <v>ISO4217:EUR</v>
          </cell>
          <cell r="T75" t="b">
            <v>0</v>
          </cell>
          <cell r="U75" t="b">
            <v>0</v>
          </cell>
        </row>
        <row r="76">
          <cell r="B76" t="str">
            <v>NPV of the FCF</v>
          </cell>
          <cell r="C76">
            <v>155.43314676954702</v>
          </cell>
          <cell r="D76">
            <v>-176.33164159999984</v>
          </cell>
          <cell r="E76">
            <v>-175.959</v>
          </cell>
          <cell r="F76">
            <v>107.65999999999997</v>
          </cell>
          <cell r="G76">
            <v>65.752999999999957</v>
          </cell>
          <cell r="H76">
            <v>-310.36988892138083</v>
          </cell>
          <cell r="I76">
            <v>116.87843855405652</v>
          </cell>
          <cell r="J76">
            <v>214.25643809498172</v>
          </cell>
          <cell r="K76">
            <v>343.71108881030182</v>
          </cell>
          <cell r="L76">
            <v>425.54109808836137</v>
          </cell>
        </row>
        <row r="77">
          <cell r="B77" t="str">
            <v>NPV of the TV</v>
          </cell>
          <cell r="C77">
            <v>624.58374073694199</v>
          </cell>
          <cell r="G77" t="str">
            <v>Consolidated Balance Sheet</v>
          </cell>
        </row>
        <row r="78">
          <cell r="B78" t="str">
            <v>FCFE</v>
          </cell>
          <cell r="C78">
            <v>-158.04963719999995</v>
          </cell>
          <cell r="D78">
            <v>175.14835840000029</v>
          </cell>
          <cell r="E78">
            <v>244.15800000000002</v>
          </cell>
          <cell r="F78">
            <v>276.61299999999994</v>
          </cell>
          <cell r="G78">
            <v>2005</v>
          </cell>
          <cell r="H78" t="str">
            <v>2006E</v>
          </cell>
          <cell r="I78" t="str">
            <v>2007E</v>
          </cell>
          <cell r="J78" t="str">
            <v>2008E</v>
          </cell>
          <cell r="K78" t="str">
            <v>2009E</v>
          </cell>
          <cell r="L78" t="str">
            <v>2010E</v>
          </cell>
          <cell r="M78" t="str">
            <v>Margins quite stable, low single digit EBITDA growth</v>
          </cell>
        </row>
        <row r="79">
          <cell r="B79" t="str">
            <v>Enterprise Value</v>
          </cell>
          <cell r="C79">
            <v>780.01688750648896</v>
          </cell>
          <cell r="D79">
            <v>229.5</v>
          </cell>
          <cell r="E79">
            <v>378.9</v>
          </cell>
          <cell r="F79">
            <v>469.52600000000001</v>
          </cell>
          <cell r="G79">
            <v>617.05600000000004</v>
          </cell>
          <cell r="H79">
            <v>292.24320131874924</v>
          </cell>
          <cell r="I79">
            <v>426.76202930719751</v>
          </cell>
          <cell r="J79">
            <v>666.51773266931252</v>
          </cell>
          <cell r="K79">
            <v>1031.1030029727503</v>
          </cell>
          <cell r="L79">
            <v>1461.3755595003599</v>
          </cell>
        </row>
        <row r="80">
          <cell r="B80" t="str">
            <v>EV/EBITDA</v>
          </cell>
          <cell r="C80">
            <v>31.3</v>
          </cell>
          <cell r="D80">
            <v>16</v>
          </cell>
          <cell r="E80">
            <v>156.69999999999999</v>
          </cell>
          <cell r="F80">
            <v>8.3246199306989208</v>
          </cell>
          <cell r="G80">
            <v>6.4409311682074897</v>
          </cell>
          <cell r="H80">
            <v>5.6773873738411833</v>
          </cell>
          <cell r="I80">
            <v>5.7990908712777109</v>
          </cell>
          <cell r="J80">
            <v>5.9624351977707892</v>
          </cell>
          <cell r="K80">
            <v>6.0609736329641528</v>
          </cell>
          <cell r="L80">
            <v>1091.074592211733</v>
          </cell>
          <cell r="Q80" t="str">
            <v>mstag:cashAndCashEquivalents</v>
          </cell>
          <cell r="R80">
            <v>6</v>
          </cell>
          <cell r="S80" t="str">
            <v>ISO4217:EUR</v>
          </cell>
          <cell r="T80" t="b">
            <v>0</v>
          </cell>
          <cell r="U80" t="b">
            <v>0</v>
          </cell>
        </row>
        <row r="81">
          <cell r="B81" t="str">
            <v>UFCF yield</v>
          </cell>
          <cell r="C81">
            <v>141.5</v>
          </cell>
          <cell r="D81">
            <v>153.4</v>
          </cell>
          <cell r="E81">
            <v>157.1</v>
          </cell>
          <cell r="F81">
            <v>146.73599999999999</v>
          </cell>
          <cell r="G81">
            <v>1.3345545808920825E-2</v>
          </cell>
          <cell r="H81">
            <v>3.1529035267949194E-2</v>
          </cell>
          <cell r="I81">
            <v>4.3637134576430862E-2</v>
          </cell>
          <cell r="J81">
            <v>6.1800733870916322E-2</v>
          </cell>
          <cell r="K81">
            <v>7.3692955580606415E-2</v>
          </cell>
          <cell r="L81">
            <v>234.89667572787491</v>
          </cell>
          <cell r="Q81" t="str">
            <v>mstag:tradeReceivables</v>
          </cell>
          <cell r="R81">
            <v>6</v>
          </cell>
          <cell r="S81" t="str">
            <v>ISO4217:EUR</v>
          </cell>
          <cell r="T81" t="b">
            <v>0</v>
          </cell>
          <cell r="U81" t="b">
            <v>0</v>
          </cell>
        </row>
        <row r="82">
          <cell r="B82" t="str">
            <v>Cosmofon Valuation</v>
          </cell>
          <cell r="C82">
            <v>9.3000000000000007</v>
          </cell>
          <cell r="D82">
            <v>8.1999999999999993</v>
          </cell>
          <cell r="E82">
            <v>9.83</v>
          </cell>
          <cell r="F82">
            <v>16.015000000000001</v>
          </cell>
          <cell r="G82">
            <v>16.015000000000001</v>
          </cell>
          <cell r="H82">
            <v>15.694700000000003</v>
          </cell>
          <cell r="I82">
            <v>15.380806000000003</v>
          </cell>
          <cell r="J82">
            <v>15.073189880000003</v>
          </cell>
          <cell r="K82">
            <v>14.771726082400003</v>
          </cell>
          <cell r="L82">
            <v>14.476291560752003</v>
          </cell>
          <cell r="Q82" t="str">
            <v>mstag:inventories</v>
          </cell>
          <cell r="R82">
            <v>6</v>
          </cell>
          <cell r="S82" t="str">
            <v>ISO4217:EUR</v>
          </cell>
          <cell r="T82" t="b">
            <v>0</v>
          </cell>
          <cell r="U82" t="b">
            <v>0</v>
          </cell>
        </row>
        <row r="83">
          <cell r="B83" t="str">
            <v>Cosmofon Valuation</v>
          </cell>
          <cell r="C83" t="str">
            <v>2002A</v>
          </cell>
          <cell r="D83" t="str">
            <v>2003A</v>
          </cell>
          <cell r="E83" t="str">
            <v>2004A</v>
          </cell>
          <cell r="F83" t="str">
            <v>2005A</v>
          </cell>
          <cell r="G83" t="str">
            <v>2006E</v>
          </cell>
          <cell r="H83" t="str">
            <v>2007E</v>
          </cell>
          <cell r="I83" t="str">
            <v>2008E</v>
          </cell>
          <cell r="J83" t="str">
            <v>2009E</v>
          </cell>
          <cell r="K83" t="str">
            <v>2010E</v>
          </cell>
          <cell r="L83">
            <v>120.928</v>
          </cell>
          <cell r="O83" t="str">
            <v>Risk free rate</v>
          </cell>
          <cell r="P83">
            <v>7.0000000000000007E-2</v>
          </cell>
          <cell r="Q83" t="str">
            <v>mstag:otherAssetsOperatingCurrent</v>
          </cell>
          <cell r="R83">
            <v>6</v>
          </cell>
          <cell r="S83" t="str">
            <v>ISO4217:EUR</v>
          </cell>
          <cell r="T83" t="b">
            <v>0</v>
          </cell>
          <cell r="U83" t="b">
            <v>0</v>
          </cell>
        </row>
        <row r="84">
          <cell r="B84" t="str">
            <v>Net Revenues</v>
          </cell>
          <cell r="C84" t="str">
            <v>2002A</v>
          </cell>
          <cell r="D84">
            <v>6.7</v>
          </cell>
          <cell r="E84">
            <v>23.5</v>
          </cell>
          <cell r="F84">
            <v>40.4</v>
          </cell>
          <cell r="G84">
            <v>52.396991062432832</v>
          </cell>
          <cell r="H84">
            <v>65.114122758734112</v>
          </cell>
          <cell r="I84">
            <v>78.33594968700092</v>
          </cell>
          <cell r="J84">
            <v>89.1026310527416</v>
          </cell>
          <cell r="K84">
            <v>96.374931294013777</v>
          </cell>
          <cell r="L84">
            <v>3291.1282566502423</v>
          </cell>
          <cell r="O84" t="str">
            <v>Risk premium</v>
          </cell>
          <cell r="P84">
            <v>3.5000000000000003E-2</v>
          </cell>
        </row>
        <row r="85">
          <cell r="B85" t="str">
            <v>EBITDA</v>
          </cell>
          <cell r="C85">
            <v>754.96</v>
          </cell>
          <cell r="D85">
            <v>-10.5</v>
          </cell>
          <cell r="E85">
            <v>-8.6</v>
          </cell>
          <cell r="F85">
            <v>2</v>
          </cell>
          <cell r="G85">
            <v>5</v>
          </cell>
          <cell r="H85">
            <v>13.022824551746822</v>
          </cell>
          <cell r="I85">
            <v>19.58398742175023</v>
          </cell>
          <cell r="J85">
            <v>26.730789315822481</v>
          </cell>
          <cell r="K85">
            <v>33.731225952904822</v>
          </cell>
          <cell r="L85">
            <v>1614.6622566502424</v>
          </cell>
          <cell r="O85" t="str">
            <v xml:space="preserve">Beta </v>
          </cell>
          <cell r="P85">
            <v>1.2</v>
          </cell>
          <cell r="Q85" t="str">
            <v>mstag:cashAndCashEquivalents</v>
          </cell>
          <cell r="R85">
            <v>6</v>
          </cell>
          <cell r="S85" t="str">
            <v>ISO4217:EUR</v>
          </cell>
          <cell r="T85" t="b">
            <v>0</v>
          </cell>
          <cell r="U85" t="b">
            <v>0</v>
          </cell>
        </row>
        <row r="86">
          <cell r="B86" t="str">
            <v xml:space="preserve">EBIT </v>
          </cell>
          <cell r="C86">
            <v>69.7</v>
          </cell>
          <cell r="D86">
            <v>-14.1</v>
          </cell>
          <cell r="E86">
            <v>-20.25</v>
          </cell>
          <cell r="F86">
            <v>-10.7</v>
          </cell>
          <cell r="G86">
            <v>-9.6848495531216408</v>
          </cell>
          <cell r="H86">
            <v>-2.148672325445002</v>
          </cell>
          <cell r="I86">
            <v>3.9960261431129815</v>
          </cell>
          <cell r="J86">
            <v>10.58568663532597</v>
          </cell>
          <cell r="K86">
            <v>16.94775443702293</v>
          </cell>
          <cell r="L86">
            <v>62.414999999999999</v>
          </cell>
          <cell r="O86" t="str">
            <v>Cost of equity</v>
          </cell>
          <cell r="P86">
            <v>0.11200000000000002</v>
          </cell>
          <cell r="Q86" t="str">
            <v>mstag:goodwill</v>
          </cell>
          <cell r="R86">
            <v>6</v>
          </cell>
          <cell r="S86" t="str">
            <v>ISO4217:EUR</v>
          </cell>
          <cell r="T86" t="b">
            <v>0</v>
          </cell>
          <cell r="U86" t="b">
            <v>0</v>
          </cell>
        </row>
        <row r="87">
          <cell r="B87" t="str">
            <v xml:space="preserve"> - Taxes</v>
          </cell>
          <cell r="C87">
            <v>191.1</v>
          </cell>
          <cell r="D87">
            <v>0</v>
          </cell>
          <cell r="E87">
            <v>0</v>
          </cell>
          <cell r="F87">
            <v>0</v>
          </cell>
          <cell r="G87">
            <v>0</v>
          </cell>
          <cell r="H87">
            <v>0</v>
          </cell>
          <cell r="I87">
            <v>-0.47952313717355777</v>
          </cell>
          <cell r="J87">
            <v>-1.2702823962391163</v>
          </cell>
          <cell r="K87">
            <v>-2.0337305324427515</v>
          </cell>
          <cell r="L87">
            <v>398.60500000000002</v>
          </cell>
          <cell r="O87" t="str">
            <v>Cost of equity</v>
          </cell>
          <cell r="P87">
            <v>0.10175000000000001</v>
          </cell>
          <cell r="Q87" t="str">
            <v>mstag:otherIntangibleAssets</v>
          </cell>
          <cell r="R87">
            <v>6</v>
          </cell>
          <cell r="S87" t="str">
            <v>ISO4217:EUR</v>
          </cell>
          <cell r="T87" t="b">
            <v>0</v>
          </cell>
          <cell r="U87" t="b">
            <v>0</v>
          </cell>
        </row>
        <row r="88">
          <cell r="B88" t="str">
            <v xml:space="preserve"> + Depreciation</v>
          </cell>
          <cell r="C88">
            <v>2.9399999999999409</v>
          </cell>
          <cell r="D88">
            <v>3.6</v>
          </cell>
          <cell r="E88">
            <v>11.65</v>
          </cell>
          <cell r="F88">
            <v>12.7</v>
          </cell>
          <cell r="G88">
            <v>14.684849553121641</v>
          </cell>
          <cell r="H88">
            <v>15.171496877191824</v>
          </cell>
          <cell r="I88">
            <v>15.587961278637248</v>
          </cell>
          <cell r="J88">
            <v>16.14510268049651</v>
          </cell>
          <cell r="K88">
            <v>16.783471515881892</v>
          </cell>
          <cell r="L88">
            <v>1215.4459999999999</v>
          </cell>
          <cell r="O88" t="str">
            <v>Cost of debt</v>
          </cell>
          <cell r="P88">
            <v>5.5E-2</v>
          </cell>
          <cell r="Q88" t="str">
            <v>mstag:otherAssetsOperatingNonCurrent</v>
          </cell>
          <cell r="R88">
            <v>6</v>
          </cell>
          <cell r="S88" t="str">
            <v>ISO4217:EUR</v>
          </cell>
          <cell r="T88" t="b">
            <v>0</v>
          </cell>
          <cell r="U88" t="b">
            <v>0</v>
          </cell>
        </row>
        <row r="89">
          <cell r="B89" t="str">
            <v>NET EBITDA</v>
          </cell>
          <cell r="C89">
            <v>1238</v>
          </cell>
          <cell r="D89">
            <v>-10.5</v>
          </cell>
          <cell r="E89">
            <v>-8.6</v>
          </cell>
          <cell r="F89">
            <v>2</v>
          </cell>
          <cell r="G89">
            <v>5</v>
          </cell>
          <cell r="H89">
            <v>13.022824551746822</v>
          </cell>
          <cell r="I89">
            <v>19.104464284576672</v>
          </cell>
          <cell r="J89">
            <v>25.460506919583366</v>
          </cell>
          <cell r="K89">
            <v>31.697495420462069</v>
          </cell>
          <cell r="L89">
            <v>4752.5038161506018</v>
          </cell>
          <cell r="O89" t="str">
            <v>Tax rate</v>
          </cell>
          <cell r="P89">
            <v>0.12</v>
          </cell>
        </row>
        <row r="90">
          <cell r="B90" t="str">
            <v xml:space="preserve"> - Capex</v>
          </cell>
          <cell r="C90">
            <v>754.96</v>
          </cell>
          <cell r="D90">
            <v>-59</v>
          </cell>
          <cell r="E90">
            <v>-25</v>
          </cell>
          <cell r="F90">
            <v>-25</v>
          </cell>
          <cell r="G90">
            <v>-20.958796424973134</v>
          </cell>
          <cell r="H90">
            <v>-9.7671184138101168</v>
          </cell>
          <cell r="I90">
            <v>-9.4003139624401104</v>
          </cell>
          <cell r="J90">
            <v>-10.692315726328992</v>
          </cell>
          <cell r="K90">
            <v>-11.564991755281653</v>
          </cell>
          <cell r="L90">
            <v>1823.6390576552337</v>
          </cell>
          <cell r="O90" t="str">
            <v>Cost of debt</v>
          </cell>
          <cell r="P90">
            <v>4.8399999999999999E-2</v>
          </cell>
        </row>
        <row r="91">
          <cell r="B91" t="str">
            <v>Free Cash flow</v>
          </cell>
          <cell r="C91">
            <v>665.6</v>
          </cell>
          <cell r="D91">
            <v>-69.5</v>
          </cell>
          <cell r="E91">
            <v>-33.6</v>
          </cell>
          <cell r="F91">
            <v>-23</v>
          </cell>
          <cell r="G91">
            <v>-15.958796424973134</v>
          </cell>
          <cell r="H91">
            <v>3.2557061379367056</v>
          </cell>
          <cell r="I91">
            <v>9.7041503221365613</v>
          </cell>
          <cell r="J91">
            <v>14.768191193254374</v>
          </cell>
          <cell r="K91">
            <v>20.132503665180415</v>
          </cell>
          <cell r="L91">
            <v>14.914023904580176</v>
          </cell>
          <cell r="O91" t="str">
            <v>Cost of debt</v>
          </cell>
          <cell r="P91">
            <v>4.9799999999999997E-2</v>
          </cell>
          <cell r="Q91" t="str">
            <v>mstag:goodwill</v>
          </cell>
          <cell r="R91">
            <v>6</v>
          </cell>
          <cell r="S91" t="str">
            <v>ISO4217:EUR</v>
          </cell>
          <cell r="T91" t="b">
            <v>0</v>
          </cell>
          <cell r="U91" t="b">
            <v>0</v>
          </cell>
        </row>
        <row r="92">
          <cell r="B92" t="str">
            <v>Free Cash flow</v>
          </cell>
          <cell r="C92">
            <v>384</v>
          </cell>
          <cell r="D92">
            <v>-69.5</v>
          </cell>
          <cell r="E92">
            <v>-33.6</v>
          </cell>
          <cell r="F92">
            <v>-23</v>
          </cell>
          <cell r="G92">
            <v>-8.6999999999999993</v>
          </cell>
          <cell r="H92">
            <v>1</v>
          </cell>
          <cell r="I92">
            <v>2</v>
          </cell>
          <cell r="J92">
            <v>3</v>
          </cell>
          <cell r="K92">
            <v>4</v>
          </cell>
          <cell r="L92">
            <v>9.3049604511463055</v>
          </cell>
          <cell r="O92" t="str">
            <v>Debt / (Mkt.value+Debt)</v>
          </cell>
          <cell r="P92">
            <v>0.25</v>
          </cell>
          <cell r="Q92" t="str">
            <v>mstag:shortTermBorrowings</v>
          </cell>
          <cell r="R92">
            <v>6</v>
          </cell>
          <cell r="S92" t="str">
            <v>ISO4217:EUR</v>
          </cell>
          <cell r="T92" t="b">
            <v>0</v>
          </cell>
          <cell r="U92" t="b">
            <v>0</v>
          </cell>
        </row>
        <row r="93">
          <cell r="B93" t="str">
            <v>Terminal value</v>
          </cell>
          <cell r="C93">
            <v>232.39704420147623</v>
          </cell>
          <cell r="D93">
            <v>137.4</v>
          </cell>
          <cell r="E93">
            <v>148.69999999999999</v>
          </cell>
          <cell r="F93">
            <v>114.76300000000001</v>
          </cell>
          <cell r="G93">
            <v>260.584</v>
          </cell>
          <cell r="H93">
            <v>0.91232551774473125</v>
          </cell>
          <cell r="I93">
            <v>0.83233785032819196</v>
          </cell>
          <cell r="J93">
            <v>0.75936306023920441</v>
          </cell>
          <cell r="K93">
            <v>0.69278629708895578</v>
          </cell>
          <cell r="L93">
            <v>293.63601505531778</v>
          </cell>
          <cell r="O93" t="str">
            <v>LT growth</v>
          </cell>
          <cell r="P93">
            <v>0.03</v>
          </cell>
          <cell r="Q93" t="str">
            <v>mstag:tradeAndOtherPayables</v>
          </cell>
          <cell r="R93">
            <v>6</v>
          </cell>
          <cell r="S93" t="str">
            <v>ISO4217:EUR</v>
          </cell>
          <cell r="T93" t="b">
            <v>0</v>
          </cell>
          <cell r="U93" t="b">
            <v>0</v>
          </cell>
        </row>
        <row r="94">
          <cell r="B94" t="str">
            <v>NPV of the FCF</v>
          </cell>
          <cell r="C94">
            <v>36.209336930344058</v>
          </cell>
          <cell r="D94">
            <v>109.54000000000002</v>
          </cell>
          <cell r="E94">
            <v>126.97400000000005</v>
          </cell>
          <cell r="F94">
            <v>166.148</v>
          </cell>
          <cell r="G94">
            <v>175.32100000000003</v>
          </cell>
          <cell r="H94">
            <v>2.9702637879178044</v>
          </cell>
          <cell r="I94">
            <v>8.0771316183887762</v>
          </cell>
          <cell r="J94">
            <v>11.21441885870731</v>
          </cell>
          <cell r="K94">
            <v>13.947522665330171</v>
          </cell>
          <cell r="L94">
            <v>197.81387375733112</v>
          </cell>
          <cell r="O94" t="str">
            <v>WACC</v>
          </cell>
          <cell r="P94">
            <v>9.6100000000000019E-2</v>
          </cell>
          <cell r="Q94" t="str">
            <v>mstag:otherLiabilitiesOperatingCurrent</v>
          </cell>
          <cell r="R94">
            <v>6</v>
          </cell>
          <cell r="S94" t="str">
            <v>ISO4217:EUR</v>
          </cell>
          <cell r="T94" t="b">
            <v>0</v>
          </cell>
          <cell r="U94" t="b">
            <v>0</v>
          </cell>
        </row>
        <row r="95">
          <cell r="B95" t="str">
            <v>NPV of the TV</v>
          </cell>
          <cell r="C95">
            <v>168.56017673192528</v>
          </cell>
          <cell r="D95">
            <v>403.9</v>
          </cell>
          <cell r="E95">
            <v>412.98599999999999</v>
          </cell>
          <cell r="F95">
            <v>49.655999999999999</v>
          </cell>
          <cell r="G95">
            <v>1155.155</v>
          </cell>
          <cell r="H95">
            <v>-0.63844873457881413</v>
          </cell>
          <cell r="I95">
            <v>5.2644692277771235</v>
          </cell>
          <cell r="J95">
            <v>11.702393180464576</v>
          </cell>
          <cell r="K95">
            <v>15.314571447580313</v>
          </cell>
          <cell r="L95">
            <v>2155.1550000000002</v>
          </cell>
          <cell r="O95" t="str">
            <v>WACC</v>
          </cell>
          <cell r="P95">
            <v>8.8762500000000008E-2</v>
          </cell>
        </row>
        <row r="96">
          <cell r="B96" t="str">
            <v>NPV of the TV</v>
          </cell>
          <cell r="C96">
            <v>174.6876394873608</v>
          </cell>
          <cell r="D96">
            <v>333.65</v>
          </cell>
          <cell r="E96">
            <v>276.5</v>
          </cell>
          <cell r="F96">
            <v>0</v>
          </cell>
          <cell r="G96">
            <v>1124.059</v>
          </cell>
          <cell r="H96">
            <v>2124.0590000000002</v>
          </cell>
          <cell r="I96">
            <v>2124.0590000000002</v>
          </cell>
          <cell r="J96">
            <v>2124.0590000000002</v>
          </cell>
          <cell r="K96">
            <v>2124.0590000000002</v>
          </cell>
          <cell r="L96">
            <v>2124.0590000000002</v>
          </cell>
          <cell r="Q96" t="str">
            <v>mstag:longTermDebt</v>
          </cell>
          <cell r="R96">
            <v>6</v>
          </cell>
          <cell r="S96" t="str">
            <v>ISO4217:EUR</v>
          </cell>
          <cell r="T96" t="b">
            <v>0</v>
          </cell>
          <cell r="U96" t="b">
            <v>0</v>
          </cell>
        </row>
        <row r="97">
          <cell r="B97" t="str">
            <v>Enterprise Value</v>
          </cell>
          <cell r="C97">
            <v>204.76951366226933</v>
          </cell>
          <cell r="D97">
            <v>70.25</v>
          </cell>
          <cell r="E97">
            <v>136.48599999999999</v>
          </cell>
          <cell r="F97">
            <v>49.655999999999999</v>
          </cell>
          <cell r="G97">
            <v>31.096</v>
          </cell>
          <cell r="H97">
            <v>31.096</v>
          </cell>
          <cell r="I97">
            <v>31.096</v>
          </cell>
          <cell r="J97">
            <v>31.096</v>
          </cell>
          <cell r="K97">
            <v>31.096</v>
          </cell>
          <cell r="L97">
            <v>31.096</v>
          </cell>
          <cell r="Q97" t="str">
            <v>mstag:otherLiabilitiesOperatingNonCurrent</v>
          </cell>
          <cell r="R97">
            <v>6</v>
          </cell>
          <cell r="S97" t="str">
            <v>ISO4217:EUR</v>
          </cell>
          <cell r="T97" t="b">
            <v>0</v>
          </cell>
          <cell r="U97" t="b">
            <v>0</v>
          </cell>
        </row>
        <row r="98">
          <cell r="B98" t="str">
            <v>EV/EBITDA</v>
          </cell>
          <cell r="C98">
            <v>201.70460411540569</v>
          </cell>
          <cell r="D98">
            <v>16.8</v>
          </cell>
          <cell r="E98">
            <v>23.021999999999998</v>
          </cell>
          <cell r="F98">
            <v>102.38475683113467</v>
          </cell>
          <cell r="G98">
            <v>40.953902732453869</v>
          </cell>
          <cell r="H98">
            <v>15.723894063734621</v>
          </cell>
          <cell r="I98">
            <v>10.455966359274193</v>
          </cell>
          <cell r="J98">
            <v>7.6604364818012396</v>
          </cell>
          <cell r="K98">
            <v>6.0706217422446</v>
          </cell>
          <cell r="L98">
            <v>116.69092903051713</v>
          </cell>
          <cell r="M98" t="str">
            <v>Margins expanding, EBITDA growing</v>
          </cell>
          <cell r="Q98" t="str">
            <v>mstag:minorityInterestsInShareholdersEquity</v>
          </cell>
          <cell r="R98">
            <v>6</v>
          </cell>
          <cell r="S98" t="str">
            <v>ISO4217:EUR</v>
          </cell>
          <cell r="T98" t="b">
            <v>0</v>
          </cell>
          <cell r="U98" t="b">
            <v>0</v>
          </cell>
        </row>
        <row r="99">
          <cell r="B99" t="str">
            <v>EV/EBITDA</v>
          </cell>
          <cell r="C99">
            <v>514.20000000000005</v>
          </cell>
          <cell r="D99">
            <v>682.3</v>
          </cell>
          <cell r="E99">
            <v>824.1</v>
          </cell>
          <cell r="F99">
            <v>100.85230205770284</v>
          </cell>
          <cell r="G99">
            <v>21.688667109183406</v>
          </cell>
          <cell r="H99">
            <v>12.637168385867076</v>
          </cell>
          <cell r="I99">
            <v>9.9464719889934745</v>
          </cell>
          <cell r="J99">
            <v>7.932747515275433</v>
          </cell>
          <cell r="K99">
            <v>6.8663710094966959</v>
          </cell>
          <cell r="L99">
            <v>1788.0159983074368</v>
          </cell>
          <cell r="Q99" t="str">
            <v>mstag:otherLiabilitiesOperatingCurrent</v>
          </cell>
          <cell r="R99">
            <v>6</v>
          </cell>
          <cell r="S99" t="str">
            <v>ISO4217:EUR</v>
          </cell>
          <cell r="T99" t="b">
            <v>0</v>
          </cell>
          <cell r="U99" t="b">
            <v>0</v>
          </cell>
        </row>
        <row r="100">
          <cell r="B100" t="str">
            <v>Cosmoron Valuation</v>
          </cell>
          <cell r="C100">
            <v>155.1</v>
          </cell>
          <cell r="D100">
            <v>155.1</v>
          </cell>
          <cell r="E100">
            <v>155.16499999999999</v>
          </cell>
          <cell r="F100">
            <v>155.65799999999999</v>
          </cell>
          <cell r="G100">
            <v>-4.31323818221932E-2</v>
          </cell>
          <cell r="H100">
            <v>-3.1652660452585624E-3</v>
          </cell>
          <cell r="I100">
            <v>2.6099896186628675E-2</v>
          </cell>
          <cell r="J100">
            <v>6.0537635078399689E-2</v>
          </cell>
          <cell r="K100">
            <v>8.6255891459764034E-2</v>
          </cell>
          <cell r="L100">
            <v>156.26400000000001</v>
          </cell>
          <cell r="Q100" t="str">
            <v>mstag:commonStock</v>
          </cell>
          <cell r="R100">
            <v>6</v>
          </cell>
          <cell r="S100" t="str">
            <v>ISO4217:EUR</v>
          </cell>
          <cell r="T100" t="b">
            <v>0</v>
          </cell>
          <cell r="U100" t="b">
            <v>0</v>
          </cell>
        </row>
        <row r="101">
          <cell r="B101" t="str">
            <v>Additional Paid in Capital</v>
          </cell>
          <cell r="C101" t="str">
            <v>2002A</v>
          </cell>
          <cell r="D101" t="str">
            <v>2003A</v>
          </cell>
          <cell r="E101" t="str">
            <v>2004A</v>
          </cell>
          <cell r="F101" t="str">
            <v>2005A</v>
          </cell>
          <cell r="G101" t="str">
            <v>2006E</v>
          </cell>
          <cell r="H101" t="str">
            <v>2007E</v>
          </cell>
          <cell r="I101" t="str">
            <v>2008E</v>
          </cell>
          <cell r="J101" t="str">
            <v>2009E</v>
          </cell>
          <cell r="K101" t="str">
            <v>2010E</v>
          </cell>
          <cell r="L101">
            <v>173.44499999999999</v>
          </cell>
          <cell r="O101" t="str">
            <v>Risk free rate</v>
          </cell>
          <cell r="P101">
            <v>7.0000000000000007E-2</v>
          </cell>
          <cell r="Q101" t="str">
            <v>mstag:additionalPaidInCapital</v>
          </cell>
          <cell r="R101">
            <v>6</v>
          </cell>
          <cell r="S101" t="str">
            <v>ISO4217:EUR</v>
          </cell>
          <cell r="T101" t="b">
            <v>0</v>
          </cell>
          <cell r="U101" t="b">
            <v>0</v>
          </cell>
        </row>
        <row r="102">
          <cell r="B102" t="str">
            <v>Net Revenues</v>
          </cell>
          <cell r="C102">
            <v>191.2</v>
          </cell>
          <cell r="D102">
            <v>0</v>
          </cell>
          <cell r="E102">
            <v>0</v>
          </cell>
          <cell r="F102">
            <v>5.0999999999999996</v>
          </cell>
          <cell r="G102">
            <v>59.024716694964283</v>
          </cell>
          <cell r="H102">
            <v>206.28957391228002</v>
          </cell>
          <cell r="I102">
            <v>348.67792361660588</v>
          </cell>
          <cell r="J102">
            <v>428.85757119886887</v>
          </cell>
          <cell r="K102">
            <v>505.93870333560164</v>
          </cell>
          <cell r="L102">
            <v>1567.9134233074365</v>
          </cell>
          <cell r="O102" t="str">
            <v>Risk premium</v>
          </cell>
          <cell r="P102">
            <v>3.5000000000000003E-2</v>
          </cell>
          <cell r="Q102" t="str">
            <v>mstag:retainedEarnings</v>
          </cell>
          <cell r="R102">
            <v>6</v>
          </cell>
          <cell r="S102" t="str">
            <v>ISO4217:EUR</v>
          </cell>
          <cell r="T102" t="b">
            <v>0</v>
          </cell>
          <cell r="U102" t="b">
            <v>0</v>
          </cell>
        </row>
        <row r="103">
          <cell r="B103" t="str">
            <v>EBITDA</v>
          </cell>
          <cell r="C103" t="str">
            <v>2002A</v>
          </cell>
          <cell r="D103">
            <v>0</v>
          </cell>
          <cell r="E103">
            <v>0</v>
          </cell>
          <cell r="F103">
            <v>-13.8</v>
          </cell>
          <cell r="G103">
            <v>-70.82966003395714</v>
          </cell>
          <cell r="H103">
            <v>-41.257914782456005</v>
          </cell>
          <cell r="I103">
            <v>27.894233889328472</v>
          </cell>
          <cell r="J103">
            <v>107.21439279971722</v>
          </cell>
          <cell r="K103">
            <v>151.7816110006805</v>
          </cell>
          <cell r="L103" t="str">
            <v>Normalised</v>
          </cell>
          <cell r="O103" t="str">
            <v xml:space="preserve">Beta </v>
          </cell>
          <cell r="P103">
            <v>1.2</v>
          </cell>
          <cell r="Q103" t="str">
            <v>mstag:accumulatedOtherComprehensiveIncomeLossAndReserves</v>
          </cell>
          <cell r="R103">
            <v>6</v>
          </cell>
          <cell r="S103" t="str">
            <v>ISO4217:EUR</v>
          </cell>
          <cell r="T103" t="b">
            <v>0</v>
          </cell>
          <cell r="U103" t="b">
            <v>0</v>
          </cell>
        </row>
        <row r="104">
          <cell r="B104" t="str">
            <v xml:space="preserve">EBIT </v>
          </cell>
          <cell r="C104">
            <v>1238.3000000000002</v>
          </cell>
          <cell r="D104">
            <v>0</v>
          </cell>
          <cell r="E104">
            <v>-32.299999999999997</v>
          </cell>
          <cell r="F104">
            <v>-40</v>
          </cell>
          <cell r="G104">
            <v>-107.82966003395714</v>
          </cell>
          <cell r="H104">
            <v>-86.957914782456015</v>
          </cell>
          <cell r="I104">
            <v>-26.522714201086675</v>
          </cell>
          <cell r="J104">
            <v>48.508868997313378</v>
          </cell>
          <cell r="K104">
            <v>88.01670016492065</v>
          </cell>
          <cell r="L104">
            <v>474.50139812042283</v>
          </cell>
          <cell r="O104" t="str">
            <v>Cost of equity</v>
          </cell>
          <cell r="P104">
            <v>0.11200000000000002</v>
          </cell>
        </row>
        <row r="105">
          <cell r="B105" t="str">
            <v xml:space="preserve"> - Taxes</v>
          </cell>
          <cell r="C105">
            <v>155.1</v>
          </cell>
          <cell r="D105">
            <v>0</v>
          </cell>
          <cell r="E105">
            <v>0</v>
          </cell>
          <cell r="F105">
            <v>0</v>
          </cell>
          <cell r="G105">
            <v>0</v>
          </cell>
          <cell r="H105">
            <v>0</v>
          </cell>
          <cell r="I105">
            <v>0</v>
          </cell>
          <cell r="J105">
            <v>-9.7017737994626767</v>
          </cell>
          <cell r="K105">
            <v>-17.603340032984132</v>
          </cell>
          <cell r="L105">
            <v>152.74424592156524</v>
          </cell>
          <cell r="O105" t="str">
            <v xml:space="preserve">Beta </v>
          </cell>
          <cell r="P105">
            <v>1.2</v>
          </cell>
          <cell r="Q105" t="str">
            <v>mstag:commonStock</v>
          </cell>
          <cell r="R105">
            <v>6</v>
          </cell>
          <cell r="S105" t="str">
            <v>ISO4217:EUR</v>
          </cell>
          <cell r="T105" t="b">
            <v>0</v>
          </cell>
          <cell r="U105" t="b">
            <v>0</v>
          </cell>
        </row>
        <row r="106">
          <cell r="B106" t="str">
            <v xml:space="preserve"> + Depreciation</v>
          </cell>
          <cell r="C106">
            <v>156.19999999999999</v>
          </cell>
          <cell r="D106">
            <v>0</v>
          </cell>
          <cell r="E106">
            <v>21</v>
          </cell>
          <cell r="F106">
            <v>20</v>
          </cell>
          <cell r="G106">
            <v>37</v>
          </cell>
          <cell r="H106">
            <v>45.7</v>
          </cell>
          <cell r="I106">
            <v>54.416948090415147</v>
          </cell>
          <cell r="J106">
            <v>58.705523802403839</v>
          </cell>
          <cell r="K106">
            <v>63.764910835759856</v>
          </cell>
          <cell r="L106">
            <v>65.072391616135604</v>
          </cell>
          <cell r="O106" t="str">
            <v>Cost of debt</v>
          </cell>
          <cell r="P106">
            <v>5.5E-2</v>
          </cell>
          <cell r="Q106" t="str">
            <v>mstag:additionalPaidInCapital</v>
          </cell>
          <cell r="R106">
            <v>6</v>
          </cell>
          <cell r="S106" t="str">
            <v>ISO4217:EUR</v>
          </cell>
          <cell r="T106" t="b">
            <v>0</v>
          </cell>
          <cell r="U106" t="b">
            <v>0</v>
          </cell>
        </row>
        <row r="107">
          <cell r="B107" t="str">
            <v>NET EBITDA</v>
          </cell>
          <cell r="C107">
            <v>191.2</v>
          </cell>
          <cell r="D107">
            <v>0</v>
          </cell>
          <cell r="E107">
            <v>-11.299999999999997</v>
          </cell>
          <cell r="F107">
            <v>-20</v>
          </cell>
          <cell r="G107">
            <v>-70.82966003395714</v>
          </cell>
          <cell r="H107">
            <v>-41.257914782456012</v>
          </cell>
          <cell r="I107">
            <v>27.894233889328472</v>
          </cell>
          <cell r="J107">
            <v>97.512619000254546</v>
          </cell>
          <cell r="K107">
            <v>134.17827096769636</v>
          </cell>
          <cell r="L107">
            <v>-10.411582658581697</v>
          </cell>
          <cell r="O107" t="str">
            <v>Tax rate</v>
          </cell>
          <cell r="P107">
            <v>0.2</v>
          </cell>
          <cell r="Q107" t="str">
            <v>mstag:retainedEarnings</v>
          </cell>
          <cell r="R107">
            <v>6</v>
          </cell>
          <cell r="S107" t="str">
            <v>ISO4217:EUR</v>
          </cell>
          <cell r="T107" t="b">
            <v>0</v>
          </cell>
          <cell r="U107" t="b">
            <v>0</v>
          </cell>
        </row>
        <row r="108">
          <cell r="B108" t="str">
            <v xml:space="preserve"> - Capex</v>
          </cell>
          <cell r="C108">
            <v>11.700000000000102</v>
          </cell>
          <cell r="D108">
            <v>0</v>
          </cell>
          <cell r="E108">
            <v>0</v>
          </cell>
          <cell r="F108">
            <v>-73</v>
          </cell>
          <cell r="G108">
            <v>-170</v>
          </cell>
          <cell r="H108">
            <v>-87</v>
          </cell>
          <cell r="I108">
            <v>-87.16948090415147</v>
          </cell>
          <cell r="J108">
            <v>-42.88575711988689</v>
          </cell>
          <cell r="K108">
            <v>-50.593870333560169</v>
          </cell>
          <cell r="L108">
            <v>56.940167774450735</v>
          </cell>
          <cell r="O108" t="str">
            <v>Cost of debt</v>
          </cell>
          <cell r="P108">
            <v>4.4000000000000004E-2</v>
          </cell>
          <cell r="Q108" t="str">
            <v>mstag:accumulatedOtherComprehensiveIncomeLossAndReserves</v>
          </cell>
          <cell r="R108">
            <v>6</v>
          </cell>
          <cell r="S108" t="str">
            <v>ISO4217:EUR</v>
          </cell>
          <cell r="T108" t="b">
            <v>0</v>
          </cell>
          <cell r="U108" t="b">
            <v>0</v>
          </cell>
        </row>
        <row r="109">
          <cell r="B109" t="str">
            <v>Free Cash flow</v>
          </cell>
          <cell r="C109">
            <v>1238.3000000000002</v>
          </cell>
          <cell r="D109">
            <v>0</v>
          </cell>
          <cell r="E109">
            <v>-11.299999999999997</v>
          </cell>
          <cell r="F109">
            <v>-93</v>
          </cell>
          <cell r="G109">
            <v>-240.82966003395714</v>
          </cell>
          <cell r="H109">
            <v>-128.257914782456</v>
          </cell>
          <cell r="I109">
            <v>-59.275247014822995</v>
          </cell>
          <cell r="J109">
            <v>54.626861880367656</v>
          </cell>
          <cell r="K109">
            <v>83.584400634136188</v>
          </cell>
          <cell r="L109">
            <v>70.4133601319365</v>
          </cell>
          <cell r="O109" t="str">
            <v>Tax rate</v>
          </cell>
          <cell r="P109">
            <v>0.16</v>
          </cell>
        </row>
        <row r="110">
          <cell r="B110" t="str">
            <v xml:space="preserve"> - Capex</v>
          </cell>
          <cell r="D110">
            <v>0</v>
          </cell>
          <cell r="E110">
            <v>0</v>
          </cell>
          <cell r="F110">
            <v>-73</v>
          </cell>
          <cell r="G110">
            <v>-160</v>
          </cell>
          <cell r="H110">
            <v>1</v>
          </cell>
          <cell r="I110">
            <v>2</v>
          </cell>
          <cell r="J110">
            <v>3</v>
          </cell>
          <cell r="K110">
            <v>4</v>
          </cell>
          <cell r="L110">
            <v>-56.940167774450735</v>
          </cell>
          <cell r="O110" t="str">
            <v>Debt / (Mkt.value+Debt)</v>
          </cell>
          <cell r="P110">
            <v>0.25</v>
          </cell>
        </row>
        <row r="111">
          <cell r="B111" t="str">
            <v>Terminal value</v>
          </cell>
          <cell r="C111">
            <v>1115.7809374753012</v>
          </cell>
          <cell r="D111">
            <v>0</v>
          </cell>
          <cell r="E111">
            <v>-11.299999999999997</v>
          </cell>
          <cell r="F111">
            <v>-93</v>
          </cell>
          <cell r="G111">
            <v>-225.70000000000002</v>
          </cell>
          <cell r="H111">
            <v>0.91324200913242015</v>
          </cell>
          <cell r="I111">
            <v>0.8340109672442193</v>
          </cell>
          <cell r="J111">
            <v>0.76165385136458386</v>
          </cell>
          <cell r="K111">
            <v>0.6955742934836382</v>
          </cell>
          <cell r="L111">
            <v>54.660808957553918</v>
          </cell>
          <cell r="O111" t="str">
            <v>LT growth</v>
          </cell>
          <cell r="P111">
            <v>0.03</v>
          </cell>
        </row>
        <row r="112">
          <cell r="B112" t="str">
            <v>NPV of the FCF</v>
          </cell>
          <cell r="C112">
            <v>-66.820801723051559</v>
          </cell>
          <cell r="D112">
            <v>30.282084676333845</v>
          </cell>
          <cell r="E112">
            <v>12.342657342657343</v>
          </cell>
          <cell r="F112">
            <v>16.399999999999999</v>
          </cell>
          <cell r="G112">
            <v>10</v>
          </cell>
          <cell r="H112">
            <v>-117.13051578306485</v>
          </cell>
          <cell r="I112">
            <v>-49.436206096472546</v>
          </cell>
          <cell r="J112">
            <v>41.6067597391432</v>
          </cell>
          <cell r="K112">
            <v>58.139160417342637</v>
          </cell>
          <cell r="L112">
            <v>23.096121320006802</v>
          </cell>
          <cell r="O112" t="str">
            <v>WACC</v>
          </cell>
          <cell r="P112">
            <v>9.5000000000000015E-2</v>
          </cell>
        </row>
        <row r="113">
          <cell r="B113" t="str">
            <v>NPV of the TV</v>
          </cell>
          <cell r="C113">
            <v>812.13741785015736</v>
          </cell>
          <cell r="G113">
            <v>61</v>
          </cell>
          <cell r="H113">
            <v>1</v>
          </cell>
          <cell r="I113">
            <v>1</v>
          </cell>
          <cell r="J113">
            <v>0.95756277209262253</v>
          </cell>
          <cell r="K113">
            <v>0.87801464523438699</v>
          </cell>
          <cell r="L113">
            <v>35.391119819041315</v>
          </cell>
          <cell r="O113" t="str">
            <v>LT growth</v>
          </cell>
          <cell r="P113">
            <v>0.04</v>
          </cell>
        </row>
        <row r="114">
          <cell r="B114" t="str">
            <v>NPV of the FCF</v>
          </cell>
          <cell r="C114">
            <v>53.17453939035051</v>
          </cell>
          <cell r="G114">
            <v>9</v>
          </cell>
          <cell r="H114">
            <v>-198.91801960745852</v>
          </cell>
          <cell r="I114">
            <v>-80.553433301366056</v>
          </cell>
          <cell r="J114">
            <v>-7.3734800627048296</v>
          </cell>
          <cell r="K114">
            <v>60.548019453055339</v>
          </cell>
          <cell r="L114">
            <v>11.564991755281653</v>
          </cell>
          <cell r="O114" t="str">
            <v>WACC</v>
          </cell>
          <cell r="P114">
            <v>9.0600000000000014E-2</v>
          </cell>
        </row>
        <row r="115">
          <cell r="B115" t="str">
            <v>Enterprise Value</v>
          </cell>
          <cell r="C115">
            <v>745.31661612710582</v>
          </cell>
          <cell r="G115">
            <v>73</v>
          </cell>
          <cell r="H115">
            <v>170</v>
          </cell>
          <cell r="I115">
            <v>87</v>
          </cell>
          <cell r="J115">
            <v>87.16948090415147</v>
          </cell>
          <cell r="K115">
            <v>42.88575711988689</v>
          </cell>
          <cell r="L115">
            <v>50.593870333560169</v>
          </cell>
        </row>
        <row r="116">
          <cell r="B116" t="str">
            <v>EV/EBITDA</v>
          </cell>
          <cell r="C116">
            <v>370</v>
          </cell>
          <cell r="D116">
            <v>227.8</v>
          </cell>
          <cell r="E116">
            <v>182.4</v>
          </cell>
          <cell r="F116">
            <v>-54.008450443993169</v>
          </cell>
          <cell r="G116">
            <v>-10.522662621418574</v>
          </cell>
          <cell r="H116">
            <v>-18.064815443460919</v>
          </cell>
          <cell r="I116">
            <v>26.719379319904622</v>
          </cell>
          <cell r="J116">
            <v>6.9516470379065716</v>
          </cell>
          <cell r="K116">
            <v>4.9104539819633635</v>
          </cell>
          <cell r="L116">
            <v>270.97215473524136</v>
          </cell>
        </row>
        <row r="117">
          <cell r="B117" t="str">
            <v>Enterprise Value</v>
          </cell>
          <cell r="C117">
            <v>1039.5917412973654</v>
          </cell>
          <cell r="D117">
            <v>-0.38432432432432428</v>
          </cell>
          <cell r="E117">
            <v>-0.19929762949956098</v>
          </cell>
          <cell r="F117">
            <v>0.19682017543859653</v>
          </cell>
          <cell r="G117">
            <v>0.20476408612001817</v>
          </cell>
          <cell r="H117">
            <v>0.91700807355660552</v>
          </cell>
          <cell r="I117">
            <v>-0.28575164083275251</v>
          </cell>
          <cell r="J117">
            <v>-9.703654322577282E-2</v>
          </cell>
          <cell r="K117">
            <v>-0.17111448132297236</v>
          </cell>
          <cell r="L117">
            <v>5.3817469021355535E-3</v>
          </cell>
        </row>
        <row r="118">
          <cell r="B118" t="str">
            <v>EV/EBITDA</v>
          </cell>
          <cell r="C118">
            <v>0.36588367590348808</v>
          </cell>
          <cell r="D118">
            <v>0.17345243369108687</v>
          </cell>
          <cell r="E118">
            <v>0.13435989003703736</v>
          </cell>
          <cell r="F118">
            <v>-75.332734876620677</v>
          </cell>
          <cell r="G118">
            <v>-15.82331417499795</v>
          </cell>
          <cell r="H118">
            <v>-35.949617415337634</v>
          </cell>
          <cell r="I118">
            <v>18.161366400212774</v>
          </cell>
          <cell r="J118">
            <v>8.7454506869603676</v>
          </cell>
          <cell r="K118">
            <v>7.0783380704530616</v>
          </cell>
          <cell r="L118">
            <v>6.8060942985125594</v>
          </cell>
        </row>
        <row r="119">
          <cell r="B119" t="str">
            <v>Germanos Valuation</v>
          </cell>
          <cell r="G119">
            <v>-0.21710445652284252</v>
          </cell>
          <cell r="H119">
            <v>-0.19134243925333369</v>
          </cell>
          <cell r="I119">
            <v>-7.7485641816314219E-2</v>
          </cell>
          <cell r="J119">
            <v>-7.4070015619806858E-3</v>
          </cell>
          <cell r="K119">
            <v>6.6333873935873894E-2</v>
          </cell>
          <cell r="L119">
            <v>5.2579110420153591E-2</v>
          </cell>
        </row>
        <row r="120">
          <cell r="B120" t="str">
            <v>Romania</v>
          </cell>
          <cell r="C120" t="str">
            <v>2002A</v>
          </cell>
          <cell r="D120" t="str">
            <v>2003A</v>
          </cell>
          <cell r="E120" t="str">
            <v>2004A</v>
          </cell>
          <cell r="F120" t="str">
            <v>2005A</v>
          </cell>
          <cell r="G120" t="str">
            <v>2006E</v>
          </cell>
          <cell r="H120" t="str">
            <v>2007E</v>
          </cell>
          <cell r="I120" t="str">
            <v>2008E</v>
          </cell>
          <cell r="J120" t="str">
            <v>2009E</v>
          </cell>
          <cell r="K120" t="str">
            <v>2010E</v>
          </cell>
          <cell r="L120">
            <v>58.187827772881334</v>
          </cell>
        </row>
        <row r="121">
          <cell r="B121" t="str">
            <v>Cash "Savings"</v>
          </cell>
          <cell r="C121">
            <v>370</v>
          </cell>
          <cell r="D121">
            <v>227.8</v>
          </cell>
          <cell r="E121">
            <v>182.4</v>
          </cell>
          <cell r="F121">
            <v>218.3</v>
          </cell>
          <cell r="G121">
            <v>20</v>
          </cell>
          <cell r="H121">
            <v>20</v>
          </cell>
          <cell r="I121">
            <v>20</v>
          </cell>
          <cell r="J121">
            <v>20</v>
          </cell>
          <cell r="K121">
            <v>20</v>
          </cell>
          <cell r="L121">
            <v>302.13434302217775</v>
          </cell>
          <cell r="O121" t="str">
            <v>LT growth</v>
          </cell>
          <cell r="P121">
            <v>0.03</v>
          </cell>
        </row>
        <row r="122">
          <cell r="B122" t="str">
            <v>EBITDA of non-Greek, core business</v>
          </cell>
          <cell r="C122">
            <v>476.5</v>
          </cell>
          <cell r="D122">
            <v>456.81</v>
          </cell>
          <cell r="E122">
            <v>297.7</v>
          </cell>
          <cell r="F122">
            <v>348.923</v>
          </cell>
          <cell r="G122">
            <v>14</v>
          </cell>
          <cell r="H122">
            <v>14</v>
          </cell>
          <cell r="I122">
            <v>14</v>
          </cell>
          <cell r="J122">
            <v>14</v>
          </cell>
          <cell r="K122">
            <v>14</v>
          </cell>
          <cell r="L122">
            <v>2325.2510000000002</v>
          </cell>
          <cell r="O122" t="str">
            <v>WACC</v>
          </cell>
          <cell r="P122">
            <v>8.5000000000000006E-2</v>
          </cell>
        </row>
        <row r="123">
          <cell r="B123" t="str">
            <v>Tax rate</v>
          </cell>
          <cell r="C123" t="str">
            <v>2002A</v>
          </cell>
          <cell r="D123" t="str">
            <v>2003A</v>
          </cell>
          <cell r="E123" t="str">
            <v>2004A</v>
          </cell>
          <cell r="F123" t="str">
            <v>2005A</v>
          </cell>
          <cell r="G123">
            <v>0.2</v>
          </cell>
          <cell r="H123">
            <v>0.25</v>
          </cell>
          <cell r="I123">
            <v>0.25</v>
          </cell>
          <cell r="J123">
            <v>0.25</v>
          </cell>
          <cell r="K123">
            <v>0.25</v>
          </cell>
          <cell r="L123">
            <v>0</v>
          </cell>
        </row>
        <row r="124">
          <cell r="B124" t="str">
            <v xml:space="preserve">Free Cash flow/Net Income </v>
          </cell>
          <cell r="C124">
            <v>31.3</v>
          </cell>
          <cell r="D124">
            <v>16</v>
          </cell>
          <cell r="E124">
            <v>156.69999999999999</v>
          </cell>
          <cell r="F124">
            <v>264.36</v>
          </cell>
          <cell r="G124">
            <v>27.200000000000003</v>
          </cell>
          <cell r="H124">
            <v>25.5</v>
          </cell>
          <cell r="I124">
            <v>25.5</v>
          </cell>
          <cell r="J124">
            <v>25.5</v>
          </cell>
          <cell r="K124">
            <v>25.5</v>
          </cell>
          <cell r="L124">
            <v>25.5</v>
          </cell>
          <cell r="O124" t="str">
            <v>LT growth</v>
          </cell>
          <cell r="P124">
            <v>0.03</v>
          </cell>
        </row>
        <row r="125">
          <cell r="B125" t="str">
            <v>EBITDA net of intragroup</v>
          </cell>
          <cell r="D125">
            <v>361</v>
          </cell>
          <cell r="E125">
            <v>141</v>
          </cell>
          <cell r="F125">
            <v>84.562999999999988</v>
          </cell>
          <cell r="G125">
            <v>13.707000000000065</v>
          </cell>
          <cell r="H125">
            <v>1</v>
          </cell>
          <cell r="I125">
            <v>2</v>
          </cell>
          <cell r="J125">
            <v>3</v>
          </cell>
          <cell r="K125">
            <v>4</v>
          </cell>
          <cell r="L125">
            <v>1234.1764077882672</v>
          </cell>
          <cell r="N125" t="str">
            <v>+200 in 2995 to get to 127.6</v>
          </cell>
          <cell r="O125" t="str">
            <v>WACC</v>
          </cell>
          <cell r="P125">
            <v>0.08</v>
          </cell>
        </row>
        <row r="126">
          <cell r="B126" t="str">
            <v>Terminal value</v>
          </cell>
          <cell r="C126">
            <v>477.5454545454545</v>
          </cell>
          <cell r="G126">
            <v>0.2</v>
          </cell>
          <cell r="H126">
            <v>0.92165898617511521</v>
          </cell>
          <cell r="I126">
            <v>0.84322648810502554</v>
          </cell>
          <cell r="J126">
            <v>0.77431266125346698</v>
          </cell>
          <cell r="K126">
            <v>0.71103091024193477</v>
          </cell>
        </row>
        <row r="127">
          <cell r="B127" t="str">
            <v>NPV of the FCF</v>
          </cell>
          <cell r="C127">
            <v>59.378536519810893</v>
          </cell>
          <cell r="D127">
            <v>456.81</v>
          </cell>
          <cell r="E127">
            <v>0.24479166666666666</v>
          </cell>
          <cell r="F127">
            <v>0.12525680733857983</v>
          </cell>
          <cell r="G127">
            <v>10.965600000000052</v>
          </cell>
          <cell r="H127">
            <v>23.502304147465438</v>
          </cell>
          <cell r="I127">
            <v>21.502275446678151</v>
          </cell>
          <cell r="J127">
            <v>19.744972861963408</v>
          </cell>
          <cell r="K127">
            <v>18.131288211169338</v>
          </cell>
          <cell r="L127">
            <v>26.500181488203271</v>
          </cell>
        </row>
        <row r="128">
          <cell r="B128" t="str">
            <v>NPV of the TV</v>
          </cell>
          <cell r="C128">
            <v>389.43983288174053</v>
          </cell>
          <cell r="D128">
            <v>384</v>
          </cell>
          <cell r="E128">
            <v>0.76605877006967582</v>
          </cell>
          <cell r="F128">
            <v>0.93338164251207723</v>
          </cell>
          <cell r="G128">
            <v>1.0223910562099876</v>
          </cell>
          <cell r="H128">
            <v>0</v>
          </cell>
          <cell r="I128">
            <v>0</v>
          </cell>
          <cell r="J128">
            <v>0.5</v>
          </cell>
          <cell r="K128">
            <v>1.5</v>
          </cell>
          <cell r="L128">
            <v>1.6852503757908583</v>
          </cell>
        </row>
        <row r="129">
          <cell r="B129" t="str">
            <v>Free Cash flow</v>
          </cell>
          <cell r="C129">
            <v>545.90373865698734</v>
          </cell>
          <cell r="D129">
            <v>0</v>
          </cell>
          <cell r="E129">
            <v>0</v>
          </cell>
          <cell r="F129">
            <v>0</v>
          </cell>
          <cell r="G129">
            <v>0</v>
          </cell>
          <cell r="H129">
            <v>0</v>
          </cell>
          <cell r="I129">
            <v>0</v>
          </cell>
          <cell r="J129">
            <v>0</v>
          </cell>
          <cell r="K129">
            <v>0</v>
          </cell>
          <cell r="L129">
            <v>0</v>
          </cell>
          <cell r="Q129" t="str">
            <v>mstag:periodEndBasicSharesOutstanding</v>
          </cell>
          <cell r="R129">
            <v>6</v>
          </cell>
          <cell r="S129" t="str">
            <v>ms_eqr_gcim_Decimal:ms_eqr_gcim_decimal</v>
          </cell>
          <cell r="T129" t="b">
            <v>0</v>
          </cell>
          <cell r="U129" t="b">
            <v>0</v>
          </cell>
        </row>
        <row r="130">
          <cell r="B130" t="str">
            <v>Enterprise Value</v>
          </cell>
          <cell r="C130">
            <v>448.81836940155142</v>
          </cell>
          <cell r="D130">
            <v>329.45000000000005</v>
          </cell>
          <cell r="E130">
            <v>330</v>
          </cell>
          <cell r="F130">
            <v>330.65</v>
          </cell>
          <cell r="G130">
            <v>331.83825000000002</v>
          </cell>
          <cell r="H130">
            <v>1</v>
          </cell>
          <cell r="I130">
            <v>2</v>
          </cell>
          <cell r="J130">
            <v>3</v>
          </cell>
          <cell r="K130">
            <v>4</v>
          </cell>
          <cell r="L130">
            <v>332.47649999999999</v>
          </cell>
          <cell r="Q130" t="str">
            <v>mstag:averageBasicSharesOutstanding</v>
          </cell>
          <cell r="R130">
            <v>6</v>
          </cell>
          <cell r="S130" t="str">
            <v>ms_eqr_gcim_Decimal:ms_eqr_gcim_decimal</v>
          </cell>
          <cell r="T130" t="b">
            <v>0</v>
          </cell>
          <cell r="U130" t="b">
            <v>0</v>
          </cell>
        </row>
        <row r="131">
          <cell r="B131" t="str">
            <v>Terminal value</v>
          </cell>
          <cell r="C131">
            <v>477.5454545454545</v>
          </cell>
          <cell r="D131">
            <v>0.15780846865988768</v>
          </cell>
          <cell r="E131">
            <v>0.35045454545454546</v>
          </cell>
          <cell r="F131">
            <v>0.34976561318614852</v>
          </cell>
          <cell r="G131">
            <v>13.200540276516218</v>
          </cell>
          <cell r="H131">
            <v>0.92165898617511521</v>
          </cell>
          <cell r="I131">
            <v>0.8340109672442193</v>
          </cell>
          <cell r="J131">
            <v>0.76165385136458386</v>
          </cell>
          <cell r="K131">
            <v>0.6955742934836382</v>
          </cell>
          <cell r="L131">
            <v>0.70358090400000006</v>
          </cell>
        </row>
        <row r="132">
          <cell r="B132" t="str">
            <v>NPV of the FCF</v>
          </cell>
          <cell r="C132">
            <v>81.928901505822708</v>
          </cell>
          <cell r="D132">
            <v>0.15228544227235502</v>
          </cell>
          <cell r="E132">
            <v>0.45733877473544349</v>
          </cell>
          <cell r="F132">
            <v>0.37410718906888885</v>
          </cell>
          <cell r="G132">
            <v>1.4364068415896638</v>
          </cell>
          <cell r="H132">
            <v>23.502304147465438</v>
          </cell>
          <cell r="I132">
            <v>21.267279664727592</v>
          </cell>
          <cell r="J132">
            <v>19.422173209796888</v>
          </cell>
          <cell r="K132">
            <v>17.737144483832775</v>
          </cell>
          <cell r="L132">
            <v>0.65</v>
          </cell>
        </row>
        <row r="133">
          <cell r="B133" t="str">
            <v>NPV of the TV</v>
          </cell>
          <cell r="C133">
            <v>358.93072154999129</v>
          </cell>
          <cell r="E133">
            <v>0.76605877006967582</v>
          </cell>
          <cell r="F133">
            <v>0.93338164251207723</v>
          </cell>
          <cell r="G133">
            <v>1.0223910562099876</v>
          </cell>
          <cell r="H133">
            <v>1.1143658423143521</v>
          </cell>
          <cell r="I133">
            <v>1.3288508306192328</v>
          </cell>
          <cell r="J133">
            <v>1.5461498078440603</v>
          </cell>
          <cell r="K133">
            <v>1.7004822309503507</v>
          </cell>
          <cell r="L133">
            <v>1.7923119504890384</v>
          </cell>
        </row>
        <row r="134">
          <cell r="B134" t="str">
            <v>EV/EBITDA</v>
          </cell>
          <cell r="C134">
            <v>329</v>
          </cell>
          <cell r="D134">
            <v>-27.999299999999998</v>
          </cell>
          <cell r="E134">
            <v>-22.635299999999997</v>
          </cell>
          <cell r="F134">
            <v>-10.396000000000001</v>
          </cell>
          <cell r="G134">
            <v>38.890819316618369</v>
          </cell>
          <cell r="H134">
            <v>25.31227257231199</v>
          </cell>
          <cell r="I134">
            <v>20.920593281015858</v>
          </cell>
          <cell r="J134">
            <v>17.433827734179882</v>
          </cell>
          <cell r="K134">
            <v>16.09276406231989</v>
          </cell>
          <cell r="L134">
            <v>-162.76757000000003</v>
          </cell>
          <cell r="Q134" t="str">
            <v>mstag:interestExpense</v>
          </cell>
          <cell r="R134">
            <v>6</v>
          </cell>
          <cell r="S134" t="str">
            <v>ISO4217:EUR</v>
          </cell>
          <cell r="T134" t="b">
            <v>1</v>
          </cell>
          <cell r="U134" t="b">
            <v>0</v>
          </cell>
        </row>
        <row r="135">
          <cell r="B135" t="str">
            <v>Enterprise Value</v>
          </cell>
          <cell r="C135">
            <v>440.85962305581398</v>
          </cell>
          <cell r="D135">
            <v>0.94599999999999995</v>
          </cell>
          <cell r="E135">
            <v>3.4539999999999997</v>
          </cell>
          <cell r="F135">
            <v>5.660000000000001</v>
          </cell>
          <cell r="G135">
            <v>0</v>
          </cell>
          <cell r="H135">
            <v>4.5321894513955954</v>
          </cell>
          <cell r="I135">
            <v>0.95923724381018016</v>
          </cell>
          <cell r="J135">
            <v>6.1768924326228554</v>
          </cell>
          <cell r="K135">
            <v>14.892520217841501</v>
          </cell>
          <cell r="L135">
            <v>26.460489460809224</v>
          </cell>
          <cell r="Q135" t="str">
            <v>mstag:interestAndDividendIncome</v>
          </cell>
          <cell r="R135">
            <v>6</v>
          </cell>
          <cell r="S135" t="str">
            <v>ISO4217:EUR</v>
          </cell>
          <cell r="T135" t="b">
            <v>0</v>
          </cell>
          <cell r="U135" t="b">
            <v>0</v>
          </cell>
        </row>
        <row r="136">
          <cell r="B136" t="str">
            <v>EV/EBITDA</v>
          </cell>
          <cell r="C136">
            <v>3.7993920972644375E-2</v>
          </cell>
          <cell r="D136">
            <v>-27.053299999999997</v>
          </cell>
          <cell r="E136">
            <v>-19.181299999999997</v>
          </cell>
          <cell r="F136">
            <v>-4.7359999999999998</v>
          </cell>
          <cell r="G136">
            <v>12.966459501641587</v>
          </cell>
          <cell r="H136">
            <v>12.966459501641587</v>
          </cell>
          <cell r="I136">
            <v>12.966459501641587</v>
          </cell>
          <cell r="J136">
            <v>12.966459501641587</v>
          </cell>
          <cell r="K136">
            <v>12.966459501641587</v>
          </cell>
          <cell r="L136">
            <v>-136.30708053919082</v>
          </cell>
        </row>
        <row r="137">
          <cell r="B137" t="str">
            <v>Payout</v>
          </cell>
          <cell r="C137">
            <v>4.8421392340572758E-2</v>
          </cell>
          <cell r="D137">
            <v>0.15228544227235502</v>
          </cell>
          <cell r="E137">
            <v>0.45733877473544349</v>
          </cell>
          <cell r="F137">
            <v>0.37410718906888885</v>
          </cell>
          <cell r="G137">
            <v>1.4364068415896638</v>
          </cell>
          <cell r="H137">
            <v>0.65</v>
          </cell>
          <cell r="I137">
            <v>0.65</v>
          </cell>
          <cell r="J137">
            <v>0.65</v>
          </cell>
          <cell r="K137">
            <v>0.65</v>
          </cell>
          <cell r="L137">
            <v>0.65</v>
          </cell>
        </row>
        <row r="138">
          <cell r="G138" t="str">
            <v>Working capital, PPE, Licences, MW tagging</v>
          </cell>
        </row>
        <row r="139">
          <cell r="B139" t="str">
            <v>Financial Expense</v>
          </cell>
          <cell r="D139">
            <v>-27.999299999999998</v>
          </cell>
          <cell r="E139">
            <v>-22.635299999999997</v>
          </cell>
          <cell r="F139">
            <v>-10.396000000000001</v>
          </cell>
          <cell r="G139">
            <v>-19.748999999999999</v>
          </cell>
          <cell r="H139">
            <v>-53</v>
          </cell>
          <cell r="I139">
            <v>-139.51506000000001</v>
          </cell>
          <cell r="J139">
            <v>-139.51506000000001</v>
          </cell>
          <cell r="K139">
            <v>-139.51506000000001</v>
          </cell>
          <cell r="L139">
            <v>-139.51506000000001</v>
          </cell>
          <cell r="Q139" t="str">
            <v>mstag:interestExpense</v>
          </cell>
          <cell r="R139">
            <v>6</v>
          </cell>
          <cell r="S139" t="str">
            <v>ISO4217:EUR</v>
          </cell>
          <cell r="T139" t="b">
            <v>1</v>
          </cell>
          <cell r="U139" t="b">
            <v>0</v>
          </cell>
        </row>
        <row r="140">
          <cell r="B140" t="str">
            <v>WORKING CAPITAL ESTIMATES</v>
          </cell>
          <cell r="D140">
            <v>0.94599999999999995</v>
          </cell>
          <cell r="E140">
            <v>3.4539999999999997</v>
          </cell>
          <cell r="F140">
            <v>5.660000000000001</v>
          </cell>
          <cell r="G140">
            <v>0</v>
          </cell>
          <cell r="H140">
            <v>5.2478416661792879</v>
          </cell>
          <cell r="I140">
            <v>2.3454699106694261</v>
          </cell>
          <cell r="J140">
            <v>7.3124930604049991</v>
          </cell>
          <cell r="K140">
            <v>15.682005963984251</v>
          </cell>
          <cell r="L140">
            <v>27.2207887674642</v>
          </cell>
          <cell r="Q140" t="str">
            <v>mstag:interestAndDividendIncome</v>
          </cell>
          <cell r="R140">
            <v>6</v>
          </cell>
          <cell r="S140" t="str">
            <v>ISO4217:EUR</v>
          </cell>
          <cell r="T140" t="b">
            <v>0</v>
          </cell>
          <cell r="U140" t="b">
            <v>0</v>
          </cell>
        </row>
        <row r="141">
          <cell r="B141" t="str">
            <v>Net financial</v>
          </cell>
          <cell r="D141">
            <v>-27.053299999999997</v>
          </cell>
          <cell r="E141">
            <v>-19.181299999999997</v>
          </cell>
          <cell r="F141">
            <v>-4.7359999999999998</v>
          </cell>
          <cell r="G141">
            <v>-19.748999999999999</v>
          </cell>
          <cell r="H141">
            <v>-47.752158333820709</v>
          </cell>
          <cell r="I141">
            <v>-137.16959008933057</v>
          </cell>
          <cell r="J141">
            <v>-132.20256693959502</v>
          </cell>
          <cell r="K141">
            <v>-123.83305403601575</v>
          </cell>
          <cell r="L141">
            <v>-112.29427123253581</v>
          </cell>
        </row>
        <row r="142">
          <cell r="B142" t="str">
            <v>Cost of handsets/Acces</v>
          </cell>
          <cell r="C142">
            <v>36.1</v>
          </cell>
          <cell r="D142">
            <v>25.5</v>
          </cell>
          <cell r="E142">
            <v>23.3</v>
          </cell>
          <cell r="F142">
            <v>23.3</v>
          </cell>
          <cell r="G142">
            <v>22.834</v>
          </cell>
          <cell r="H142">
            <v>22.377320000000001</v>
          </cell>
          <cell r="I142">
            <v>21.929773600000001</v>
          </cell>
          <cell r="J142">
            <v>21.491178128000001</v>
          </cell>
          <cell r="K142">
            <v>21.061354565440002</v>
          </cell>
          <cell r="L142">
            <v>20.640127474131202</v>
          </cell>
        </row>
        <row r="143">
          <cell r="B143" t="str">
            <v>Inventory</v>
          </cell>
          <cell r="C143">
            <v>9.3000000000000007</v>
          </cell>
          <cell r="D143">
            <v>8.1999999999999993</v>
          </cell>
          <cell r="E143">
            <v>9.83</v>
          </cell>
          <cell r="F143">
            <v>16.015000000000001</v>
          </cell>
          <cell r="G143">
            <v>16.015000000000001</v>
          </cell>
          <cell r="H143">
            <v>15.694700000000003</v>
          </cell>
          <cell r="I143">
            <v>15.380806000000003</v>
          </cell>
          <cell r="J143">
            <v>15.073189880000003</v>
          </cell>
          <cell r="K143">
            <v>14.771726082400003</v>
          </cell>
          <cell r="L143">
            <v>14.476291560752003</v>
          </cell>
        </row>
        <row r="144">
          <cell r="B144" t="str">
            <v>Inventory turnover</v>
          </cell>
          <cell r="C144">
            <v>0.25761772853185594</v>
          </cell>
          <cell r="D144">
            <v>0.32156862745098036</v>
          </cell>
          <cell r="E144">
            <v>0.42188841201716737</v>
          </cell>
          <cell r="F144">
            <v>0.68733905579399146</v>
          </cell>
          <cell r="G144">
            <v>0.70136638346325664</v>
          </cell>
          <cell r="H144">
            <v>0.70136638346325664</v>
          </cell>
          <cell r="I144">
            <v>0.70136638346325664</v>
          </cell>
          <cell r="J144">
            <v>0.70136638346325664</v>
          </cell>
          <cell r="K144">
            <v>0.70136638346325664</v>
          </cell>
          <cell r="L144">
            <v>0.70136638346325664</v>
          </cell>
        </row>
        <row r="145">
          <cell r="B145" t="str">
            <v>WORKING CAPITAL ESTIMATES</v>
          </cell>
        </row>
        <row r="146">
          <cell r="B146" t="str">
            <v>Revenues</v>
          </cell>
          <cell r="C146">
            <v>1011.2503628000002</v>
          </cell>
          <cell r="D146">
            <v>1313.3283584000003</v>
          </cell>
          <cell r="E146">
            <v>1357.548</v>
          </cell>
          <cell r="F146">
            <v>1587.7750000000001</v>
          </cell>
          <cell r="G146">
            <v>1797.6</v>
          </cell>
          <cell r="H146">
            <v>2200.1130541022367</v>
          </cell>
          <cell r="I146">
            <v>2379.2678531603638</v>
          </cell>
          <cell r="J146">
            <v>2524.3085629033922</v>
          </cell>
          <cell r="K146">
            <v>2665.7837367635143</v>
          </cell>
          <cell r="L146">
            <v>2815.0017619228529</v>
          </cell>
        </row>
        <row r="147">
          <cell r="B147" t="str">
            <v>Accounts receivable</v>
          </cell>
          <cell r="C147">
            <v>141.5</v>
          </cell>
          <cell r="D147">
            <v>153.4</v>
          </cell>
          <cell r="E147">
            <v>157.1</v>
          </cell>
          <cell r="F147">
            <v>146.73599999999999</v>
          </cell>
          <cell r="G147">
            <v>150</v>
          </cell>
          <cell r="H147">
            <v>183.58753789237622</v>
          </cell>
          <cell r="I147">
            <v>198.53703714622529</v>
          </cell>
          <cell r="J147">
            <v>210.63990010876103</v>
          </cell>
          <cell r="K147">
            <v>222.44523838146816</v>
          </cell>
          <cell r="L147">
            <v>234.89667572787491</v>
          </cell>
        </row>
        <row r="148">
          <cell r="B148" t="str">
            <v>Collection period</v>
          </cell>
          <cell r="C148">
            <v>50.373282298712653</v>
          </cell>
          <cell r="D148">
            <v>42.048890246517033</v>
          </cell>
          <cell r="E148">
            <v>41.660405377931383</v>
          </cell>
          <cell r="F148">
            <v>33.269802081529178</v>
          </cell>
          <cell r="G148">
            <v>30.040053404539385</v>
          </cell>
          <cell r="H148">
            <v>30.040053404539385</v>
          </cell>
          <cell r="I148">
            <v>30.040053404539385</v>
          </cell>
          <cell r="J148">
            <v>30.040053404539385</v>
          </cell>
          <cell r="K148">
            <v>30.040053404539385</v>
          </cell>
          <cell r="L148">
            <v>30.040053404539385</v>
          </cell>
        </row>
        <row r="149">
          <cell r="B149" t="str">
            <v>Inventory turnover</v>
          </cell>
          <cell r="C149">
            <v>0.25761772853185594</v>
          </cell>
          <cell r="D149">
            <v>0.32156862745098036</v>
          </cell>
          <cell r="E149">
            <v>0.42188841201716737</v>
          </cell>
          <cell r="F149">
            <v>0.68733905579399146</v>
          </cell>
          <cell r="G149">
            <v>0.70136638346325664</v>
          </cell>
          <cell r="H149">
            <v>0.70136638346325664</v>
          </cell>
          <cell r="I149">
            <v>0.70136638346325664</v>
          </cell>
          <cell r="J149">
            <v>0.70136638346325664</v>
          </cell>
          <cell r="K149">
            <v>0.70136638346325664</v>
          </cell>
          <cell r="L149">
            <v>0.70136638346325664</v>
          </cell>
        </row>
        <row r="150">
          <cell r="B150" t="str">
            <v>Operating costs</v>
          </cell>
          <cell r="C150">
            <v>519.00000000000011</v>
          </cell>
          <cell r="D150">
            <v>681.5</v>
          </cell>
          <cell r="E150">
            <v>781.548</v>
          </cell>
          <cell r="F150">
            <v>912.65800000000013</v>
          </cell>
          <cell r="G150">
            <v>1043.0650000000001</v>
          </cell>
          <cell r="H150">
            <v>1352.2644776494858</v>
          </cell>
          <cell r="I150">
            <v>1433.6986237279061</v>
          </cell>
          <cell r="J150">
            <v>1507.5082366674478</v>
          </cell>
          <cell r="K150">
            <v>1553.8787005885276</v>
          </cell>
          <cell r="L150">
            <v>1626.2917756909908</v>
          </cell>
        </row>
        <row r="151">
          <cell r="B151" t="str">
            <v>Accounts payable</v>
          </cell>
          <cell r="C151">
            <v>158.9</v>
          </cell>
          <cell r="D151">
            <v>137.4</v>
          </cell>
          <cell r="E151">
            <v>148.69999999999999</v>
          </cell>
          <cell r="F151">
            <v>114.76300000000001</v>
          </cell>
          <cell r="G151">
            <v>260.584</v>
          </cell>
          <cell r="H151">
            <v>244.15886402004605</v>
          </cell>
          <cell r="I151">
            <v>258.86225150642747</v>
          </cell>
          <cell r="J151">
            <v>272.18898717606697</v>
          </cell>
          <cell r="K151">
            <v>280.5614320507064</v>
          </cell>
          <cell r="L151">
            <v>293.63601505531778</v>
          </cell>
        </row>
        <row r="152">
          <cell r="B152" t="str">
            <v>Payable period</v>
          </cell>
          <cell r="C152">
            <v>110.21965317919074</v>
          </cell>
          <cell r="D152">
            <v>72.58107116654439</v>
          </cell>
          <cell r="E152">
            <v>68.494833330774298</v>
          </cell>
          <cell r="F152">
            <v>45.268523368008601</v>
          </cell>
          <cell r="G152">
            <v>89.937098838519162</v>
          </cell>
          <cell r="H152">
            <v>65</v>
          </cell>
          <cell r="I152">
            <v>65</v>
          </cell>
          <cell r="J152">
            <v>65</v>
          </cell>
          <cell r="K152">
            <v>65</v>
          </cell>
          <cell r="L152">
            <v>65</v>
          </cell>
        </row>
        <row r="153">
          <cell r="B153" t="str">
            <v>Collection period</v>
          </cell>
          <cell r="C153">
            <v>50.373282298712653</v>
          </cell>
          <cell r="D153">
            <v>42.048890246517033</v>
          </cell>
          <cell r="E153">
            <v>41.660405377931383</v>
          </cell>
          <cell r="F153">
            <v>33.269802081529178</v>
          </cell>
          <cell r="G153">
            <v>30.040053404539385</v>
          </cell>
          <cell r="H153">
            <v>30.040053404539385</v>
          </cell>
          <cell r="I153">
            <v>30.040053404539385</v>
          </cell>
          <cell r="J153">
            <v>30.040053404539385</v>
          </cell>
          <cell r="K153">
            <v>30.040053404539385</v>
          </cell>
          <cell r="L153">
            <v>30.040053404539385</v>
          </cell>
        </row>
        <row r="154">
          <cell r="B154" t="str">
            <v>Change in inventories</v>
          </cell>
          <cell r="D154">
            <v>-1.1000000000000014</v>
          </cell>
          <cell r="E154">
            <v>1.6300000000000008</v>
          </cell>
          <cell r="F154">
            <v>6.1850000000000005</v>
          </cell>
          <cell r="G154">
            <v>0</v>
          </cell>
          <cell r="H154">
            <v>-0.32029999999999781</v>
          </cell>
          <cell r="I154">
            <v>-0.31389399999999945</v>
          </cell>
          <cell r="J154">
            <v>-0.30761612000000049</v>
          </cell>
          <cell r="K154">
            <v>-0.30146379760000031</v>
          </cell>
          <cell r="L154">
            <v>-0.29543452164799966</v>
          </cell>
          <cell r="Q154" t="str">
            <v>mstag:netDecreaseInInventories</v>
          </cell>
          <cell r="R154">
            <v>6</v>
          </cell>
          <cell r="S154" t="str">
            <v>ISO4217:EUR</v>
          </cell>
          <cell r="T154" t="b">
            <v>1</v>
          </cell>
          <cell r="U154" t="b">
            <v>0</v>
          </cell>
        </row>
        <row r="155">
          <cell r="B155" t="str">
            <v>Change in Cac receivables</v>
          </cell>
          <cell r="C155">
            <v>519.00000000000011</v>
          </cell>
          <cell r="D155">
            <v>11.900000000000006</v>
          </cell>
          <cell r="E155">
            <v>3.6999999999999886</v>
          </cell>
          <cell r="F155">
            <v>-10.364000000000004</v>
          </cell>
          <cell r="G155">
            <v>3.26400000000001</v>
          </cell>
          <cell r="H155">
            <v>33.587537892376218</v>
          </cell>
          <cell r="I155">
            <v>14.949499253849069</v>
          </cell>
          <cell r="J155">
            <v>12.102862962535738</v>
          </cell>
          <cell r="K155">
            <v>11.805338272707132</v>
          </cell>
          <cell r="L155">
            <v>12.451437346406749</v>
          </cell>
          <cell r="Q155" t="str">
            <v>mstag:netDecreaseInTradeReceivables</v>
          </cell>
          <cell r="R155">
            <v>6</v>
          </cell>
          <cell r="S155" t="str">
            <v>ISO4217:EUR</v>
          </cell>
          <cell r="T155" t="b">
            <v>1</v>
          </cell>
          <cell r="U155" t="b">
            <v>0</v>
          </cell>
        </row>
        <row r="156">
          <cell r="B156" t="str">
            <v>Change in Current Liabilit</v>
          </cell>
          <cell r="C156">
            <v>158.9</v>
          </cell>
          <cell r="D156">
            <v>-21.5</v>
          </cell>
          <cell r="E156">
            <v>11.299999999999983</v>
          </cell>
          <cell r="F156">
            <v>-33.936999999999983</v>
          </cell>
          <cell r="G156">
            <v>145.821</v>
          </cell>
          <cell r="H156">
            <v>-16.42513597995395</v>
          </cell>
          <cell r="I156">
            <v>14.703387486381416</v>
          </cell>
          <cell r="J156">
            <v>13.326735669639504</v>
          </cell>
          <cell r="K156">
            <v>8.3724448746394273</v>
          </cell>
          <cell r="L156">
            <v>13.074583004611384</v>
          </cell>
          <cell r="Q156" t="str">
            <v>mstag:netIncreaseInTradeAndOtherPayables</v>
          </cell>
          <cell r="R156">
            <v>6</v>
          </cell>
          <cell r="S156" t="str">
            <v>ISO4217:EUR</v>
          </cell>
          <cell r="T156" t="b">
            <v>0</v>
          </cell>
          <cell r="U156" t="b">
            <v>0</v>
          </cell>
        </row>
        <row r="157">
          <cell r="B157" t="str">
            <v xml:space="preserve">Other changes </v>
          </cell>
          <cell r="C157">
            <v>110.21965317919074</v>
          </cell>
          <cell r="D157">
            <v>72.58107116654439</v>
          </cell>
          <cell r="E157">
            <v>68.494833330774298</v>
          </cell>
          <cell r="F157">
            <v>21.214999999999982</v>
          </cell>
          <cell r="G157">
            <v>-69.936999999999983</v>
          </cell>
          <cell r="H157">
            <v>0</v>
          </cell>
          <cell r="I157">
            <v>0</v>
          </cell>
          <cell r="J157">
            <v>0</v>
          </cell>
          <cell r="K157">
            <v>0</v>
          </cell>
          <cell r="L157">
            <v>0</v>
          </cell>
        </row>
        <row r="158">
          <cell r="B158" t="str">
            <v>Change in Wcapital</v>
          </cell>
          <cell r="D158">
            <v>-32.300000000000004</v>
          </cell>
          <cell r="E158">
            <v>5.9699999999999935</v>
          </cell>
          <cell r="F158">
            <v>-8.5429999999999993</v>
          </cell>
          <cell r="G158">
            <v>72.62</v>
          </cell>
          <cell r="H158">
            <v>-49.692373872330172</v>
          </cell>
          <cell r="I158">
            <v>6.7782232532346498E-2</v>
          </cell>
          <cell r="J158">
            <v>1.5314888271037663</v>
          </cell>
          <cell r="K158">
            <v>-3.1314296004677047</v>
          </cell>
          <cell r="L158">
            <v>0.91858017985263452</v>
          </cell>
        </row>
        <row r="159">
          <cell r="B159" t="str">
            <v>Change in inventories</v>
          </cell>
          <cell r="D159">
            <v>-1.1000000000000014</v>
          </cell>
          <cell r="E159">
            <v>1.6300000000000008</v>
          </cell>
          <cell r="F159">
            <v>6.1850000000000005</v>
          </cell>
          <cell r="G159">
            <v>0</v>
          </cell>
          <cell r="H159">
            <v>-0.32029999999999781</v>
          </cell>
          <cell r="I159">
            <v>-0.31389399999999945</v>
          </cell>
          <cell r="J159">
            <v>-0.30761612000000049</v>
          </cell>
          <cell r="K159">
            <v>-0.30146379760000031</v>
          </cell>
          <cell r="L159">
            <v>-0.29543452164799966</v>
          </cell>
          <cell r="Q159" t="str">
            <v>mstag:netDecreaseInInventories</v>
          </cell>
          <cell r="R159">
            <v>6</v>
          </cell>
          <cell r="S159" t="str">
            <v>ISO4217:EUR</v>
          </cell>
          <cell r="T159" t="b">
            <v>1</v>
          </cell>
          <cell r="U159" t="b">
            <v>0</v>
          </cell>
        </row>
        <row r="160">
          <cell r="B160" t="str">
            <v>PROPERTY PLANT AND EQUIPMENT</v>
          </cell>
          <cell r="D160">
            <v>11.900000000000006</v>
          </cell>
          <cell r="E160">
            <v>3.6999999999999886</v>
          </cell>
          <cell r="F160">
            <v>-10.364000000000004</v>
          </cell>
          <cell r="G160">
            <v>3.26400000000001</v>
          </cell>
          <cell r="H160">
            <v>49.140869737979813</v>
          </cell>
          <cell r="I160">
            <v>67.022747737515886</v>
          </cell>
          <cell r="J160">
            <v>16.212088702392919</v>
          </cell>
          <cell r="K160">
            <v>15.15817325223469</v>
          </cell>
          <cell r="L160">
            <v>9.3866245079927921</v>
          </cell>
          <cell r="Q160" t="str">
            <v>mstag:netDecreaseInTradeReceivables</v>
          </cell>
          <cell r="R160">
            <v>6</v>
          </cell>
          <cell r="S160" t="str">
            <v>ISO4217:EUR</v>
          </cell>
          <cell r="T160" t="b">
            <v>1</v>
          </cell>
          <cell r="U160" t="b">
            <v>0</v>
          </cell>
        </row>
        <row r="161">
          <cell r="B161" t="str">
            <v>Change in Current Liabilit</v>
          </cell>
          <cell r="D161">
            <v>-21.5</v>
          </cell>
          <cell r="E161">
            <v>11.299999999999983</v>
          </cell>
          <cell r="F161">
            <v>-33.936999999999983</v>
          </cell>
          <cell r="G161">
            <v>145.821</v>
          </cell>
          <cell r="H161">
            <v>13.726458486247282</v>
          </cell>
          <cell r="I161">
            <v>117.336859465548</v>
          </cell>
          <cell r="J161">
            <v>14.011369640749592</v>
          </cell>
          <cell r="K161">
            <v>15.912656306518329</v>
          </cell>
          <cell r="L161">
            <v>12.28666133157526</v>
          </cell>
          <cell r="Q161" t="str">
            <v>mstag:netIncreaseInTradeAndOtherPayables</v>
          </cell>
          <cell r="R161">
            <v>6</v>
          </cell>
          <cell r="S161" t="str">
            <v>ISO4217:EUR</v>
          </cell>
          <cell r="T161" t="b">
            <v>0</v>
          </cell>
          <cell r="U161" t="b">
            <v>0</v>
          </cell>
        </row>
        <row r="162">
          <cell r="B162" t="str">
            <v>BOY Gross PP&amp;E</v>
          </cell>
          <cell r="D162">
            <v>949.4</v>
          </cell>
          <cell r="E162">
            <v>1153</v>
          </cell>
          <cell r="F162">
            <v>1339</v>
          </cell>
          <cell r="G162">
            <v>1566.4839999999999</v>
          </cell>
          <cell r="H162">
            <v>1829.4839999999999</v>
          </cell>
          <cell r="I162">
            <v>2333.6571233453869</v>
          </cell>
          <cell r="J162">
            <v>2693.7619494310561</v>
          </cell>
          <cell r="K162">
            <v>3018.9234479944539</v>
          </cell>
          <cell r="L162">
            <v>3288.4451053849752</v>
          </cell>
        </row>
        <row r="163">
          <cell r="B163" t="str">
            <v>Additions</v>
          </cell>
          <cell r="D163">
            <v>227.8</v>
          </cell>
          <cell r="E163">
            <v>182.4</v>
          </cell>
          <cell r="F163">
            <v>218.3</v>
          </cell>
          <cell r="G163">
            <v>263</v>
          </cell>
          <cell r="H163">
            <v>504.17312334538724</v>
          </cell>
          <cell r="I163">
            <v>360.10482608566912</v>
          </cell>
          <cell r="J163">
            <v>325.16149856339769</v>
          </cell>
          <cell r="K163">
            <v>269.52165739052145</v>
          </cell>
          <cell r="L163">
            <v>270.97215473524136</v>
          </cell>
        </row>
        <row r="164">
          <cell r="B164" t="str">
            <v>Other</v>
          </cell>
          <cell r="D164">
            <v>-24.200000000000045</v>
          </cell>
          <cell r="E164">
            <v>3.5999999999999091</v>
          </cell>
          <cell r="F164">
            <v>9.1839999999999691</v>
          </cell>
          <cell r="G164">
            <v>0</v>
          </cell>
        </row>
        <row r="165">
          <cell r="B165" t="str">
            <v>EOY Gross PP&amp;E</v>
          </cell>
          <cell r="C165">
            <v>949.4</v>
          </cell>
          <cell r="D165">
            <v>1153</v>
          </cell>
          <cell r="E165">
            <v>1339</v>
          </cell>
          <cell r="F165">
            <v>1566.4839999999999</v>
          </cell>
          <cell r="G165">
            <v>1829.4839999999999</v>
          </cell>
          <cell r="H165">
            <v>2333.6571233453869</v>
          </cell>
          <cell r="I165">
            <v>2693.7619494310561</v>
          </cell>
          <cell r="J165">
            <v>3018.9234479944539</v>
          </cell>
          <cell r="K165">
            <v>3288.4451053849752</v>
          </cell>
          <cell r="L165">
            <v>3559.4172601202167</v>
          </cell>
          <cell r="Q165" t="str">
            <v>mstag:propertyPlantAndEquipmentGross</v>
          </cell>
          <cell r="R165">
            <v>6</v>
          </cell>
          <cell r="S165" t="str">
            <v>ISO4217:EUR</v>
          </cell>
          <cell r="T165" t="b">
            <v>0</v>
          </cell>
          <cell r="U165" t="b">
            <v>0</v>
          </cell>
        </row>
        <row r="167">
          <cell r="B167" t="str">
            <v>BOY cumm depreciation</v>
          </cell>
          <cell r="D167">
            <v>194.5</v>
          </cell>
          <cell r="E167">
            <v>327.3</v>
          </cell>
          <cell r="F167">
            <v>484.3</v>
          </cell>
          <cell r="G167">
            <v>664.64799999999991</v>
          </cell>
          <cell r="H167">
            <v>366.62799999999993</v>
          </cell>
          <cell r="I167">
            <v>668.70079709977426</v>
          </cell>
          <cell r="J167">
            <v>982.64090576595959</v>
          </cell>
          <cell r="K167">
            <v>1303.6815383280691</v>
          </cell>
          <cell r="L167">
            <v>1624.4006713912117</v>
          </cell>
        </row>
        <row r="168">
          <cell r="B168" t="str">
            <v>Additions</v>
          </cell>
          <cell r="D168">
            <v>132.80000000000001</v>
          </cell>
          <cell r="E168">
            <v>157</v>
          </cell>
          <cell r="F168">
            <v>183.03299999999999</v>
          </cell>
          <cell r="G168">
            <v>224.191</v>
          </cell>
          <cell r="H168">
            <v>302.07279709977433</v>
          </cell>
          <cell r="I168">
            <v>313.94010866618538</v>
          </cell>
          <cell r="J168">
            <v>321.04063256210947</v>
          </cell>
          <cell r="K168">
            <v>320.71913306314252</v>
          </cell>
          <cell r="L168">
            <v>320.35433207876252</v>
          </cell>
        </row>
        <row r="169">
          <cell r="B169" t="str">
            <v>Other</v>
          </cell>
          <cell r="D169">
            <v>0</v>
          </cell>
          <cell r="E169">
            <v>0</v>
          </cell>
          <cell r="F169">
            <v>-2.685000000000116</v>
          </cell>
          <cell r="G169">
            <v>-522.21100000000001</v>
          </cell>
        </row>
        <row r="170">
          <cell r="B170" t="str">
            <v>EOY cumm depreciation</v>
          </cell>
          <cell r="C170">
            <v>194.5</v>
          </cell>
          <cell r="D170">
            <v>327.3</v>
          </cell>
          <cell r="E170">
            <v>484.3</v>
          </cell>
          <cell r="F170">
            <v>664.64799999999991</v>
          </cell>
          <cell r="G170">
            <v>366.62799999999993</v>
          </cell>
          <cell r="H170">
            <v>668.70079709977426</v>
          </cell>
          <cell r="I170">
            <v>982.64090576595959</v>
          </cell>
          <cell r="J170">
            <v>1303.6815383280691</v>
          </cell>
          <cell r="K170">
            <v>1624.4006713912117</v>
          </cell>
          <cell r="L170">
            <v>1944.7550034699743</v>
          </cell>
          <cell r="Q170" t="str">
            <v>mstag:accumulatedDepreciation</v>
          </cell>
          <cell r="R170">
            <v>6</v>
          </cell>
          <cell r="S170" t="str">
            <v>ISO4217:EUR</v>
          </cell>
          <cell r="T170" t="b">
            <v>0</v>
          </cell>
          <cell r="U170" t="b">
            <v>0</v>
          </cell>
        </row>
        <row r="172">
          <cell r="B172" t="str">
            <v>Net PP&amp;E</v>
          </cell>
          <cell r="C172">
            <v>754.9</v>
          </cell>
          <cell r="D172">
            <v>825.7</v>
          </cell>
          <cell r="E172">
            <v>854.7</v>
          </cell>
          <cell r="F172">
            <v>901.83600000000001</v>
          </cell>
          <cell r="G172">
            <v>1462.856</v>
          </cell>
          <cell r="H172">
            <v>1664.9563262456127</v>
          </cell>
          <cell r="I172">
            <v>1711.1210436650965</v>
          </cell>
          <cell r="J172">
            <v>1715.2419096663848</v>
          </cell>
          <cell r="K172">
            <v>1664.0444339937635</v>
          </cell>
          <cell r="L172">
            <v>1614.6622566502424</v>
          </cell>
        </row>
        <row r="173">
          <cell r="B173" t="str">
            <v>Additions</v>
          </cell>
          <cell r="D173">
            <v>132.80000000000001</v>
          </cell>
          <cell r="E173">
            <v>157</v>
          </cell>
          <cell r="F173">
            <v>183.03299999999999</v>
          </cell>
          <cell r="G173">
            <v>224.191</v>
          </cell>
          <cell r="H173">
            <v>296.11107866432053</v>
          </cell>
          <cell r="I173">
            <v>315.14488494065296</v>
          </cell>
          <cell r="J173">
            <v>329.83429721405889</v>
          </cell>
          <cell r="K173">
            <v>337.23087452863234</v>
          </cell>
          <cell r="L173">
            <v>339.81747539481211</v>
          </cell>
        </row>
        <row r="174">
          <cell r="B174" t="str">
            <v>CELLULAR LICENSES</v>
          </cell>
          <cell r="D174">
            <v>0</v>
          </cell>
          <cell r="E174">
            <v>0</v>
          </cell>
          <cell r="F174">
            <v>-2.685000000000116</v>
          </cell>
          <cell r="G174">
            <v>-522.21100000000001</v>
          </cell>
          <cell r="H174">
            <v>-110.48200000000008</v>
          </cell>
        </row>
        <row r="175">
          <cell r="B175" t="str">
            <v>EOY cumm depreciation</v>
          </cell>
          <cell r="C175">
            <v>194.5</v>
          </cell>
          <cell r="D175">
            <v>327.3</v>
          </cell>
          <cell r="E175">
            <v>484.3</v>
          </cell>
          <cell r="F175">
            <v>664.64799999999991</v>
          </cell>
          <cell r="G175">
            <v>366.62799999999993</v>
          </cell>
          <cell r="H175">
            <v>662.73907866432046</v>
          </cell>
          <cell r="I175">
            <v>977.88396360497336</v>
          </cell>
          <cell r="J175">
            <v>1307.7182608190324</v>
          </cell>
          <cell r="K175">
            <v>1644.9491353476647</v>
          </cell>
          <cell r="L175">
            <v>1984.7666107424768</v>
          </cell>
          <cell r="Q175" t="str">
            <v>mstag:accumulatedDepreciation</v>
          </cell>
          <cell r="R175">
            <v>6</v>
          </cell>
          <cell r="S175" t="str">
            <v>ISO4217:EUR</v>
          </cell>
          <cell r="T175" t="b">
            <v>0</v>
          </cell>
          <cell r="U175" t="b">
            <v>0</v>
          </cell>
        </row>
        <row r="176">
          <cell r="B176" t="str">
            <v>BOY Gross Licenses</v>
          </cell>
          <cell r="D176">
            <v>199.5</v>
          </cell>
          <cell r="E176">
            <v>258.3</v>
          </cell>
          <cell r="F176">
            <v>263.14400000000001</v>
          </cell>
          <cell r="G176">
            <v>265.51900000000001</v>
          </cell>
          <cell r="H176">
            <v>415.51900000000001</v>
          </cell>
          <cell r="I176">
            <v>431.61900000000003</v>
          </cell>
          <cell r="J176">
            <v>447.71900000000005</v>
          </cell>
          <cell r="K176">
            <v>447.71900000000005</v>
          </cell>
          <cell r="L176">
            <v>447.71900000000005</v>
          </cell>
        </row>
        <row r="177">
          <cell r="B177" t="str">
            <v>Acquisition</v>
          </cell>
          <cell r="C177">
            <v>754.9</v>
          </cell>
          <cell r="D177">
            <v>52</v>
          </cell>
          <cell r="E177">
            <v>0</v>
          </cell>
          <cell r="F177">
            <v>2.375</v>
          </cell>
          <cell r="G177">
            <v>150</v>
          </cell>
          <cell r="H177">
            <v>16.100000000000001</v>
          </cell>
          <cell r="I177">
            <v>16.100000000000001</v>
          </cell>
          <cell r="J177">
            <v>0</v>
          </cell>
          <cell r="K177">
            <v>0</v>
          </cell>
          <cell r="L177">
            <v>0</v>
          </cell>
        </row>
        <row r="178">
          <cell r="B178" t="str">
            <v>Other</v>
          </cell>
          <cell r="D178">
            <v>6.8000000000000114</v>
          </cell>
          <cell r="E178">
            <v>4.8439999999999941</v>
          </cell>
          <cell r="F178">
            <v>0</v>
          </cell>
          <cell r="G178">
            <v>0</v>
          </cell>
          <cell r="H178">
            <v>0</v>
          </cell>
          <cell r="I178">
            <v>0</v>
          </cell>
          <cell r="J178">
            <v>0</v>
          </cell>
          <cell r="K178">
            <v>0</v>
          </cell>
          <cell r="L178">
            <v>0</v>
          </cell>
        </row>
        <row r="179">
          <cell r="B179" t="str">
            <v>EOY Gross Licenses</v>
          </cell>
          <cell r="C179">
            <v>199.5</v>
          </cell>
          <cell r="D179">
            <v>258.3</v>
          </cell>
          <cell r="E179">
            <v>263.14400000000001</v>
          </cell>
          <cell r="F179">
            <v>265.51900000000001</v>
          </cell>
          <cell r="G179">
            <v>415.51900000000001</v>
          </cell>
          <cell r="H179">
            <v>431.61900000000003</v>
          </cell>
          <cell r="I179">
            <v>447.71900000000005</v>
          </cell>
          <cell r="J179">
            <v>447.71900000000005</v>
          </cell>
          <cell r="K179">
            <v>447.71900000000005</v>
          </cell>
          <cell r="L179">
            <v>447.71900000000005</v>
          </cell>
        </row>
        <row r="181">
          <cell r="B181" t="str">
            <v>BOY cumm amortisation</v>
          </cell>
          <cell r="D181">
            <v>8.3000000000000007</v>
          </cell>
          <cell r="E181">
            <v>11.1</v>
          </cell>
          <cell r="F181">
            <v>16.52</v>
          </cell>
          <cell r="G181">
            <v>28.111999999999995</v>
          </cell>
          <cell r="H181">
            <v>24.114000000000033</v>
          </cell>
          <cell r="I181">
            <v>29.114000000000033</v>
          </cell>
          <cell r="J181">
            <v>34.114000000000033</v>
          </cell>
          <cell r="K181">
            <v>39.114000000000033</v>
          </cell>
          <cell r="L181">
            <v>44.114000000000033</v>
          </cell>
        </row>
        <row r="182">
          <cell r="B182" t="str">
            <v>Additions</v>
          </cell>
          <cell r="D182">
            <v>7.0499999999999829</v>
          </cell>
          <cell r="E182">
            <v>4.7340000000000089</v>
          </cell>
          <cell r="F182">
            <v>11.591999999999995</v>
          </cell>
          <cell r="G182">
            <v>5</v>
          </cell>
          <cell r="H182">
            <v>5</v>
          </cell>
          <cell r="I182">
            <v>5</v>
          </cell>
          <cell r="J182">
            <v>5</v>
          </cell>
          <cell r="K182">
            <v>5</v>
          </cell>
          <cell r="L182">
            <v>5</v>
          </cell>
        </row>
        <row r="183">
          <cell r="B183" t="str">
            <v>Other</v>
          </cell>
          <cell r="D183">
            <v>-4.249999999999984</v>
          </cell>
          <cell r="E183">
            <v>0.68599999999999106</v>
          </cell>
          <cell r="F183">
            <v>0</v>
          </cell>
          <cell r="G183">
            <v>0</v>
          </cell>
          <cell r="H183">
            <v>0</v>
          </cell>
          <cell r="I183">
            <v>0</v>
          </cell>
          <cell r="J183">
            <v>0</v>
          </cell>
          <cell r="K183">
            <v>0</v>
          </cell>
          <cell r="L183">
            <v>0</v>
          </cell>
        </row>
        <row r="184">
          <cell r="B184" t="str">
            <v>EOY cumm amortisation</v>
          </cell>
          <cell r="C184">
            <v>8.3000000000000007</v>
          </cell>
          <cell r="D184">
            <v>11.1</v>
          </cell>
          <cell r="E184">
            <v>16.52</v>
          </cell>
          <cell r="F184">
            <v>28.111999999999995</v>
          </cell>
          <cell r="G184">
            <v>24.114000000000033</v>
          </cell>
          <cell r="H184">
            <v>29.114000000000033</v>
          </cell>
          <cell r="I184">
            <v>34.114000000000033</v>
          </cell>
          <cell r="J184">
            <v>39.114000000000033</v>
          </cell>
          <cell r="K184">
            <v>44.114000000000033</v>
          </cell>
          <cell r="L184">
            <v>49.114000000000033</v>
          </cell>
        </row>
        <row r="186">
          <cell r="B186" t="str">
            <v>Net Licenses</v>
          </cell>
          <cell r="C186">
            <v>191.2</v>
          </cell>
          <cell r="D186">
            <v>247.20000000000002</v>
          </cell>
          <cell r="E186">
            <v>246.624</v>
          </cell>
          <cell r="F186">
            <v>237.40700000000001</v>
          </cell>
          <cell r="G186">
            <v>391.40499999999997</v>
          </cell>
          <cell r="H186">
            <v>402.505</v>
          </cell>
          <cell r="I186">
            <v>413.60500000000002</v>
          </cell>
          <cell r="J186">
            <v>408.60500000000002</v>
          </cell>
          <cell r="K186">
            <v>403.60500000000002</v>
          </cell>
          <cell r="L186">
            <v>398.60500000000002</v>
          </cell>
        </row>
        <row r="187">
          <cell r="B187" t="str">
            <v>Additions</v>
          </cell>
          <cell r="D187">
            <v>7.0499999999999829</v>
          </cell>
          <cell r="E187">
            <v>4.7340000000000089</v>
          </cell>
          <cell r="F187">
            <v>11.591999999999995</v>
          </cell>
          <cell r="G187">
            <v>5</v>
          </cell>
          <cell r="H187">
            <v>5</v>
          </cell>
          <cell r="I187">
            <v>5</v>
          </cell>
          <cell r="J187">
            <v>5</v>
          </cell>
          <cell r="K187">
            <v>5</v>
          </cell>
          <cell r="L187">
            <v>5</v>
          </cell>
        </row>
        <row r="188">
          <cell r="B188" t="str">
            <v>MODELWARE TAGGING</v>
          </cell>
          <cell r="D188">
            <v>-4.249999999999984</v>
          </cell>
          <cell r="E188">
            <v>0.68599999999999106</v>
          </cell>
          <cell r="F188">
            <v>0</v>
          </cell>
          <cell r="G188">
            <v>0</v>
          </cell>
          <cell r="H188">
            <v>0</v>
          </cell>
          <cell r="I188">
            <v>0</v>
          </cell>
          <cell r="J188">
            <v>0</v>
          </cell>
          <cell r="K188">
            <v>0</v>
          </cell>
          <cell r="L188">
            <v>0</v>
          </cell>
        </row>
        <row r="189">
          <cell r="B189" t="str">
            <v>SGA</v>
          </cell>
          <cell r="C189">
            <v>8.3000000000000007</v>
          </cell>
          <cell r="D189">
            <v>11.1</v>
          </cell>
          <cell r="E189">
            <v>-781.548</v>
          </cell>
          <cell r="F189">
            <v>-912.65800000000013</v>
          </cell>
          <cell r="G189">
            <v>-1043.0650000000001</v>
          </cell>
          <cell r="H189">
            <v>-1352.2644776494858</v>
          </cell>
          <cell r="I189">
            <v>-1433.6986237279061</v>
          </cell>
          <cell r="J189">
            <v>-1507.5082366674478</v>
          </cell>
          <cell r="K189">
            <v>-1553.8787005885276</v>
          </cell>
          <cell r="L189">
            <v>-1626.2917756909908</v>
          </cell>
          <cell r="Q189" t="str">
            <v>mstag:sellingGeneralAndAdministrativeExpenses</v>
          </cell>
          <cell r="R189">
            <v>6</v>
          </cell>
          <cell r="S189" t="str">
            <v>ISO4217:EUR</v>
          </cell>
          <cell r="T189" t="b">
            <v>1</v>
          </cell>
          <cell r="U189" t="b">
            <v>0</v>
          </cell>
        </row>
        <row r="190">
          <cell r="B190" t="str">
            <v>Dividends</v>
          </cell>
          <cell r="C190">
            <v>-12.5</v>
          </cell>
          <cell r="D190">
            <v>-51.99</v>
          </cell>
          <cell r="E190">
            <v>-115.65</v>
          </cell>
          <cell r="F190">
            <v>-189.03599999999997</v>
          </cell>
          <cell r="G190">
            <v>-515.33857499999999</v>
          </cell>
          <cell r="H190">
            <v>-220.43191949999999</v>
          </cell>
          <cell r="I190">
            <v>-224.84055789000001</v>
          </cell>
          <cell r="J190">
            <v>-229.33736904780002</v>
          </cell>
          <cell r="K190">
            <v>-233.92411642875601</v>
          </cell>
          <cell r="L190">
            <v>-238.60259875733112</v>
          </cell>
          <cell r="Q190" t="str">
            <v>mstag:commonDividends</v>
          </cell>
          <cell r="R190">
            <v>6</v>
          </cell>
          <cell r="S190" t="str">
            <v>ISO4217:EUR</v>
          </cell>
          <cell r="T190" t="b">
            <v>1</v>
          </cell>
          <cell r="U190" t="b">
            <v>0</v>
          </cell>
        </row>
        <row r="191">
          <cell r="B191" t="str">
            <v>Change in ac. Comprehensive</v>
          </cell>
          <cell r="C191">
            <v>191.2</v>
          </cell>
          <cell r="D191">
            <v>1.1999999999997613</v>
          </cell>
          <cell r="E191">
            <v>11.968000000000188</v>
          </cell>
          <cell r="F191">
            <v>27.86699999999999</v>
          </cell>
          <cell r="G191">
            <v>-145.17442499999987</v>
          </cell>
          <cell r="H191">
            <v>0</v>
          </cell>
          <cell r="I191">
            <v>0</v>
          </cell>
          <cell r="J191">
            <v>0</v>
          </cell>
          <cell r="K191">
            <v>0</v>
          </cell>
          <cell r="L191">
            <v>0</v>
          </cell>
          <cell r="Q191" t="str">
            <v>mstag:changeInAccumulatedOtherComprehensiveIncomeLossOrOtherReserves</v>
          </cell>
          <cell r="R191">
            <v>6</v>
          </cell>
          <cell r="S191" t="str">
            <v>ISO4217:EUR</v>
          </cell>
          <cell r="T191" t="b">
            <v>0</v>
          </cell>
          <cell r="U191" t="b">
            <v>0</v>
          </cell>
        </row>
        <row r="192">
          <cell r="B192" t="str">
            <v>av diluted shares</v>
          </cell>
          <cell r="C192">
            <v>329</v>
          </cell>
          <cell r="D192">
            <v>329.45000000000005</v>
          </cell>
          <cell r="E192">
            <v>330</v>
          </cell>
          <cell r="F192">
            <v>330.65</v>
          </cell>
          <cell r="G192">
            <v>331.83825000000002</v>
          </cell>
          <cell r="H192">
            <v>332.47649999999999</v>
          </cell>
          <cell r="I192">
            <v>332.47649999999999</v>
          </cell>
          <cell r="J192">
            <v>332.47649999999999</v>
          </cell>
          <cell r="K192">
            <v>332.47649999999999</v>
          </cell>
          <cell r="L192">
            <v>332.47649999999999</v>
          </cell>
          <cell r="Q192" t="str">
            <v>mstag:averageDilutedSharesOutstanding</v>
          </cell>
          <cell r="R192">
            <v>6</v>
          </cell>
          <cell r="S192" t="str">
            <v>ms_eqr_gcim_Decimal:ms_eqr_gcim_decimal</v>
          </cell>
          <cell r="T192" t="b">
            <v>0</v>
          </cell>
          <cell r="U192" t="b">
            <v>0</v>
          </cell>
        </row>
        <row r="193">
          <cell r="B193" t="str">
            <v>net issuance</v>
          </cell>
          <cell r="C193">
            <v>0</v>
          </cell>
          <cell r="D193">
            <v>0</v>
          </cell>
          <cell r="E193">
            <v>0</v>
          </cell>
          <cell r="F193">
            <v>0</v>
          </cell>
          <cell r="G193">
            <v>0</v>
          </cell>
          <cell r="H193">
            <v>0</v>
          </cell>
          <cell r="I193">
            <v>0</v>
          </cell>
          <cell r="J193">
            <v>0</v>
          </cell>
          <cell r="K193">
            <v>0</v>
          </cell>
          <cell r="L193">
            <v>0</v>
          </cell>
          <cell r="Q193" t="str">
            <v>mstag:netIssuanceRepurchaseOfCommonStock</v>
          </cell>
          <cell r="R193">
            <v>6</v>
          </cell>
          <cell r="S193" t="str">
            <v>ISO4217:EUR</v>
          </cell>
          <cell r="T193" t="b">
            <v>1</v>
          </cell>
          <cell r="U193" t="b">
            <v>0</v>
          </cell>
        </row>
        <row r="194">
          <cell r="B194" t="str">
            <v>cumula amo</v>
          </cell>
          <cell r="D194">
            <v>7.0499999999999829</v>
          </cell>
          <cell r="E194">
            <v>11.783999999999992</v>
          </cell>
          <cell r="F194">
            <v>16.783999999999992</v>
          </cell>
          <cell r="G194">
            <v>21.783999999999992</v>
          </cell>
          <cell r="H194">
            <v>26.783999999999992</v>
          </cell>
          <cell r="I194">
            <v>31.783999999999992</v>
          </cell>
          <cell r="J194">
            <v>36.783999999999992</v>
          </cell>
          <cell r="K194">
            <v>41.783999999999992</v>
          </cell>
          <cell r="L194">
            <v>46.783999999999992</v>
          </cell>
          <cell r="Q194" t="str">
            <v>mstag:unrecordedGoodwillFromPoolingAndAmortizedOrWrittenOffGoodwill</v>
          </cell>
          <cell r="R194">
            <v>6</v>
          </cell>
          <cell r="S194" t="str">
            <v>ISO4217:EUR</v>
          </cell>
          <cell r="T194" t="b">
            <v>1</v>
          </cell>
          <cell r="U194" t="b">
            <v>0</v>
          </cell>
        </row>
        <row r="195">
          <cell r="B195" t="str">
            <v>Other cashflow</v>
          </cell>
          <cell r="C195">
            <v>5.6</v>
          </cell>
          <cell r="D195">
            <v>6</v>
          </cell>
          <cell r="E195">
            <v>5.5309999999999997</v>
          </cell>
          <cell r="F195">
            <v>34.424000000000035</v>
          </cell>
          <cell r="G195">
            <v>67.27</v>
          </cell>
          <cell r="H195">
            <v>-26.029351816839139</v>
          </cell>
          <cell r="I195">
            <v>-20.051365764231647</v>
          </cell>
          <cell r="J195">
            <v>-1.539206103671221</v>
          </cell>
          <cell r="K195">
            <v>22.47408667365525</v>
          </cell>
          <cell r="L195">
            <v>36.433766041603874</v>
          </cell>
          <cell r="Q195" t="str">
            <v>mstag:otherCashFlow</v>
          </cell>
          <cell r="R195">
            <v>6</v>
          </cell>
          <cell r="S195" t="str">
            <v>ISO4217:EUR</v>
          </cell>
          <cell r="T195" t="b">
            <v>0</v>
          </cell>
          <cell r="U195" t="b">
            <v>0</v>
          </cell>
        </row>
        <row r="196">
          <cell r="B196" t="str">
            <v>Change in ac. Comprehensive</v>
          </cell>
          <cell r="D196">
            <v>1.1999999999997613</v>
          </cell>
          <cell r="E196">
            <v>11.968000000000188</v>
          </cell>
          <cell r="F196">
            <v>27.86699999999999</v>
          </cell>
          <cell r="G196">
            <v>-145.17442499999987</v>
          </cell>
          <cell r="H196">
            <v>0</v>
          </cell>
          <cell r="I196">
            <v>0</v>
          </cell>
          <cell r="J196">
            <v>0</v>
          </cell>
          <cell r="K196">
            <v>0</v>
          </cell>
          <cell r="L196">
            <v>0</v>
          </cell>
          <cell r="Q196" t="str">
            <v>mstag:changeInAccumulatedOtherComprehensiveIncomeLossOrOtherReserves</v>
          </cell>
          <cell r="R196">
            <v>6</v>
          </cell>
          <cell r="S196" t="str">
            <v>ISO4217:EUR</v>
          </cell>
          <cell r="T196" t="b">
            <v>0</v>
          </cell>
          <cell r="U196" t="b">
            <v>0</v>
          </cell>
        </row>
        <row r="197">
          <cell r="B197" t="str">
            <v>av diluted shares</v>
          </cell>
          <cell r="C197">
            <v>329</v>
          </cell>
          <cell r="D197">
            <v>329.45000000000005</v>
          </cell>
          <cell r="E197">
            <v>330</v>
          </cell>
          <cell r="F197">
            <v>330.65</v>
          </cell>
          <cell r="G197">
            <v>331.83825000000002</v>
          </cell>
          <cell r="H197">
            <v>332.47649999999999</v>
          </cell>
          <cell r="I197">
            <v>332.47649999999999</v>
          </cell>
          <cell r="J197">
            <v>332.47649999999999</v>
          </cell>
          <cell r="K197">
            <v>332.47649999999999</v>
          </cell>
          <cell r="L197">
            <v>332.47649999999999</v>
          </cell>
          <cell r="Q197" t="str">
            <v>mstag:averageDilutedSharesOutstanding</v>
          </cell>
          <cell r="R197">
            <v>6</v>
          </cell>
          <cell r="S197" t="str">
            <v>ms_eqr_gcim_Decimal:ms_eqr_gcim_decimal</v>
          </cell>
          <cell r="T197" t="b">
            <v>0</v>
          </cell>
          <cell r="U197" t="b">
            <v>0</v>
          </cell>
        </row>
        <row r="198">
          <cell r="B198" t="str">
            <v>net issuance</v>
          </cell>
          <cell r="C198">
            <v>0</v>
          </cell>
          <cell r="D198">
            <v>0</v>
          </cell>
          <cell r="E198">
            <v>0</v>
          </cell>
          <cell r="F198">
            <v>0</v>
          </cell>
          <cell r="G198">
            <v>0</v>
          </cell>
          <cell r="H198">
            <v>0</v>
          </cell>
          <cell r="I198">
            <v>0</v>
          </cell>
          <cell r="J198">
            <v>0</v>
          </cell>
          <cell r="K198">
            <v>0</v>
          </cell>
          <cell r="L198">
            <v>0</v>
          </cell>
          <cell r="Q198" t="str">
            <v>mstag:netIssuanceRepurchaseOfCommonStock</v>
          </cell>
          <cell r="R198">
            <v>6</v>
          </cell>
          <cell r="S198" t="str">
            <v>ISO4217:EUR</v>
          </cell>
          <cell r="T198" t="b">
            <v>1</v>
          </cell>
          <cell r="U198" t="b">
            <v>0</v>
          </cell>
        </row>
        <row r="199">
          <cell r="B199" t="str">
            <v>cumula amo</v>
          </cell>
          <cell r="D199" t="str">
            <v>2002-FY</v>
          </cell>
          <cell r="E199" t="str">
            <v>2003-FY</v>
          </cell>
          <cell r="F199" t="str">
            <v>2004-FY</v>
          </cell>
          <cell r="G199" t="str">
            <v>2005-FY</v>
          </cell>
          <cell r="H199" t="str">
            <v>2006-FY</v>
          </cell>
          <cell r="I199" t="str">
            <v>2007-FY</v>
          </cell>
          <cell r="J199" t="str">
            <v>2008-FY</v>
          </cell>
          <cell r="K199" t="str">
            <v>2009-FY</v>
          </cell>
          <cell r="L199" t="str">
            <v>2010-FY</v>
          </cell>
          <cell r="Q199" t="str">
            <v>mstag:unrecordedGoodwillFromPoolingAndAmortizedOrWrittenOffGoodwill</v>
          </cell>
          <cell r="R199">
            <v>6</v>
          </cell>
          <cell r="S199" t="str">
            <v>ISO4217:EUR</v>
          </cell>
          <cell r="T199" t="b">
            <v>1</v>
          </cell>
          <cell r="U199" t="b">
            <v>0</v>
          </cell>
        </row>
        <row r="200">
          <cell r="B200" t="str">
            <v>Other cashflow</v>
          </cell>
          <cell r="C200">
            <v>5.6</v>
          </cell>
          <cell r="D200">
            <v>6</v>
          </cell>
          <cell r="E200">
            <v>5.5309999999999997</v>
          </cell>
          <cell r="F200">
            <v>34.424000000000035</v>
          </cell>
          <cell r="G200">
            <v>67.27</v>
          </cell>
          <cell r="H200">
            <v>-18</v>
          </cell>
          <cell r="I200">
            <v>-19.361665497202509</v>
          </cell>
          <cell r="J200">
            <v>-11.387237035607894</v>
          </cell>
          <cell r="K200">
            <v>8.1730169450644325</v>
          </cell>
          <cell r="L200">
            <v>17.685006592483731</v>
          </cell>
          <cell r="Q200" t="str">
            <v>mstag:otherCashFlow</v>
          </cell>
          <cell r="R200">
            <v>6</v>
          </cell>
          <cell r="S200" t="str">
            <v>ISO4217:EUR</v>
          </cell>
          <cell r="T200" t="b">
            <v>0</v>
          </cell>
          <cell r="U200" t="b">
            <v>0</v>
          </cell>
        </row>
        <row r="204">
          <cell r="D204" t="str">
            <v>2002-FY</v>
          </cell>
          <cell r="E204" t="str">
            <v>2003-FY</v>
          </cell>
          <cell r="F204" t="str">
            <v>2004-FY</v>
          </cell>
          <cell r="G204" t="str">
            <v>2005-FY</v>
          </cell>
          <cell r="H204" t="str">
            <v>2006-FY</v>
          </cell>
          <cell r="I204" t="str">
            <v>2007-FY</v>
          </cell>
          <cell r="J204" t="str">
            <v>2008-FY</v>
          </cell>
          <cell r="K204" t="str">
            <v>2009-FY</v>
          </cell>
          <cell r="L204" t="str">
            <v>2010-FY</v>
          </cell>
        </row>
      </sheetData>
      <sheetData sheetId="4" refreshError="1">
        <row r="2">
          <cell r="B2" t="str">
            <v>Original Price Target</v>
          </cell>
          <cell r="C2">
            <v>19.7</v>
          </cell>
        </row>
        <row r="3">
          <cell r="A3" t="str">
            <v>Cosmote 1Q06e P&amp;L Forecasts</v>
          </cell>
        </row>
        <row r="4">
          <cell r="A4" t="str">
            <v>(€m)</v>
          </cell>
          <cell r="B4" t="str">
            <v>Deal: Standalone</v>
          </cell>
          <cell r="C4" t="str">
            <v>2006E</v>
          </cell>
          <cell r="D4" t="str">
            <v>2007E</v>
          </cell>
          <cell r="E4" t="str">
            <v>2008E</v>
          </cell>
          <cell r="F4" t="str">
            <v>2009E</v>
          </cell>
          <cell r="G4" t="str">
            <v>2010E</v>
          </cell>
          <cell r="H4" t="str">
            <v>3Q05</v>
          </cell>
          <cell r="I4" t="str">
            <v>4Q05</v>
          </cell>
          <cell r="J4" t="str">
            <v>1Q06e</v>
          </cell>
          <cell r="K4" t="str">
            <v>Diff %</v>
          </cell>
          <cell r="L4" t="str">
            <v>YoY (%)</v>
          </cell>
          <cell r="M4" t="str">
            <v>FY04</v>
          </cell>
          <cell r="N4" t="str">
            <v>FY05</v>
          </cell>
          <cell r="O4" t="str">
            <v>FY06</v>
          </cell>
          <cell r="P4" t="str">
            <v>YoY (%)</v>
          </cell>
          <cell r="Q4" t="str">
            <v xml:space="preserve">Company guidance </v>
          </cell>
          <cell r="R4" t="str">
            <v>FY05</v>
          </cell>
          <cell r="S4" t="str">
            <v>FY06</v>
          </cell>
          <cell r="T4" t="str">
            <v>FY06e</v>
          </cell>
          <cell r="U4" t="str">
            <v>YoY (%)</v>
          </cell>
          <cell r="V4" t="str">
            <v xml:space="preserve">Company guidance </v>
          </cell>
          <cell r="W4" t="str">
            <v>Cons</v>
          </cell>
        </row>
        <row r="5">
          <cell r="A5" t="str">
            <v>Revenues</v>
          </cell>
          <cell r="B5" t="str">
            <v>Annualised cashflows from Germanos</v>
          </cell>
          <cell r="C5">
            <v>27.200000000000003</v>
          </cell>
          <cell r="D5">
            <v>25.5</v>
          </cell>
          <cell r="E5">
            <v>25.5</v>
          </cell>
          <cell r="F5">
            <v>25.5</v>
          </cell>
          <cell r="G5">
            <v>25.5</v>
          </cell>
        </row>
        <row r="6">
          <cell r="A6" t="str">
            <v>Greece</v>
          </cell>
          <cell r="B6" t="str">
            <v xml:space="preserve">Net debt acquired </v>
          </cell>
          <cell r="C6">
            <v>1200</v>
          </cell>
          <cell r="D6">
            <v>416.99999999999989</v>
          </cell>
          <cell r="E6">
            <v>354.5690000000003</v>
          </cell>
          <cell r="F6">
            <v>349.61399999999998</v>
          </cell>
          <cell r="G6">
            <v>379.68599999999998</v>
          </cell>
          <cell r="H6">
            <v>409.3</v>
          </cell>
          <cell r="I6">
            <v>378.90000000000015</v>
          </cell>
          <cell r="J6">
            <v>368</v>
          </cell>
          <cell r="K6">
            <v>406.79999999999995</v>
          </cell>
          <cell r="L6">
            <v>5.2589427196851446E-2</v>
          </cell>
          <cell r="M6">
            <v>1470.6690000000001</v>
          </cell>
          <cell r="N6">
            <v>1517.5</v>
          </cell>
          <cell r="O6">
            <v>1603.6075129792616</v>
          </cell>
          <cell r="P6">
            <v>5.6743006905608961E-2</v>
          </cell>
          <cell r="R6">
            <v>1517.5</v>
          </cell>
          <cell r="S6">
            <v>1630.6</v>
          </cell>
          <cell r="T6">
            <v>1618.0991398326455</v>
          </cell>
          <cell r="U6">
            <v>6.6292678637657643E-2</v>
          </cell>
        </row>
        <row r="7">
          <cell r="A7" t="str">
            <v>AMC - Albania</v>
          </cell>
          <cell r="B7">
            <v>27.004000000000001</v>
          </cell>
          <cell r="C7">
            <v>28.395999999999997</v>
          </cell>
          <cell r="D7">
            <v>32.799999999999997</v>
          </cell>
          <cell r="E7">
            <v>33</v>
          </cell>
          <cell r="F7">
            <v>31.91</v>
          </cell>
          <cell r="G7">
            <v>32.19</v>
          </cell>
          <cell r="H7">
            <v>38.1</v>
          </cell>
          <cell r="I7">
            <v>35.400000000000006</v>
          </cell>
          <cell r="J7">
            <v>36</v>
          </cell>
          <cell r="K7">
            <v>34.9</v>
          </cell>
          <cell r="L7">
            <v>0.12817298652460041</v>
          </cell>
          <cell r="M7">
            <v>121.2</v>
          </cell>
          <cell r="N7">
            <v>137.6</v>
          </cell>
          <cell r="O7">
            <v>158.98626602285648</v>
          </cell>
          <cell r="P7">
            <v>0.15542344493355009</v>
          </cell>
          <cell r="R7">
            <v>137.6</v>
          </cell>
          <cell r="S7">
            <v>151.1</v>
          </cell>
          <cell r="T7">
            <v>148.4225276546307</v>
          </cell>
          <cell r="U7">
            <v>7.8652090513304573E-2</v>
          </cell>
        </row>
        <row r="8">
          <cell r="A8" t="str">
            <v>Globul - Bulgaria</v>
          </cell>
          <cell r="B8" t="str">
            <v>Price target</v>
          </cell>
          <cell r="C8">
            <v>17.399999999999999</v>
          </cell>
          <cell r="H8">
            <v>53.7</v>
          </cell>
          <cell r="I8">
            <v>76.3</v>
          </cell>
          <cell r="J8">
            <v>78</v>
          </cell>
          <cell r="K8">
            <v>82.299999999999983</v>
          </cell>
          <cell r="L8">
            <v>92.8</v>
          </cell>
          <cell r="M8">
            <v>0</v>
          </cell>
          <cell r="N8">
            <v>130</v>
          </cell>
          <cell r="O8">
            <v>336.39756734272169</v>
          </cell>
          <cell r="P8" t="str">
            <v>NM</v>
          </cell>
          <cell r="R8">
            <v>130</v>
          </cell>
          <cell r="S8">
            <v>342.3</v>
          </cell>
          <cell r="T8">
            <v>353.57339114259071</v>
          </cell>
          <cell r="U8" t="str">
            <v>NM</v>
          </cell>
        </row>
        <row r="9">
          <cell r="A9" t="str">
            <v>Cosmofon - Macedonia</v>
          </cell>
          <cell r="B9" t="str">
            <v>Movement in price target</v>
          </cell>
          <cell r="C9">
            <v>-2.3000000000000007</v>
          </cell>
          <cell r="H9">
            <v>5.9</v>
          </cell>
          <cell r="I9">
            <v>11.799999999999999</v>
          </cell>
          <cell r="J9">
            <v>11.5</v>
          </cell>
          <cell r="K9">
            <v>12.8</v>
          </cell>
          <cell r="L9">
            <v>15.8</v>
          </cell>
          <cell r="M9">
            <v>0</v>
          </cell>
          <cell r="N9">
            <v>17.7</v>
          </cell>
          <cell r="O9">
            <v>52.396991062432832</v>
          </cell>
          <cell r="P9" t="str">
            <v>NM</v>
          </cell>
          <cell r="R9">
            <v>17.7</v>
          </cell>
          <cell r="S9">
            <v>53.600000000000009</v>
          </cell>
          <cell r="T9">
            <v>58.265705261174041</v>
          </cell>
          <cell r="U9" t="str">
            <v>NM</v>
          </cell>
        </row>
        <row r="10">
          <cell r="A10" t="str">
            <v>Cosmorom - Romania</v>
          </cell>
          <cell r="H10">
            <v>1.6</v>
          </cell>
          <cell r="I10">
            <v>3.4999999999999996</v>
          </cell>
          <cell r="J10">
            <v>9</v>
          </cell>
          <cell r="K10">
            <v>7.9</v>
          </cell>
          <cell r="L10">
            <v>12.5</v>
          </cell>
          <cell r="M10">
            <v>0</v>
          </cell>
          <cell r="N10">
            <v>5.0999999999999996</v>
          </cell>
          <cell r="O10">
            <v>59.024716694964283</v>
          </cell>
          <cell r="P10" t="str">
            <v>NM</v>
          </cell>
          <cell r="R10">
            <v>5.0999999999999996</v>
          </cell>
          <cell r="S10">
            <v>43.7</v>
          </cell>
          <cell r="T10">
            <v>43.443419048909732</v>
          </cell>
          <cell r="U10" t="str">
            <v>NM</v>
          </cell>
        </row>
        <row r="11">
          <cell r="A11" t="str">
            <v>Other</v>
          </cell>
          <cell r="B11" t="str">
            <v>Changes to capital structure</v>
          </cell>
          <cell r="C11">
            <v>0</v>
          </cell>
          <cell r="D11">
            <v>-1</v>
          </cell>
          <cell r="E11">
            <v>-2.4940000000000508</v>
          </cell>
          <cell r="F11">
            <v>-1.2</v>
          </cell>
          <cell r="G11">
            <v>-1</v>
          </cell>
          <cell r="H11">
            <v>-7.49999999999996</v>
          </cell>
          <cell r="I11">
            <v>-0.59999999999999432</v>
          </cell>
          <cell r="J11">
            <v>-3</v>
          </cell>
          <cell r="K11">
            <v>-3.9999999999998987</v>
          </cell>
          <cell r="L11">
            <v>-4.0999999999999091</v>
          </cell>
          <cell r="M11">
            <v>-4.0940000000000509</v>
          </cell>
          <cell r="N11">
            <v>-10.299999999999955</v>
          </cell>
          <cell r="O11">
            <v>-10.299999999999999</v>
          </cell>
          <cell r="P11" t="str">
            <v>NM</v>
          </cell>
          <cell r="R11">
            <v>-10.299999999999955</v>
          </cell>
          <cell r="S11">
            <v>-90.599999999999881</v>
          </cell>
          <cell r="T11">
            <v>-10.299999999999999</v>
          </cell>
          <cell r="U11" t="str">
            <v>NM</v>
          </cell>
        </row>
        <row r="12">
          <cell r="A12" t="str">
            <v>Total Revenues</v>
          </cell>
          <cell r="B12" t="str">
            <v>Price target</v>
          </cell>
          <cell r="C12">
            <v>18.899999999999999</v>
          </cell>
          <cell r="D12">
            <v>448.7999999999999</v>
          </cell>
          <cell r="E12">
            <v>385.07500000000027</v>
          </cell>
          <cell r="F12">
            <v>380.32399999999996</v>
          </cell>
          <cell r="G12">
            <v>410.87599999999998</v>
          </cell>
          <cell r="H12">
            <v>501.10000000000008</v>
          </cell>
          <cell r="I12">
            <v>505.30000000000018</v>
          </cell>
          <cell r="J12">
            <v>499.5</v>
          </cell>
          <cell r="L12">
            <v>0.31335387722047536</v>
          </cell>
          <cell r="M12">
            <v>1587.7750000000001</v>
          </cell>
          <cell r="N12">
            <v>1797.6</v>
          </cell>
          <cell r="O12">
            <v>2200.1130541022367</v>
          </cell>
          <cell r="P12">
            <v>0.22391691928250812</v>
          </cell>
          <cell r="Q12" t="str">
            <v>c.20% growth</v>
          </cell>
          <cell r="S12">
            <v>251.7</v>
          </cell>
          <cell r="T12">
            <v>175</v>
          </cell>
        </row>
        <row r="13">
          <cell r="A13" t="str">
            <v>Total Revenues</v>
          </cell>
          <cell r="B13" t="str">
            <v>Movement in price target</v>
          </cell>
          <cell r="C13">
            <v>1.5</v>
          </cell>
          <cell r="D13">
            <v>448.7999999999999</v>
          </cell>
          <cell r="E13">
            <v>385.07500000000027</v>
          </cell>
          <cell r="F13">
            <v>380.32399999999996</v>
          </cell>
          <cell r="G13">
            <v>410.87599999999998</v>
          </cell>
          <cell r="H13">
            <v>501.10000000000008</v>
          </cell>
          <cell r="I13">
            <v>505.29999999999995</v>
          </cell>
          <cell r="J13">
            <v>496.40000000000003</v>
          </cell>
          <cell r="K13">
            <v>540.69999999999993</v>
          </cell>
          <cell r="L13">
            <v>593.5</v>
          </cell>
          <cell r="M13">
            <v>751.8</v>
          </cell>
          <cell r="N13">
            <v>755.90418293995026</v>
          </cell>
          <cell r="O13">
            <v>-5.4295015592953355E-3</v>
          </cell>
          <cell r="P13">
            <v>0.48782901246784083</v>
          </cell>
          <cell r="R13">
            <v>1797.6</v>
          </cell>
          <cell r="S13">
            <v>2382.3999999999996</v>
          </cell>
          <cell r="T13">
            <v>2386.5041829399502</v>
          </cell>
          <cell r="U13">
            <v>0.3276057982531988</v>
          </cell>
          <cell r="V13" t="str">
            <v>c. 20%</v>
          </cell>
        </row>
        <row r="14">
          <cell r="A14" t="str">
            <v>EBITDA</v>
          </cell>
        </row>
        <row r="15">
          <cell r="A15" t="str">
            <v>Greece</v>
          </cell>
          <cell r="B15">
            <v>137.30000000000001</v>
          </cell>
          <cell r="C15">
            <v>152.30000000000001</v>
          </cell>
          <cell r="D15">
            <v>174.83999999999997</v>
          </cell>
          <cell r="E15">
            <v>141.16000000000003</v>
          </cell>
          <cell r="F15">
            <v>147.30000000000001</v>
          </cell>
          <cell r="G15">
            <v>160.5</v>
          </cell>
          <cell r="H15">
            <v>182.8</v>
          </cell>
          <cell r="I15">
            <v>148.64999999999998</v>
          </cell>
          <cell r="J15">
            <v>153</v>
          </cell>
          <cell r="L15">
            <v>3.8696537678207577E-2</v>
          </cell>
          <cell r="M15">
            <v>605.6</v>
          </cell>
          <cell r="N15">
            <v>639.25</v>
          </cell>
          <cell r="O15">
            <v>697.18335262961409</v>
          </cell>
          <cell r="P15">
            <v>9.0627067078004053E-2</v>
          </cell>
        </row>
        <row r="16">
          <cell r="A16" t="str">
            <v>AMC</v>
          </cell>
          <cell r="B16" t="str">
            <v>Greek market</v>
          </cell>
          <cell r="C16" t="str">
            <v>2006E</v>
          </cell>
          <cell r="D16" t="str">
            <v>2007E</v>
          </cell>
          <cell r="E16" t="str">
            <v>2008E</v>
          </cell>
          <cell r="F16" t="str">
            <v>2009E</v>
          </cell>
          <cell r="G16" t="str">
            <v>2010E</v>
          </cell>
          <cell r="H16">
            <v>23.5</v>
          </cell>
          <cell r="I16">
            <v>20.899999999999995</v>
          </cell>
          <cell r="J16">
            <v>21.599999999999998</v>
          </cell>
          <cell r="K16">
            <v>170.49999999999997</v>
          </cell>
          <cell r="L16">
            <v>0.14893617021276584</v>
          </cell>
          <cell r="M16">
            <v>69.819000000000003</v>
          </cell>
          <cell r="N16">
            <v>82.6</v>
          </cell>
          <cell r="O16">
            <v>95.391759613713887</v>
          </cell>
          <cell r="P16">
            <v>0.1548639178415725</v>
          </cell>
          <cell r="R16">
            <v>639.25</v>
          </cell>
          <cell r="S16">
            <v>702.1</v>
          </cell>
          <cell r="T16">
            <v>687.56591834728727</v>
          </cell>
          <cell r="U16">
            <v>7.5582195302756672E-2</v>
          </cell>
        </row>
        <row r="17">
          <cell r="A17" t="str">
            <v>Globul</v>
          </cell>
          <cell r="B17" t="str">
            <v>Previous market share estimates</v>
          </cell>
          <cell r="C17">
            <v>0.37</v>
          </cell>
          <cell r="D17">
            <v>0.36</v>
          </cell>
          <cell r="E17">
            <v>0.35</v>
          </cell>
          <cell r="F17">
            <v>0.35</v>
          </cell>
          <cell r="G17">
            <v>0.35</v>
          </cell>
          <cell r="H17">
            <v>22.6</v>
          </cell>
          <cell r="I17">
            <v>22.9</v>
          </cell>
          <cell r="J17">
            <v>29</v>
          </cell>
          <cell r="K17">
            <v>20.100000000000001</v>
          </cell>
          <cell r="L17">
            <v>25.2</v>
          </cell>
          <cell r="M17">
            <v>0</v>
          </cell>
          <cell r="N17">
            <v>45.5</v>
          </cell>
          <cell r="O17">
            <v>121.1031242433798</v>
          </cell>
          <cell r="P17" t="str">
            <v>NM</v>
          </cell>
          <cell r="R17">
            <v>82.6</v>
          </cell>
          <cell r="S17">
            <v>91</v>
          </cell>
          <cell r="T17">
            <v>88.311403954505266</v>
          </cell>
          <cell r="U17">
            <v>6.9145326325729783E-2</v>
          </cell>
        </row>
        <row r="18">
          <cell r="A18" t="str">
            <v>Cosmofon</v>
          </cell>
          <cell r="B18" t="str">
            <v>New market share forecasts</v>
          </cell>
          <cell r="C18">
            <v>0.38</v>
          </cell>
          <cell r="D18">
            <v>0.38</v>
          </cell>
          <cell r="E18">
            <v>0.38</v>
          </cell>
          <cell r="F18">
            <v>0.38</v>
          </cell>
          <cell r="G18">
            <v>0.38</v>
          </cell>
          <cell r="H18">
            <v>1.2</v>
          </cell>
          <cell r="I18">
            <v>0</v>
          </cell>
          <cell r="J18">
            <v>2</v>
          </cell>
          <cell r="K18">
            <v>30.5</v>
          </cell>
          <cell r="L18">
            <v>34.1</v>
          </cell>
          <cell r="M18">
            <v>0</v>
          </cell>
          <cell r="N18">
            <v>1.2</v>
          </cell>
          <cell r="O18">
            <v>5</v>
          </cell>
          <cell r="P18" t="str">
            <v>NM</v>
          </cell>
          <cell r="R18">
            <v>45.5</v>
          </cell>
          <cell r="S18">
            <v>126.39999999999999</v>
          </cell>
          <cell r="T18">
            <v>127.28642081133265</v>
          </cell>
          <cell r="U18" t="str">
            <v>NM</v>
          </cell>
        </row>
        <row r="19">
          <cell r="A19" t="str">
            <v>Cosmorom</v>
          </cell>
          <cell r="H19">
            <v>-1.5</v>
          </cell>
          <cell r="I19">
            <v>-12.3</v>
          </cell>
          <cell r="J19">
            <v>-14</v>
          </cell>
          <cell r="K19">
            <v>1.9</v>
          </cell>
          <cell r="L19">
            <v>4.7</v>
          </cell>
          <cell r="M19">
            <v>0</v>
          </cell>
          <cell r="N19">
            <v>-13.8</v>
          </cell>
          <cell r="O19">
            <v>-70.82966003395714</v>
          </cell>
          <cell r="P19" t="str">
            <v>NM</v>
          </cell>
          <cell r="R19">
            <v>1.2</v>
          </cell>
          <cell r="S19">
            <v>9.4</v>
          </cell>
          <cell r="T19">
            <v>10</v>
          </cell>
          <cell r="U19" t="str">
            <v>NM</v>
          </cell>
        </row>
        <row r="20">
          <cell r="A20" t="str">
            <v>Other</v>
          </cell>
          <cell r="B20" t="str">
            <v>Old Revenues (Greece)</v>
          </cell>
          <cell r="C20">
            <v>1578.6570817975614</v>
          </cell>
          <cell r="D20">
            <v>1533.0590053651604</v>
          </cell>
          <cell r="E20">
            <v>1472.2786020782978</v>
          </cell>
          <cell r="F20">
            <v>1494.8854543383748</v>
          </cell>
          <cell r="G20">
            <v>1539.2242542747908</v>
          </cell>
          <cell r="H20">
            <v>-4.6000000000000911</v>
          </cell>
          <cell r="I20">
            <v>4.6850000000000378</v>
          </cell>
          <cell r="J20">
            <v>-1</v>
          </cell>
          <cell r="K20">
            <v>-18.2</v>
          </cell>
          <cell r="L20">
            <v>-15.8</v>
          </cell>
          <cell r="M20">
            <v>-0.30200000000006355</v>
          </cell>
          <cell r="N20">
            <v>-0.21500000000005315</v>
          </cell>
          <cell r="O20">
            <v>0</v>
          </cell>
          <cell r="P20" t="str">
            <v>NM</v>
          </cell>
          <cell r="R20">
            <v>-13.8</v>
          </cell>
          <cell r="S20">
            <v>-65.699999999999989</v>
          </cell>
          <cell r="T20">
            <v>-59.517484097006339</v>
          </cell>
          <cell r="U20" t="str">
            <v>NM</v>
          </cell>
        </row>
        <row r="21">
          <cell r="A21" t="str">
            <v>Total EBITDA</v>
          </cell>
          <cell r="B21" t="str">
            <v>New Revenues (Greece)</v>
          </cell>
          <cell r="C21">
            <v>1603.6075129792616</v>
          </cell>
          <cell r="D21">
            <v>1599.6624712877738</v>
          </cell>
          <cell r="E21">
            <v>1579.4453688156125</v>
          </cell>
          <cell r="F21">
            <v>1622.1501926903998</v>
          </cell>
          <cell r="G21">
            <v>1670.2894611927941</v>
          </cell>
          <cell r="H21">
            <v>223.99999999999991</v>
          </cell>
          <cell r="I21">
            <v>184.83500000000001</v>
          </cell>
          <cell r="J21">
            <v>190.6</v>
          </cell>
          <cell r="K21">
            <v>-1.199999999999978</v>
          </cell>
          <cell r="L21">
            <v>0.1475015051173989</v>
          </cell>
          <cell r="M21">
            <v>675.11699999999996</v>
          </cell>
          <cell r="N21">
            <v>754.53500000000008</v>
          </cell>
          <cell r="O21">
            <v>847.84857645275076</v>
          </cell>
          <cell r="P21">
            <v>0.12367030880310481</v>
          </cell>
          <cell r="R21">
            <v>-0.21500000000005315</v>
          </cell>
          <cell r="S21">
            <v>-5.999999999999921</v>
          </cell>
          <cell r="T21">
            <v>0</v>
          </cell>
          <cell r="U21" t="str">
            <v>NM</v>
          </cell>
        </row>
        <row r="22">
          <cell r="A22" t="str">
            <v>Germanos</v>
          </cell>
          <cell r="B22" t="str">
            <v>Change</v>
          </cell>
          <cell r="D22">
            <v>4.3444815685192095E-2</v>
          </cell>
          <cell r="E22">
            <v>7.2789733265182344E-2</v>
          </cell>
          <cell r="F22">
            <v>8.5133438139145978E-2</v>
          </cell>
          <cell r="G22">
            <v>8.5150169998948533E-2</v>
          </cell>
          <cell r="M22">
            <v>19</v>
          </cell>
          <cell r="N22">
            <v>13.600000000000001</v>
          </cell>
          <cell r="S22">
            <v>19</v>
          </cell>
          <cell r="T22">
            <v>13.600000000000001</v>
          </cell>
        </row>
        <row r="23">
          <cell r="A23" t="str">
            <v>EBITDA margin</v>
          </cell>
          <cell r="B23">
            <v>152.80000000000001</v>
          </cell>
          <cell r="C23">
            <v>168</v>
          </cell>
          <cell r="D23">
            <v>194.14</v>
          </cell>
          <cell r="E23">
            <v>160.17699999999996</v>
          </cell>
          <cell r="F23">
            <v>166.10000000000002</v>
          </cell>
          <cell r="G23">
            <v>179.6</v>
          </cell>
          <cell r="H23">
            <v>223.99999999999991</v>
          </cell>
          <cell r="I23">
            <v>184.83500000000015</v>
          </cell>
          <cell r="J23">
            <v>190.89999999999998</v>
          </cell>
          <cell r="K23">
            <v>203.6</v>
          </cell>
          <cell r="L23">
            <v>248.6</v>
          </cell>
          <cell r="M23">
            <v>233.1</v>
          </cell>
          <cell r="N23">
            <v>224.14625901611888</v>
          </cell>
          <cell r="O23">
            <v>3.9945975557134972E-2</v>
          </cell>
          <cell r="P23">
            <v>0.26112478697216335</v>
          </cell>
          <cell r="R23">
            <v>754.53500000000008</v>
          </cell>
          <cell r="S23">
            <v>876.20000000000016</v>
          </cell>
          <cell r="T23">
            <v>867.24625901611887</v>
          </cell>
          <cell r="U23">
            <v>0.14937843707199638</v>
          </cell>
        </row>
        <row r="24">
          <cell r="A24" t="str">
            <v>Greece</v>
          </cell>
          <cell r="B24" t="str">
            <v>Old EBITDA</v>
          </cell>
          <cell r="C24">
            <v>702.22375987726764</v>
          </cell>
          <cell r="D24">
            <v>711.74648632671267</v>
          </cell>
          <cell r="E24">
            <v>681.72888669812448</v>
          </cell>
          <cell r="F24">
            <v>676.63027984229382</v>
          </cell>
          <cell r="G24">
            <v>702.50669192187775</v>
          </cell>
          <cell r="H24">
            <v>0.44661617395553388</v>
          </cell>
          <cell r="I24">
            <v>0.39231987331749779</v>
          </cell>
          <cell r="J24">
            <v>0.41576086956521741</v>
          </cell>
          <cell r="M24">
            <v>0.4117853847466697</v>
          </cell>
          <cell r="N24">
            <v>0.42125205930807247</v>
          </cell>
          <cell r="O24">
            <v>0.43475934540513111</v>
          </cell>
        </row>
        <row r="25">
          <cell r="A25" t="str">
            <v>AMC</v>
          </cell>
          <cell r="B25" t="str">
            <v>New EBITDA</v>
          </cell>
          <cell r="C25">
            <v>697.18335262961409</v>
          </cell>
          <cell r="D25">
            <v>729.64810052229916</v>
          </cell>
          <cell r="E25">
            <v>721.60471366967215</v>
          </cell>
          <cell r="F25">
            <v>734.32190193188853</v>
          </cell>
          <cell r="G25">
            <v>759.02156151809254</v>
          </cell>
          <cell r="H25">
            <v>0.61679790026246717</v>
          </cell>
          <cell r="I25">
            <v>0.59039548022598842</v>
          </cell>
          <cell r="J25">
            <v>0.6</v>
          </cell>
          <cell r="M25">
            <v>0.57606435643564358</v>
          </cell>
          <cell r="N25">
            <v>0.60029069767441856</v>
          </cell>
          <cell r="O25">
            <v>0.6</v>
          </cell>
        </row>
        <row r="26">
          <cell r="A26" t="str">
            <v>Globul</v>
          </cell>
          <cell r="B26" t="str">
            <v>Change</v>
          </cell>
          <cell r="C26" t="str">
            <v>-</v>
          </cell>
          <cell r="D26">
            <v>2.5151672034203987E-2</v>
          </cell>
          <cell r="E26">
            <v>5.8492206725582196E-2</v>
          </cell>
          <cell r="F26">
            <v>8.5263139720914038E-2</v>
          </cell>
          <cell r="G26">
            <v>8.0447446616636054E-2</v>
          </cell>
          <cell r="H26">
            <v>0.42085661080074488</v>
          </cell>
          <cell r="I26">
            <v>0.30013106159895148</v>
          </cell>
          <cell r="J26">
            <v>0.37179487179487181</v>
          </cell>
          <cell r="K26">
            <v>0.41912487708947882</v>
          </cell>
          <cell r="L26">
            <v>0.46166207529843889</v>
          </cell>
          <cell r="M26" t="str">
            <v>-</v>
          </cell>
          <cell r="N26" t="str">
            <v>-</v>
          </cell>
          <cell r="O26">
            <v>0.36</v>
          </cell>
          <cell r="R26">
            <v>0.42125205930807247</v>
          </cell>
          <cell r="S26">
            <v>0.43057770145958546</v>
          </cell>
          <cell r="T26">
            <v>0.4249219973124761</v>
          </cell>
        </row>
        <row r="27">
          <cell r="A27" t="str">
            <v>Cosmofon</v>
          </cell>
          <cell r="B27" t="str">
            <v>-</v>
          </cell>
          <cell r="C27" t="str">
            <v>-</v>
          </cell>
          <cell r="D27" t="str">
            <v>-</v>
          </cell>
          <cell r="E27" t="str">
            <v>-</v>
          </cell>
          <cell r="F27" t="str">
            <v>-</v>
          </cell>
          <cell r="G27" t="str">
            <v>-</v>
          </cell>
          <cell r="H27">
            <v>0.20338983050847456</v>
          </cell>
          <cell r="I27">
            <v>0</v>
          </cell>
          <cell r="J27">
            <v>0.17391304347826086</v>
          </cell>
          <cell r="K27">
            <v>0.57593123209169061</v>
          </cell>
          <cell r="L27">
            <v>0.61613691931540338</v>
          </cell>
          <cell r="M27" t="str">
            <v>-</v>
          </cell>
          <cell r="N27" t="str">
            <v>-</v>
          </cell>
          <cell r="O27">
            <v>9.5425326886468084E-2</v>
          </cell>
          <cell r="R27">
            <v>0.60029069767441856</v>
          </cell>
          <cell r="S27">
            <v>0.6022501654533422</v>
          </cell>
          <cell r="T27">
            <v>0.59499999999999997</v>
          </cell>
        </row>
        <row r="28">
          <cell r="A28" t="str">
            <v>Cosmorom</v>
          </cell>
          <cell r="B28" t="str">
            <v>Old EBITDA margins</v>
          </cell>
          <cell r="C28">
            <v>0.44482349458545495</v>
          </cell>
          <cell r="D28">
            <v>0.46426555262116692</v>
          </cell>
          <cell r="E28">
            <v>0.46304339799259625</v>
          </cell>
          <cell r="F28">
            <v>0.45263018506107905</v>
          </cell>
          <cell r="G28">
            <v>0.45640308094863374</v>
          </cell>
          <cell r="H28" t="str">
            <v>NM</v>
          </cell>
          <cell r="I28" t="str">
            <v>NM</v>
          </cell>
          <cell r="J28">
            <v>-1.5555555555555556</v>
          </cell>
          <cell r="K28">
            <v>0.37059538274605108</v>
          </cell>
          <cell r="L28">
            <v>0.36745689655172414</v>
          </cell>
          <cell r="M28" t="str">
            <v>-</v>
          </cell>
          <cell r="N28" t="str">
            <v>-</v>
          </cell>
          <cell r="O28" t="str">
            <v>NM</v>
          </cell>
          <cell r="R28">
            <v>0.35</v>
          </cell>
          <cell r="S28">
            <v>0.3692667250949459</v>
          </cell>
          <cell r="T28">
            <v>0.36</v>
          </cell>
        </row>
        <row r="29">
          <cell r="A29" t="str">
            <v>Total EBITDA margin</v>
          </cell>
          <cell r="B29" t="str">
            <v>New EBITDA margins</v>
          </cell>
          <cell r="C29">
            <v>0.43475934540513111</v>
          </cell>
          <cell r="D29">
            <v>0.45612628514996145</v>
          </cell>
          <cell r="E29">
            <v>0.45687222104477465</v>
          </cell>
          <cell r="F29">
            <v>0.4526842861042274</v>
          </cell>
          <cell r="G29">
            <v>0.45442516351390788</v>
          </cell>
          <cell r="H29">
            <v>0.44701656356016739</v>
          </cell>
          <cell r="I29">
            <v>0.36579259845636242</v>
          </cell>
          <cell r="J29">
            <v>0.38158158158158156</v>
          </cell>
          <cell r="K29">
            <v>0.14843749999999997</v>
          </cell>
          <cell r="L29">
            <v>0.29746835443037972</v>
          </cell>
          <cell r="M29">
            <v>0.42519689502605845</v>
          </cell>
          <cell r="N29">
            <v>0.41974577214063202</v>
          </cell>
          <cell r="O29">
            <v>0.38536591329790465</v>
          </cell>
          <cell r="Q29" t="str">
            <v>&gt;40% margin</v>
          </cell>
          <cell r="R29">
            <v>6.7796610169491525E-2</v>
          </cell>
          <cell r="S29">
            <v>0.17537313432835819</v>
          </cell>
          <cell r="T29">
            <v>0.17162754582949508</v>
          </cell>
        </row>
        <row r="30">
          <cell r="A30" t="str">
            <v>Cosmorom</v>
          </cell>
          <cell r="B30" t="str">
            <v>-</v>
          </cell>
          <cell r="C30" t="str">
            <v>-</v>
          </cell>
          <cell r="D30" t="str">
            <v>-</v>
          </cell>
          <cell r="E30" t="str">
            <v>-</v>
          </cell>
          <cell r="F30" t="str">
            <v>-</v>
          </cell>
          <cell r="G30" t="str">
            <v>-</v>
          </cell>
          <cell r="H30" t="str">
            <v>NM</v>
          </cell>
          <cell r="I30">
            <v>-3.5142857142857151</v>
          </cell>
          <cell r="J30" t="str">
            <v>NM</v>
          </cell>
          <cell r="K30" t="str">
            <v>NM</v>
          </cell>
          <cell r="L30" t="str">
            <v>NM</v>
          </cell>
          <cell r="M30" t="str">
            <v>NM</v>
          </cell>
          <cell r="N30" t="str">
            <v>NM</v>
          </cell>
          <cell r="R30" t="str">
            <v>NM</v>
          </cell>
          <cell r="S30" t="str">
            <v>NM</v>
          </cell>
          <cell r="T30" t="str">
            <v>NM</v>
          </cell>
        </row>
        <row r="31">
          <cell r="A31" t="str">
            <v>Depreciation</v>
          </cell>
          <cell r="B31" t="str">
            <v>Price target</v>
          </cell>
          <cell r="C31">
            <v>21.059726869510236</v>
          </cell>
          <cell r="D31">
            <v>49.7</v>
          </cell>
          <cell r="E31">
            <v>48.532999999999973</v>
          </cell>
          <cell r="F31">
            <v>50.8</v>
          </cell>
          <cell r="G31">
            <v>53</v>
          </cell>
          <cell r="H31">
            <v>67.594000000000008</v>
          </cell>
          <cell r="I31">
            <v>57.796999999999983</v>
          </cell>
          <cell r="J31">
            <v>71</v>
          </cell>
          <cell r="K31">
            <v>0.37654891806916962</v>
          </cell>
          <cell r="L31">
            <v>0.4188711036225779</v>
          </cell>
          <cell r="M31">
            <v>188.03299999999999</v>
          </cell>
          <cell r="N31">
            <v>229.191</v>
          </cell>
          <cell r="O31">
            <v>307.07279709977433</v>
          </cell>
          <cell r="R31">
            <v>0.41974577214063202</v>
          </cell>
          <cell r="S31">
            <v>0.36778038952317005</v>
          </cell>
          <cell r="T31">
            <v>0.36339607749932895</v>
          </cell>
          <cell r="V31" t="str">
            <v>c. 40%</v>
          </cell>
        </row>
        <row r="32">
          <cell r="B32" t="str">
            <v>Movement in price target</v>
          </cell>
          <cell r="C32">
            <v>2.1597268695102372</v>
          </cell>
        </row>
        <row r="33">
          <cell r="A33" t="str">
            <v>EBIT</v>
          </cell>
          <cell r="B33">
            <v>109.80000000000001</v>
          </cell>
          <cell r="C33">
            <v>121.2</v>
          </cell>
          <cell r="D33">
            <v>144.44</v>
          </cell>
          <cell r="E33">
            <v>111.64399999999999</v>
          </cell>
          <cell r="F33">
            <v>115.30000000000003</v>
          </cell>
          <cell r="G33">
            <v>126.6</v>
          </cell>
          <cell r="H33">
            <v>156.40599999999989</v>
          </cell>
          <cell r="I33">
            <v>127.93344345358619</v>
          </cell>
          <cell r="J33">
            <v>119.6</v>
          </cell>
          <cell r="K33">
            <v>75.331000000000003</v>
          </cell>
          <cell r="L33">
            <v>76.515000000000001</v>
          </cell>
          <cell r="M33">
            <v>487.08399999999995</v>
          </cell>
          <cell r="N33">
            <v>525.34400000000005</v>
          </cell>
          <cell r="O33">
            <v>540.77577935297643</v>
          </cell>
          <cell r="P33">
            <v>2.9374618065451275E-2</v>
          </cell>
          <cell r="R33">
            <v>229.191</v>
          </cell>
          <cell r="S33">
            <v>318.69600000000003</v>
          </cell>
          <cell r="T33">
            <v>301.11107866432053</v>
          </cell>
        </row>
        <row r="34">
          <cell r="B34" t="str">
            <v>Bulgaria Market</v>
          </cell>
          <cell r="C34" t="str">
            <v>2006E</v>
          </cell>
          <cell r="D34" t="str">
            <v>2007E</v>
          </cell>
          <cell r="E34" t="str">
            <v>2008E</v>
          </cell>
          <cell r="F34" t="str">
            <v>2009E</v>
          </cell>
          <cell r="G34" t="str">
            <v>2010E</v>
          </cell>
        </row>
        <row r="35">
          <cell r="A35" t="str">
            <v>Net Financials</v>
          </cell>
          <cell r="B35">
            <v>5.2999999999999999E-2</v>
          </cell>
          <cell r="C35">
            <v>0.94699999999999995</v>
          </cell>
          <cell r="D35">
            <v>-2.6999999999999997</v>
          </cell>
          <cell r="E35">
            <v>-3.036</v>
          </cell>
          <cell r="F35">
            <v>-1.899</v>
          </cell>
          <cell r="G35">
            <v>-7</v>
          </cell>
          <cell r="H35">
            <v>-6.6490000000000586</v>
          </cell>
          <cell r="I35">
            <v>-4.200999999999941</v>
          </cell>
          <cell r="J35">
            <v>-9</v>
          </cell>
          <cell r="K35">
            <v>128.26900000000001</v>
          </cell>
          <cell r="L35">
            <v>172.08499999999998</v>
          </cell>
          <cell r="M35">
            <v>-4.7359999999999998</v>
          </cell>
          <cell r="N35">
            <v>-19.748999999999999</v>
          </cell>
          <cell r="O35">
            <v>-107.92734478351707</v>
          </cell>
          <cell r="P35">
            <v>0.1016388797052834</v>
          </cell>
          <cell r="R35">
            <v>525.34400000000005</v>
          </cell>
          <cell r="S35">
            <v>557.50399999999991</v>
          </cell>
          <cell r="T35">
            <v>566.13518035179834</v>
          </cell>
        </row>
        <row r="36">
          <cell r="B36" t="str">
            <v>Previous market share estimates</v>
          </cell>
          <cell r="C36">
            <v>0.37906702299263845</v>
          </cell>
          <cell r="D36">
            <v>0.36206702299263843</v>
          </cell>
          <cell r="E36">
            <v>0.34506702299263842</v>
          </cell>
          <cell r="F36">
            <v>0.3280670229926384</v>
          </cell>
          <cell r="G36">
            <v>0.31106702299263844</v>
          </cell>
        </row>
        <row r="37">
          <cell r="A37" t="str">
            <v>EBT</v>
          </cell>
          <cell r="B37" t="str">
            <v>New market share forecasts</v>
          </cell>
          <cell r="C37">
            <v>0.4</v>
          </cell>
          <cell r="D37">
            <v>0.38</v>
          </cell>
          <cell r="E37">
            <v>0.36499999999999999</v>
          </cell>
          <cell r="F37">
            <v>0.34799999999999998</v>
          </cell>
          <cell r="G37">
            <v>0.35</v>
          </cell>
          <cell r="H37">
            <v>149.75699999999983</v>
          </cell>
          <cell r="I37">
            <v>122.83700000000009</v>
          </cell>
          <cell r="J37">
            <v>50.090434569459489</v>
          </cell>
          <cell r="K37">
            <v>-12.405000000000001</v>
          </cell>
          <cell r="L37">
            <v>-8.74</v>
          </cell>
          <cell r="M37">
            <v>482.34799999999996</v>
          </cell>
          <cell r="N37">
            <v>505.59500000000003</v>
          </cell>
          <cell r="O37">
            <v>432.84843456945936</v>
          </cell>
          <cell r="P37">
            <v>-0.14388307920477983</v>
          </cell>
          <cell r="R37">
            <v>-19.748999999999999</v>
          </cell>
          <cell r="S37">
            <v>-55.494999999999997</v>
          </cell>
          <cell r="T37">
            <v>-47.752158333816496</v>
          </cell>
        </row>
        <row r="38">
          <cell r="A38" t="str">
            <v xml:space="preserve"> - Taxes</v>
          </cell>
          <cell r="B38">
            <v>-40.1</v>
          </cell>
          <cell r="C38">
            <v>-43.939</v>
          </cell>
          <cell r="D38">
            <v>-51.160999999999994</v>
          </cell>
          <cell r="E38">
            <v>-31.725000000000016</v>
          </cell>
          <cell r="F38">
            <v>-37.103999999999999</v>
          </cell>
          <cell r="G38">
            <v>-35.299712</v>
          </cell>
          <cell r="H38">
            <v>-52.217287999999847</v>
          </cell>
          <cell r="I38">
            <v>-39.924000000000134</v>
          </cell>
          <cell r="J38">
            <v>-35.391999999999996</v>
          </cell>
          <cell r="M38">
            <v>-166.92500000000001</v>
          </cell>
          <cell r="N38">
            <v>-164.54499999999999</v>
          </cell>
          <cell r="O38">
            <v>-125.5260460251432</v>
          </cell>
        </row>
        <row r="39">
          <cell r="A39" t="str">
            <v xml:space="preserve"> - Minority interests</v>
          </cell>
          <cell r="B39" t="str">
            <v>Old Revenues (Bulgaria)</v>
          </cell>
          <cell r="C39">
            <v>327.08811767609319</v>
          </cell>
          <cell r="D39">
            <v>326.38355590611792</v>
          </cell>
          <cell r="E39">
            <v>319.16494116683629</v>
          </cell>
          <cell r="F39">
            <v>308.76915272851585</v>
          </cell>
          <cell r="G39">
            <v>294.62542256218262</v>
          </cell>
          <cell r="H39">
            <v>0.7629999999999999</v>
          </cell>
          <cell r="I39">
            <v>1.7080000000000002</v>
          </cell>
          <cell r="J39">
            <v>5.5</v>
          </cell>
          <cell r="K39">
            <v>115.864</v>
          </cell>
          <cell r="L39">
            <v>163.34499999999997</v>
          </cell>
          <cell r="M39">
            <v>-6.2869999999999999</v>
          </cell>
          <cell r="N39">
            <v>-1.129</v>
          </cell>
          <cell r="O39">
            <v>26.029351816839139</v>
          </cell>
          <cell r="R39">
            <v>505.59500000000003</v>
          </cell>
          <cell r="S39">
            <v>502.0089999999999</v>
          </cell>
          <cell r="T39">
            <v>518.38302201798183</v>
          </cell>
        </row>
        <row r="40">
          <cell r="A40" t="str">
            <v xml:space="preserve"> - Taxes</v>
          </cell>
          <cell r="B40" t="str">
            <v>New Revenues (Bulgaria)</v>
          </cell>
          <cell r="C40">
            <v>336.39756734272169</v>
          </cell>
          <cell r="D40">
            <v>343.47528015282683</v>
          </cell>
          <cell r="E40">
            <v>336.26688424983598</v>
          </cell>
          <cell r="F40">
            <v>327.05466040038408</v>
          </cell>
          <cell r="G40">
            <v>321.73745290037556</v>
          </cell>
          <cell r="H40">
            <v>-68.5482879999999</v>
          </cell>
          <cell r="I40">
            <v>-23.593000000000103</v>
          </cell>
          <cell r="J40">
            <v>-35.200000000000003</v>
          </cell>
          <cell r="K40">
            <v>-40.113</v>
          </cell>
          <cell r="L40">
            <v>-49.962999999999994</v>
          </cell>
          <cell r="M40">
            <v>-34.5</v>
          </cell>
          <cell r="N40">
            <v>-40.60656704575419</v>
          </cell>
          <cell r="R40">
            <v>-164.54499999999999</v>
          </cell>
          <cell r="S40">
            <v>-159.77600000000001</v>
          </cell>
          <cell r="T40">
            <v>-165.8825670457542</v>
          </cell>
        </row>
        <row r="41">
          <cell r="A41" t="str">
            <v>Net Income</v>
          </cell>
          <cell r="B41" t="str">
            <v>Change</v>
          </cell>
          <cell r="C41">
            <v>76.828000000000003</v>
          </cell>
          <cell r="D41">
            <v>5.2366989504903927E-2</v>
          </cell>
          <cell r="E41">
            <v>5.3583401173313838E-2</v>
          </cell>
          <cell r="F41">
            <v>5.9220642704375548E-2</v>
          </cell>
          <cell r="G41">
            <v>9.202203293393918E-2</v>
          </cell>
          <cell r="H41">
            <v>98.302711999999985</v>
          </cell>
          <cell r="I41">
            <v>84.620999999999952</v>
          </cell>
          <cell r="J41">
            <v>80.707999999999998</v>
          </cell>
          <cell r="L41">
            <v>8.0471772628083693E-2</v>
          </cell>
          <cell r="M41">
            <v>309.13599999999997</v>
          </cell>
          <cell r="N41">
            <v>339.92100000000005</v>
          </cell>
          <cell r="O41">
            <v>333.35174036115529</v>
          </cell>
          <cell r="P41">
            <v>-1.9325842295253137E-2</v>
          </cell>
          <cell r="Q41" t="str">
            <v>3-7% growth</v>
          </cell>
          <cell r="R41">
            <v>32.544823425864571</v>
          </cell>
          <cell r="S41">
            <v>31.827317836931218</v>
          </cell>
          <cell r="T41">
            <v>32</v>
          </cell>
        </row>
        <row r="42">
          <cell r="A42" t="str">
            <v xml:space="preserve"> - Minority interests</v>
          </cell>
          <cell r="B42">
            <v>-1.4</v>
          </cell>
          <cell r="C42">
            <v>-1.38</v>
          </cell>
          <cell r="D42">
            <v>-1.69</v>
          </cell>
          <cell r="E42">
            <v>-1.8169999999999997</v>
          </cell>
          <cell r="F42">
            <v>-1.6</v>
          </cell>
          <cell r="G42">
            <v>-2</v>
          </cell>
          <cell r="H42">
            <v>0.7629999999999999</v>
          </cell>
          <cell r="I42">
            <v>1.7080000000000002</v>
          </cell>
          <cell r="J42">
            <v>3.9</v>
          </cell>
          <cell r="K42">
            <v>5.6820000000000004</v>
          </cell>
          <cell r="L42">
            <v>3.8329999999999984</v>
          </cell>
          <cell r="M42">
            <v>4.8</v>
          </cell>
          <cell r="N42">
            <v>4.5850000000000009</v>
          </cell>
          <cell r="R42">
            <v>-1.129</v>
          </cell>
          <cell r="S42">
            <v>18.215</v>
          </cell>
          <cell r="T42">
            <v>18</v>
          </cell>
        </row>
        <row r="43">
          <cell r="A43" t="str">
            <v>Other KPIs</v>
          </cell>
          <cell r="B43" t="str">
            <v>Old EBITDA</v>
          </cell>
          <cell r="C43">
            <v>117.75172236339354</v>
          </cell>
          <cell r="D43">
            <v>130.55342236244718</v>
          </cell>
          <cell r="E43">
            <v>127.66597646673452</v>
          </cell>
          <cell r="F43">
            <v>123.50766109140635</v>
          </cell>
          <cell r="G43">
            <v>117.85016902487305</v>
          </cell>
        </row>
        <row r="44">
          <cell r="A44" t="str">
            <v>Capex (exc licences)</v>
          </cell>
          <cell r="B44" t="str">
            <v>New EBITDA</v>
          </cell>
          <cell r="C44">
            <v>121.1031242433798</v>
          </cell>
          <cell r="D44">
            <v>137.39011206113074</v>
          </cell>
          <cell r="E44">
            <v>134.50675369993439</v>
          </cell>
          <cell r="F44">
            <v>130.82186416015364</v>
          </cell>
          <cell r="G44">
            <v>128.69498116015023</v>
          </cell>
          <cell r="H44">
            <v>27.6</v>
          </cell>
          <cell r="I44">
            <v>170</v>
          </cell>
          <cell r="J44">
            <v>70</v>
          </cell>
          <cell r="K44">
            <v>81.51900000000002</v>
          </cell>
          <cell r="L44">
            <v>117.26400000000004</v>
          </cell>
          <cell r="M44">
            <v>218.3</v>
          </cell>
          <cell r="N44">
            <v>263</v>
          </cell>
          <cell r="O44">
            <v>504.17312334538724</v>
          </cell>
          <cell r="P44">
            <v>0.24035004798120685</v>
          </cell>
          <cell r="Q44">
            <v>500</v>
          </cell>
          <cell r="R44">
            <v>339.92100000000005</v>
          </cell>
          <cell r="S44">
            <v>360.58300000000003</v>
          </cell>
          <cell r="T44">
            <v>370.50045497222766</v>
          </cell>
          <cell r="U44">
            <v>8.9960476028923209E-2</v>
          </cell>
          <cell r="V44" t="str">
            <v>c. 10%</v>
          </cell>
        </row>
        <row r="45">
          <cell r="A45" t="str">
            <v>Capex to sales</v>
          </cell>
          <cell r="B45" t="str">
            <v>Change</v>
          </cell>
          <cell r="C45">
            <v>0.17927898996897387</v>
          </cell>
          <cell r="D45">
            <v>5.2366989504903927E-2</v>
          </cell>
          <cell r="E45">
            <v>5.3583401173313838E-2</v>
          </cell>
          <cell r="F45">
            <v>5.9220642704375548E-2</v>
          </cell>
          <cell r="G45">
            <v>9.2022032933939402E-2</v>
          </cell>
          <cell r="H45">
            <v>5.5078826581520648E-2</v>
          </cell>
          <cell r="I45">
            <v>0.33643380170195913</v>
          </cell>
          <cell r="J45">
            <v>0.14014014014014015</v>
          </cell>
          <cell r="M45">
            <v>0.13748799420572813</v>
          </cell>
          <cell r="N45">
            <v>0.14630618602581219</v>
          </cell>
          <cell r="O45">
            <v>0.22915782550597916</v>
          </cell>
        </row>
        <row r="46">
          <cell r="A46" t="str">
            <v>Net Debt</v>
          </cell>
          <cell r="B46">
            <v>83.5</v>
          </cell>
          <cell r="C46">
            <v>203</v>
          </cell>
          <cell r="D46">
            <v>158</v>
          </cell>
          <cell r="F46">
            <v>233.3</v>
          </cell>
          <cell r="G46">
            <v>153</v>
          </cell>
          <cell r="H46">
            <v>1020.2</v>
          </cell>
          <cell r="I46">
            <v>995.13799999999992</v>
          </cell>
          <cell r="J46">
            <v>928.93</v>
          </cell>
          <cell r="M46">
            <v>84.562999999999988</v>
          </cell>
          <cell r="N46">
            <v>995.13799999999992</v>
          </cell>
          <cell r="O46">
            <v>2353.2180365736272</v>
          </cell>
        </row>
        <row r="47">
          <cell r="A47" t="str">
            <v>FCFE</v>
          </cell>
          <cell r="B47" t="str">
            <v>Old EBITDA margins</v>
          </cell>
          <cell r="C47">
            <v>0.36</v>
          </cell>
          <cell r="D47">
            <v>0.4</v>
          </cell>
          <cell r="E47">
            <v>0.4</v>
          </cell>
          <cell r="F47">
            <v>0.4</v>
          </cell>
          <cell r="G47">
            <v>0.4</v>
          </cell>
          <cell r="H47">
            <v>123.8</v>
          </cell>
          <cell r="I47">
            <v>26.660999999999955</v>
          </cell>
          <cell r="J47">
            <v>66.207999999999998</v>
          </cell>
          <cell r="K47">
            <v>136</v>
          </cell>
          <cell r="L47">
            <v>92</v>
          </cell>
          <cell r="M47">
            <v>276.61299999999994</v>
          </cell>
          <cell r="N47">
            <v>379.8610000000001</v>
          </cell>
          <cell r="O47">
            <v>74.129688426373079</v>
          </cell>
          <cell r="R47">
            <v>263</v>
          </cell>
          <cell r="S47">
            <v>496.67758630619659</v>
          </cell>
          <cell r="T47">
            <v>496.67758630619659</v>
          </cell>
        </row>
        <row r="48">
          <cell r="A48" t="str">
            <v>Capex to sales</v>
          </cell>
          <cell r="B48" t="str">
            <v>New EBITDA margins</v>
          </cell>
          <cell r="C48">
            <v>0.36</v>
          </cell>
          <cell r="D48">
            <v>0.4</v>
          </cell>
          <cell r="E48">
            <v>0.4</v>
          </cell>
          <cell r="F48">
            <v>0.4</v>
          </cell>
          <cell r="G48">
            <v>0.4</v>
          </cell>
          <cell r="H48">
            <v>5.5078826581520648E-2</v>
          </cell>
          <cell r="I48">
            <v>0.33643380170195925</v>
          </cell>
          <cell r="J48">
            <v>0.13094278807413376</v>
          </cell>
          <cell r="K48">
            <v>0.25152579988903279</v>
          </cell>
          <cell r="L48">
            <v>0.15501263689974726</v>
          </cell>
          <cell r="M48">
            <v>0.270919907297415</v>
          </cell>
          <cell r="N48">
            <v>0.26944894723829954</v>
          </cell>
          <cell r="R48">
            <v>0.14630618602581219</v>
          </cell>
          <cell r="S48">
            <v>0.20847783172691264</v>
          </cell>
          <cell r="T48">
            <v>0.20811930264221712</v>
          </cell>
        </row>
        <row r="49">
          <cell r="A49" t="str">
            <v>Net Debt</v>
          </cell>
          <cell r="B49">
            <v>83.5</v>
          </cell>
          <cell r="C49">
            <v>203</v>
          </cell>
          <cell r="D49">
            <v>158</v>
          </cell>
          <cell r="F49">
            <v>233.3</v>
          </cell>
          <cell r="G49">
            <v>153</v>
          </cell>
          <cell r="H49">
            <v>1006.792</v>
          </cell>
          <cell r="I49">
            <v>995.13799999999992</v>
          </cell>
          <cell r="J49">
            <v>919</v>
          </cell>
          <cell r="K49">
            <v>1317.357</v>
          </cell>
          <cell r="L49">
            <v>1380.8810000000001</v>
          </cell>
          <cell r="M49">
            <v>2305.507888921381</v>
          </cell>
          <cell r="N49">
            <v>2305.507888921381</v>
          </cell>
          <cell r="R49">
            <v>995.13799999999992</v>
          </cell>
          <cell r="S49">
            <v>2305.507888921381</v>
          </cell>
          <cell r="T49">
            <v>2305.507888921381</v>
          </cell>
        </row>
        <row r="50">
          <cell r="A50" t="str">
            <v>FCFE</v>
          </cell>
          <cell r="B50" t="str">
            <v>Price target</v>
          </cell>
          <cell r="C50">
            <v>21.359726869510236</v>
          </cell>
          <cell r="D50">
            <v>87.278999999999996</v>
          </cell>
          <cell r="E50" t="str">
            <v>4Q04</v>
          </cell>
          <cell r="F50" t="str">
            <v>1Q05</v>
          </cell>
          <cell r="G50" t="str">
            <v>2Q05</v>
          </cell>
          <cell r="H50" t="str">
            <v>3Q05</v>
          </cell>
          <cell r="I50" t="str">
            <v>4Q05</v>
          </cell>
          <cell r="J50" t="str">
            <v>1Q06e</v>
          </cell>
          <cell r="K50" t="str">
            <v>Diff %</v>
          </cell>
          <cell r="L50" t="str">
            <v>YoY (%)</v>
          </cell>
          <cell r="M50">
            <v>-15.788888921380874</v>
          </cell>
          <cell r="N50">
            <v>-15.788888921380874</v>
          </cell>
          <cell r="R50">
            <v>379.8610000000001</v>
          </cell>
          <cell r="S50">
            <v>121.83983607861904</v>
          </cell>
          <cell r="T50">
            <v>121.83983607861904</v>
          </cell>
        </row>
        <row r="51">
          <cell r="A51" t="str">
            <v>Subscribers (000s)</v>
          </cell>
          <cell r="B51" t="str">
            <v>Movement in price target</v>
          </cell>
          <cell r="C51">
            <v>0.30000000000000071</v>
          </cell>
          <cell r="D51" t="str">
            <v>3Q04</v>
          </cell>
        </row>
        <row r="52">
          <cell r="A52" t="str">
            <v xml:space="preserve">Contract </v>
          </cell>
          <cell r="B52">
            <v>1600.135</v>
          </cell>
          <cell r="C52">
            <v>1602.1880000000001</v>
          </cell>
          <cell r="D52">
            <v>1610.0319999999999</v>
          </cell>
          <cell r="E52">
            <v>1636.23</v>
          </cell>
          <cell r="F52">
            <v>1661</v>
          </cell>
          <cell r="G52">
            <v>1692.2929999999999</v>
          </cell>
          <cell r="H52">
            <v>1707.2670000000001</v>
          </cell>
          <cell r="I52">
            <v>1724.59</v>
          </cell>
          <cell r="J52">
            <v>1746.59</v>
          </cell>
          <cell r="L52">
            <v>5.1529199277543514E-2</v>
          </cell>
        </row>
        <row r="53">
          <cell r="A53" t="str">
            <v>Prepaid</v>
          </cell>
          <cell r="B53" t="str">
            <v>Romania Market</v>
          </cell>
          <cell r="C53" t="str">
            <v>2006E</v>
          </cell>
          <cell r="D53" t="str">
            <v>2007E</v>
          </cell>
          <cell r="E53" t="str">
            <v>2008E</v>
          </cell>
          <cell r="F53" t="str">
            <v>2009E</v>
          </cell>
          <cell r="G53" t="str">
            <v>2010E</v>
          </cell>
          <cell r="H53">
            <v>2801.5259999999998</v>
          </cell>
          <cell r="I53">
            <v>2919.85</v>
          </cell>
          <cell r="J53">
            <v>2949.85</v>
          </cell>
          <cell r="K53" t="str">
            <v>2Q06</v>
          </cell>
          <cell r="L53">
            <v>0.14780155642023352</v>
          </cell>
          <cell r="M53" t="str">
            <v>4Q06</v>
          </cell>
          <cell r="N53" t="str">
            <v>4Q06e</v>
          </cell>
          <cell r="O53" t="str">
            <v>YoY (%)</v>
          </cell>
          <cell r="P53" t="str">
            <v>FY05</v>
          </cell>
          <cell r="Q53" t="str">
            <v>FY06e</v>
          </cell>
        </row>
        <row r="54">
          <cell r="A54" t="str">
            <v>Total Greece</v>
          </cell>
          <cell r="B54">
            <v>4023.4750000000004</v>
          </cell>
          <cell r="C54">
            <v>4075.5390000000002</v>
          </cell>
          <cell r="D54">
            <v>4091.1729999999998</v>
          </cell>
          <cell r="E54">
            <v>4151.3469999999998</v>
          </cell>
          <cell r="F54">
            <v>4231</v>
          </cell>
          <cell r="G54">
            <v>4379.5169999999998</v>
          </cell>
          <cell r="H54">
            <v>4508.7929999999997</v>
          </cell>
          <cell r="I54">
            <v>4644.4399999999996</v>
          </cell>
          <cell r="J54">
            <v>4696.4399999999996</v>
          </cell>
          <cell r="L54">
            <v>0.11000709052233515</v>
          </cell>
        </row>
        <row r="55">
          <cell r="A55" t="str">
            <v xml:space="preserve">Contract </v>
          </cell>
          <cell r="B55" t="str">
            <v>Previous market share estimates</v>
          </cell>
          <cell r="C55">
            <v>0.03</v>
          </cell>
          <cell r="D55">
            <v>0.11</v>
          </cell>
          <cell r="E55">
            <v>0.13800000000000001</v>
          </cell>
          <cell r="F55">
            <v>0.158</v>
          </cell>
          <cell r="G55">
            <v>0.17</v>
          </cell>
          <cell r="H55">
            <v>1707.2670000000001</v>
          </cell>
          <cell r="I55">
            <v>1724.59</v>
          </cell>
          <cell r="J55">
            <v>1746</v>
          </cell>
          <cell r="K55">
            <v>1773.385</v>
          </cell>
          <cell r="L55">
            <v>1813.7639999999999</v>
          </cell>
          <cell r="M55">
            <v>1833.4657566395504</v>
          </cell>
          <cell r="N55">
            <v>1833.4657566395504</v>
          </cell>
          <cell r="O55">
            <v>6.3131385801582063E-2</v>
          </cell>
          <cell r="P55">
            <v>1724.59</v>
          </cell>
          <cell r="Q55">
            <v>1833.4657566395504</v>
          </cell>
        </row>
        <row r="56">
          <cell r="A56" t="str">
            <v xml:space="preserve">Contract </v>
          </cell>
          <cell r="B56" t="str">
            <v>New market share forecasts</v>
          </cell>
          <cell r="C56">
            <v>0.05</v>
          </cell>
          <cell r="D56">
            <v>0.13</v>
          </cell>
          <cell r="E56">
            <v>0.18</v>
          </cell>
          <cell r="F56">
            <v>0.2</v>
          </cell>
          <cell r="G56">
            <v>0.25</v>
          </cell>
          <cell r="H56">
            <v>18.484999999999999</v>
          </cell>
          <cell r="I56">
            <v>19</v>
          </cell>
          <cell r="J56">
            <v>19.2</v>
          </cell>
          <cell r="K56">
            <v>3108.768</v>
          </cell>
          <cell r="L56">
            <v>9.0909090909090828E-2</v>
          </cell>
          <cell r="M56">
            <v>3259.494678470312</v>
          </cell>
          <cell r="N56">
            <v>3259.494678470312</v>
          </cell>
          <cell r="O56">
            <v>0.11632264618741095</v>
          </cell>
          <cell r="P56">
            <v>2919.85</v>
          </cell>
          <cell r="Q56">
            <v>3259.494678470312</v>
          </cell>
        </row>
        <row r="57">
          <cell r="A57" t="str">
            <v>Prepaid</v>
          </cell>
          <cell r="B57">
            <v>601.42399999999998</v>
          </cell>
          <cell r="C57">
            <v>626.03300000000002</v>
          </cell>
          <cell r="D57">
            <v>622.98</v>
          </cell>
          <cell r="E57">
            <v>622.34799999999996</v>
          </cell>
          <cell r="F57">
            <v>682.5</v>
          </cell>
          <cell r="G57">
            <v>712.30100000000004</v>
          </cell>
          <cell r="H57">
            <v>743.61</v>
          </cell>
          <cell r="I57">
            <v>762.49599999999998</v>
          </cell>
          <cell r="J57">
            <v>782</v>
          </cell>
          <cell r="K57">
            <v>4882.1530000000002</v>
          </cell>
          <cell r="L57">
            <v>0.14578754578754571</v>
          </cell>
          <cell r="M57">
            <v>5092.9604351098624</v>
          </cell>
          <cell r="N57">
            <v>5092.9604351098624</v>
          </cell>
          <cell r="O57">
            <v>9.6571477962868135E-2</v>
          </cell>
          <cell r="P57">
            <v>4644.4399999999996</v>
          </cell>
          <cell r="Q57">
            <v>5092.9604351098624</v>
          </cell>
        </row>
        <row r="58">
          <cell r="A58" t="str">
            <v>Total AMC</v>
          </cell>
          <cell r="B58" t="str">
            <v>Old Revenues (Bulgaria)</v>
          </cell>
          <cell r="C58">
            <v>36.642090339864431</v>
          </cell>
          <cell r="D58">
            <v>168.72282878480283</v>
          </cell>
          <cell r="E58">
            <v>287.61383711866108</v>
          </cell>
          <cell r="F58">
            <v>344.12091956366481</v>
          </cell>
          <cell r="G58">
            <v>382.35344946594711</v>
          </cell>
          <cell r="H58">
            <v>762.09500000000003</v>
          </cell>
          <cell r="I58">
            <v>781.49599999999998</v>
          </cell>
          <cell r="J58">
            <v>781.49599999999998</v>
          </cell>
          <cell r="L58">
            <v>0.11626339094415084</v>
          </cell>
        </row>
        <row r="59">
          <cell r="A59" t="str">
            <v xml:space="preserve">Contract </v>
          </cell>
          <cell r="B59" t="str">
            <v>New Revenues (Bulgaria)</v>
          </cell>
          <cell r="C59">
            <v>59.024716694964283</v>
          </cell>
          <cell r="D59">
            <v>206.28957391228002</v>
          </cell>
          <cell r="E59">
            <v>348.67792361660588</v>
          </cell>
          <cell r="F59">
            <v>428.85757119886887</v>
          </cell>
          <cell r="G59">
            <v>505.93870333560164</v>
          </cell>
          <cell r="H59">
            <v>18.484999999999999</v>
          </cell>
          <cell r="I59">
            <v>19</v>
          </cell>
          <cell r="J59">
            <v>20.3</v>
          </cell>
          <cell r="K59">
            <v>25.464580000000069</v>
          </cell>
          <cell r="L59">
            <v>25.76458000000007</v>
          </cell>
          <cell r="M59">
            <v>19.38</v>
          </cell>
          <cell r="N59">
            <v>19.38</v>
          </cell>
          <cell r="O59">
            <v>2.0000000000000018E-2</v>
          </cell>
          <cell r="P59">
            <v>19</v>
          </cell>
          <cell r="Q59">
            <v>19.38</v>
          </cell>
        </row>
        <row r="60">
          <cell r="A60" t="str">
            <v>AMOU Greece</v>
          </cell>
          <cell r="B60" t="str">
            <v>Change</v>
          </cell>
          <cell r="C60">
            <v>626.03300000000002</v>
          </cell>
          <cell r="D60">
            <v>0.22265359938572171</v>
          </cell>
          <cell r="E60">
            <v>0.21231275626266743</v>
          </cell>
          <cell r="F60">
            <v>0.24624091944961557</v>
          </cell>
          <cell r="G60">
            <v>0.32322254197594513</v>
          </cell>
          <cell r="H60">
            <v>743.61</v>
          </cell>
          <cell r="I60">
            <v>762.49599999999998</v>
          </cell>
          <cell r="J60">
            <v>807.3</v>
          </cell>
          <cell r="K60">
            <v>824.00141999999994</v>
          </cell>
          <cell r="L60">
            <v>875.20042000000001</v>
          </cell>
          <cell r="M60">
            <v>905.13006499575499</v>
          </cell>
          <cell r="N60">
            <v>905.13006499575499</v>
          </cell>
          <cell r="O60">
            <v>0.18706205015600741</v>
          </cell>
          <cell r="P60">
            <v>762.49599999999998</v>
          </cell>
          <cell r="Q60">
            <v>905.13006499575499</v>
          </cell>
        </row>
        <row r="61">
          <cell r="A61" t="str">
            <v xml:space="preserve">Contract </v>
          </cell>
          <cell r="B61">
            <v>245</v>
          </cell>
          <cell r="C61">
            <v>267</v>
          </cell>
          <cell r="D61">
            <v>292</v>
          </cell>
          <cell r="E61">
            <v>272</v>
          </cell>
          <cell r="F61">
            <v>270</v>
          </cell>
          <cell r="G61">
            <v>292</v>
          </cell>
          <cell r="H61">
            <v>298</v>
          </cell>
          <cell r="I61">
            <v>280.64443439398724</v>
          </cell>
          <cell r="J61">
            <v>285</v>
          </cell>
          <cell r="K61">
            <v>849.46600000000001</v>
          </cell>
          <cell r="L61">
            <v>5.555555555555558E-2</v>
          </cell>
          <cell r="M61">
            <v>924.51006499575499</v>
          </cell>
          <cell r="N61">
            <v>924.51006499575499</v>
          </cell>
          <cell r="O61">
            <v>0.18300038003490093</v>
          </cell>
          <cell r="P61">
            <v>781.49599999999998</v>
          </cell>
          <cell r="Q61">
            <v>924.51006499575499</v>
          </cell>
        </row>
        <row r="62">
          <cell r="A62" t="str">
            <v>Prepaid</v>
          </cell>
          <cell r="B62" t="str">
            <v>Old EBITDA</v>
          </cell>
          <cell r="C62">
            <v>-43.970508407837315</v>
          </cell>
          <cell r="D62">
            <v>-33.744565756960569</v>
          </cell>
          <cell r="E62">
            <v>23.009106969492887</v>
          </cell>
          <cell r="F62">
            <v>86.030229890916203</v>
          </cell>
          <cell r="G62">
            <v>114.70603483978412</v>
          </cell>
          <cell r="H62">
            <v>52</v>
          </cell>
          <cell r="I62">
            <v>52.5</v>
          </cell>
          <cell r="J62">
            <v>48</v>
          </cell>
          <cell r="L62">
            <v>0.21518987341772156</v>
          </cell>
        </row>
        <row r="63">
          <cell r="A63" t="str">
            <v>Blended</v>
          </cell>
          <cell r="B63" t="str">
            <v>New EBITDA</v>
          </cell>
          <cell r="C63">
            <v>-70.82966003395714</v>
          </cell>
          <cell r="D63">
            <v>-41.257914782456005</v>
          </cell>
          <cell r="E63">
            <v>27.894233889328472</v>
          </cell>
          <cell r="F63">
            <v>107.21439279971722</v>
          </cell>
          <cell r="G63">
            <v>151.7816110006805</v>
          </cell>
          <cell r="H63">
            <v>145.14858366751369</v>
          </cell>
          <cell r="I63">
            <v>137.21540381865768</v>
          </cell>
          <cell r="J63">
            <v>138</v>
          </cell>
          <cell r="L63">
            <v>6.1625317054101458E-2</v>
          </cell>
        </row>
        <row r="64">
          <cell r="A64" t="str">
            <v xml:space="preserve">Contract </v>
          </cell>
          <cell r="B64" t="str">
            <v>Change</v>
          </cell>
          <cell r="C64">
            <v>267</v>
          </cell>
          <cell r="D64">
            <v>0.22265359938572149</v>
          </cell>
          <cell r="E64">
            <v>0.21231275626266743</v>
          </cell>
          <cell r="F64">
            <v>0.24624091944961557</v>
          </cell>
          <cell r="G64">
            <v>0.32322254197594535</v>
          </cell>
          <cell r="H64">
            <v>298</v>
          </cell>
          <cell r="I64">
            <v>280.64443439398724</v>
          </cell>
          <cell r="J64">
            <v>297</v>
          </cell>
          <cell r="K64">
            <v>321</v>
          </cell>
          <cell r="L64">
            <v>360</v>
          </cell>
          <cell r="M64">
            <v>259.64577193714831</v>
          </cell>
          <cell r="N64">
            <v>259.64577193714831</v>
          </cell>
          <cell r="O64">
            <v>-7.4823014046876191E-2</v>
          </cell>
          <cell r="P64">
            <v>285.16110859849681</v>
          </cell>
          <cell r="Q64">
            <v>309.41144298428708</v>
          </cell>
        </row>
        <row r="65">
          <cell r="A65" t="str">
            <v>ARPU Greece</v>
          </cell>
          <cell r="B65">
            <v>39</v>
          </cell>
          <cell r="C65">
            <v>39</v>
          </cell>
          <cell r="D65">
            <v>44</v>
          </cell>
          <cell r="E65">
            <v>40</v>
          </cell>
          <cell r="F65">
            <v>39.5</v>
          </cell>
          <cell r="G65">
            <v>44</v>
          </cell>
          <cell r="H65">
            <v>52</v>
          </cell>
          <cell r="I65">
            <v>52.5</v>
          </cell>
          <cell r="J65">
            <v>48</v>
          </cell>
          <cell r="K65">
            <v>47</v>
          </cell>
          <cell r="L65">
            <v>50</v>
          </cell>
          <cell r="M65">
            <v>47</v>
          </cell>
          <cell r="N65">
            <v>47</v>
          </cell>
          <cell r="O65">
            <v>-0.10476190476190472</v>
          </cell>
          <cell r="P65">
            <v>47</v>
          </cell>
          <cell r="Q65">
            <v>48</v>
          </cell>
        </row>
        <row r="66">
          <cell r="A66" t="str">
            <v xml:space="preserve">Contract </v>
          </cell>
          <cell r="B66" t="str">
            <v>Old EBITDA margins</v>
          </cell>
          <cell r="C66">
            <v>-1.2</v>
          </cell>
          <cell r="D66">
            <v>-0.2</v>
          </cell>
          <cell r="E66">
            <v>0.08</v>
          </cell>
          <cell r="F66">
            <v>0.25</v>
          </cell>
          <cell r="G66">
            <v>0.3</v>
          </cell>
          <cell r="H66">
            <v>58.244999999999997</v>
          </cell>
          <cell r="I66">
            <v>51.603818897637808</v>
          </cell>
          <cell r="J66">
            <v>52.5</v>
          </cell>
          <cell r="K66">
            <v>152</v>
          </cell>
          <cell r="L66">
            <v>1.5473887814313247E-2</v>
          </cell>
          <cell r="M66">
            <v>123.55247789737338</v>
          </cell>
          <cell r="N66">
            <v>123.55247789737338</v>
          </cell>
          <cell r="O66">
            <v>-9.9572828859222473E-2</v>
          </cell>
          <cell r="P66">
            <v>138</v>
          </cell>
          <cell r="Q66">
            <v>143.52000000000001</v>
          </cell>
        </row>
        <row r="67">
          <cell r="A67" t="str">
            <v>Prepaid</v>
          </cell>
          <cell r="B67" t="str">
            <v>New EBITDA margins</v>
          </cell>
          <cell r="C67">
            <v>-1.2</v>
          </cell>
          <cell r="D67">
            <v>-0.2</v>
          </cell>
          <cell r="E67">
            <v>0.08</v>
          </cell>
          <cell r="F67">
            <v>0.25</v>
          </cell>
          <cell r="G67">
            <v>0.3</v>
          </cell>
          <cell r="H67">
            <v>15.6</v>
          </cell>
          <cell r="I67">
            <v>18.069203081132251</v>
          </cell>
          <cell r="J67">
            <v>14</v>
          </cell>
          <cell r="L67">
            <v>2.1897810218978186E-2</v>
          </cell>
        </row>
        <row r="68">
          <cell r="A68" t="str">
            <v>Blended</v>
          </cell>
          <cell r="B68">
            <v>29.234200659877345</v>
          </cell>
          <cell r="C68">
            <v>31.271852483806438</v>
          </cell>
          <cell r="D68">
            <v>34.887917157255387</v>
          </cell>
          <cell r="E68">
            <v>29.223432081201601</v>
          </cell>
          <cell r="F68">
            <v>28.61798629165682</v>
          </cell>
          <cell r="G68">
            <v>29.926922649232782</v>
          </cell>
          <cell r="H68">
            <v>31.747647766264723</v>
          </cell>
          <cell r="I68">
            <v>30.521396045405083</v>
          </cell>
          <cell r="J68">
            <v>28.318018541703932</v>
          </cell>
          <cell r="L68">
            <v>-1.0481790958168813E-2</v>
          </cell>
        </row>
        <row r="69">
          <cell r="A69" t="str">
            <v xml:space="preserve">Contract </v>
          </cell>
          <cell r="B69" t="str">
            <v>Price target</v>
          </cell>
          <cell r="C69">
            <v>21.559726869510236</v>
          </cell>
          <cell r="D69">
            <v>62.3</v>
          </cell>
          <cell r="E69">
            <v>53.7</v>
          </cell>
          <cell r="F69">
            <v>51.7</v>
          </cell>
          <cell r="G69">
            <v>54.9</v>
          </cell>
          <cell r="H69">
            <v>58.244999999999997</v>
          </cell>
          <cell r="I69">
            <v>51.603818897637808</v>
          </cell>
          <cell r="J69">
            <v>51.4</v>
          </cell>
          <cell r="K69">
            <v>57</v>
          </cell>
          <cell r="L69">
            <v>58</v>
          </cell>
          <cell r="M69">
            <v>36.115340232159042</v>
          </cell>
          <cell r="N69">
            <v>36.115340232159042</v>
          </cell>
          <cell r="O69">
            <v>-0.30014210181230905</v>
          </cell>
          <cell r="P69">
            <v>54.112204724409452</v>
          </cell>
          <cell r="Q69">
            <v>50.628835058039762</v>
          </cell>
        </row>
        <row r="70">
          <cell r="A70" t="str">
            <v>ARPer Minute Greece</v>
          </cell>
          <cell r="B70" t="str">
            <v>Movement in price target</v>
          </cell>
          <cell r="C70">
            <v>0.19999999999999929</v>
          </cell>
          <cell r="D70">
            <v>17.100000000000001</v>
          </cell>
          <cell r="E70">
            <v>13.3</v>
          </cell>
          <cell r="F70">
            <v>13.7</v>
          </cell>
          <cell r="G70">
            <v>14.2</v>
          </cell>
          <cell r="H70">
            <v>15.6</v>
          </cell>
          <cell r="I70">
            <v>18.069203081132251</v>
          </cell>
          <cell r="J70">
            <v>16</v>
          </cell>
          <cell r="K70">
            <v>13.8</v>
          </cell>
          <cell r="L70">
            <v>14.674695343637172</v>
          </cell>
          <cell r="M70">
            <v>17.464881897046872</v>
          </cell>
          <cell r="N70">
            <v>17.464881897046872</v>
          </cell>
          <cell r="O70">
            <v>-3.3444816651399867E-2</v>
          </cell>
          <cell r="P70">
            <v>15.392300770283063</v>
          </cell>
          <cell r="Q70">
            <v>15.484894310171011</v>
          </cell>
        </row>
        <row r="71">
          <cell r="A71" t="str">
            <v xml:space="preserve">Contract </v>
          </cell>
          <cell r="B71">
            <v>0.21102040816326531</v>
          </cell>
          <cell r="C71">
            <v>0.21235955056179776</v>
          </cell>
          <cell r="D71">
            <v>0.21335616438356164</v>
          </cell>
          <cell r="E71">
            <v>0.19742647058823531</v>
          </cell>
          <cell r="F71">
            <v>0.1914814814814815</v>
          </cell>
          <cell r="G71">
            <v>0.18801369863013698</v>
          </cell>
          <cell r="H71">
            <v>0.19545302013422819</v>
          </cell>
          <cell r="I71">
            <v>0.18387615278766922</v>
          </cell>
          <cell r="J71">
            <v>0.18421052631578946</v>
          </cell>
          <cell r="K71">
            <v>30.5</v>
          </cell>
          <cell r="L71">
            <v>-3.7972106281176976E-2</v>
          </cell>
          <cell r="M71">
            <v>24.179046897687254</v>
          </cell>
          <cell r="N71">
            <v>24.179046897687254</v>
          </cell>
          <cell r="O71">
            <v>-0.2078000999129479</v>
          </cell>
          <cell r="P71">
            <v>29.7</v>
          </cell>
          <cell r="Q71">
            <v>28.326525043368115</v>
          </cell>
        </row>
        <row r="72">
          <cell r="A72" t="str">
            <v>Prepaid</v>
          </cell>
          <cell r="B72" t="str">
            <v>FYROM Market</v>
          </cell>
          <cell r="C72" t="str">
            <v>2006E</v>
          </cell>
          <cell r="D72" t="str">
            <v>2007E</v>
          </cell>
          <cell r="E72" t="str">
            <v>2008E</v>
          </cell>
          <cell r="F72" t="str">
            <v>2009E</v>
          </cell>
          <cell r="G72" t="str">
            <v>2010E</v>
          </cell>
          <cell r="H72">
            <v>0.3</v>
          </cell>
          <cell r="I72">
            <v>0.34417529678347147</v>
          </cell>
          <cell r="J72">
            <v>0.29166666666666669</v>
          </cell>
          <cell r="L72">
            <v>-0.15906326034063245</v>
          </cell>
        </row>
        <row r="73">
          <cell r="A73" t="str">
            <v>Blended</v>
          </cell>
          <cell r="B73">
            <v>0.24175251624811592</v>
          </cell>
          <cell r="C73">
            <v>0.24311091638023324</v>
          </cell>
          <cell r="D73">
            <v>0.24638808228450407</v>
          </cell>
          <cell r="E73">
            <v>0.22233034503365143</v>
          </cell>
          <cell r="F73">
            <v>0.22015636790094276</v>
          </cell>
          <cell r="G73">
            <v>0.21402377634111133</v>
          </cell>
          <cell r="H73">
            <v>0.21872516399462669</v>
          </cell>
          <cell r="I73">
            <v>0.22243418155691771</v>
          </cell>
          <cell r="J73">
            <v>0.20800737818945325</v>
          </cell>
          <cell r="L73">
            <v>-5.5183458136245367E-2</v>
          </cell>
        </row>
        <row r="74">
          <cell r="A74" t="str">
            <v xml:space="preserve">Contract </v>
          </cell>
          <cell r="B74" t="str">
            <v>Previous market share estimates</v>
          </cell>
          <cell r="C74">
            <v>0.35</v>
          </cell>
          <cell r="D74">
            <v>0.4</v>
          </cell>
          <cell r="E74">
            <v>0.4</v>
          </cell>
          <cell r="F74">
            <v>0.4</v>
          </cell>
          <cell r="G74">
            <v>0.4</v>
          </cell>
          <cell r="H74">
            <v>0.19545302013422819</v>
          </cell>
          <cell r="I74">
            <v>0.18387615278766922</v>
          </cell>
          <cell r="J74">
            <v>0.17306397306397306</v>
          </cell>
          <cell r="K74">
            <v>0.17757009345794392</v>
          </cell>
          <cell r="L74">
            <v>0.16111111111111112</v>
          </cell>
          <cell r="M74">
            <v>0.13909465947668648</v>
          </cell>
          <cell r="N74">
            <v>0.13909465947668648</v>
          </cell>
          <cell r="O74">
            <v>-0.24354160467286978</v>
          </cell>
          <cell r="P74">
            <v>0.18976011487105959</v>
          </cell>
          <cell r="Q74">
            <v>0.16362948496578666</v>
          </cell>
        </row>
        <row r="75">
          <cell r="A75" t="str">
            <v>Prepaid</v>
          </cell>
          <cell r="B75" t="str">
            <v>New market share forecasts</v>
          </cell>
          <cell r="C75">
            <v>0.38</v>
          </cell>
          <cell r="D75">
            <v>0.42</v>
          </cell>
          <cell r="E75">
            <v>0.45</v>
          </cell>
          <cell r="F75">
            <v>0.45</v>
          </cell>
          <cell r="G75">
            <v>0.45</v>
          </cell>
          <cell r="H75">
            <v>0.3</v>
          </cell>
          <cell r="I75">
            <v>0.34417529678347147</v>
          </cell>
          <cell r="J75">
            <v>0.33333333333333331</v>
          </cell>
          <cell r="K75">
            <v>0.29361702127659578</v>
          </cell>
          <cell r="L75">
            <v>0.29349390687274346</v>
          </cell>
          <cell r="M75">
            <v>0.37159323185206111</v>
          </cell>
          <cell r="N75">
            <v>0.37159323185206111</v>
          </cell>
          <cell r="O75">
            <v>7.9662704804287277E-2</v>
          </cell>
          <cell r="P75">
            <v>0.3274957610698524</v>
          </cell>
          <cell r="Q75">
            <v>0.3226019647952294</v>
          </cell>
        </row>
        <row r="76">
          <cell r="A76" t="str">
            <v>Blended</v>
          </cell>
          <cell r="B76">
            <v>0.24175251624811592</v>
          </cell>
          <cell r="C76">
            <v>0.24311091638023324</v>
          </cell>
          <cell r="D76">
            <v>0.24638808228450407</v>
          </cell>
          <cell r="E76">
            <v>0.22233034503365143</v>
          </cell>
          <cell r="F76">
            <v>0.22015636790094276</v>
          </cell>
          <cell r="G76">
            <v>0.21402377634111133</v>
          </cell>
          <cell r="H76">
            <v>0.21872516399462669</v>
          </cell>
          <cell r="I76">
            <v>0.22243418155691771</v>
          </cell>
          <cell r="J76">
            <v>0.20793295853363392</v>
          </cell>
          <cell r="K76">
            <v>0.20065789473684212</v>
          </cell>
          <cell r="L76">
            <v>0.18723223254792085</v>
          </cell>
          <cell r="M76">
            <v>0.1956985995681215</v>
          </cell>
          <cell r="N76">
            <v>0.1956985995681215</v>
          </cell>
          <cell r="O76">
            <v>-0.12019547446198131</v>
          </cell>
          <cell r="P76">
            <v>0.21521739130434783</v>
          </cell>
          <cell r="Q76">
            <v>0.19736987906471651</v>
          </cell>
        </row>
        <row r="77">
          <cell r="B77" t="str">
            <v>Price target</v>
          </cell>
          <cell r="C77">
            <v>21.645289148555076</v>
          </cell>
        </row>
        <row r="78">
          <cell r="B78" t="str">
            <v>Movement in price target</v>
          </cell>
          <cell r="C78">
            <v>8.5562279044840039E-2</v>
          </cell>
        </row>
        <row r="83">
          <cell r="B83" t="str">
            <v>Changes in price target</v>
          </cell>
          <cell r="C83" t="str">
            <v>Absolute</v>
          </cell>
          <cell r="D83" t="str">
            <v>Increments</v>
          </cell>
          <cell r="E83" t="str">
            <v>Invisible</v>
          </cell>
          <cell r="F83" t="str">
            <v>Totals</v>
          </cell>
        </row>
        <row r="84">
          <cell r="B84" t="str">
            <v>Original price target</v>
          </cell>
          <cell r="C84">
            <v>19.7</v>
          </cell>
          <cell r="F84">
            <v>19.7</v>
          </cell>
        </row>
        <row r="85">
          <cell r="B85" t="str">
            <v>Deal fundamentals</v>
          </cell>
          <cell r="C85">
            <v>17.399999999999999</v>
          </cell>
          <cell r="D85">
            <v>2.3000000000000007</v>
          </cell>
          <cell r="E85">
            <v>17.399999999999999</v>
          </cell>
        </row>
        <row r="86">
          <cell r="B86" t="str">
            <v>Capital structure changes</v>
          </cell>
          <cell r="C86">
            <v>18.899999999999999</v>
          </cell>
          <cell r="D86">
            <v>1.5</v>
          </cell>
          <cell r="E86">
            <v>17.399999999999999</v>
          </cell>
        </row>
        <row r="87">
          <cell r="B87" t="str">
            <v>Greece market share improvement</v>
          </cell>
          <cell r="C87">
            <v>21.059726869510236</v>
          </cell>
          <cell r="D87">
            <v>2.1597268695102372</v>
          </cell>
          <cell r="E87">
            <v>18.899999999999999</v>
          </cell>
        </row>
        <row r="88">
          <cell r="B88" t="str">
            <v>Bulgaria market share improvement</v>
          </cell>
          <cell r="C88">
            <v>21.359726869510236</v>
          </cell>
          <cell r="D88">
            <v>0.30000000000000071</v>
          </cell>
          <cell r="E88">
            <v>21.059726869510236</v>
          </cell>
        </row>
        <row r="89">
          <cell r="B89" t="str">
            <v>Romania market share improvement</v>
          </cell>
          <cell r="C89">
            <v>21.559726869510236</v>
          </cell>
          <cell r="D89">
            <v>0.19999999999999929</v>
          </cell>
          <cell r="E89">
            <v>21.359726869510236</v>
          </cell>
        </row>
        <row r="90">
          <cell r="B90" t="str">
            <v>FYROM market share improvement</v>
          </cell>
          <cell r="C90">
            <v>21.645289148555076</v>
          </cell>
          <cell r="D90">
            <v>8.5562279044840039E-2</v>
          </cell>
          <cell r="E90">
            <v>21.559726869510236</v>
          </cell>
        </row>
        <row r="91">
          <cell r="B91" t="str">
            <v>final value</v>
          </cell>
          <cell r="C91">
            <v>21.645289148555076</v>
          </cell>
          <cell r="F91">
            <v>21.645289148555076</v>
          </cell>
        </row>
        <row r="92">
          <cell r="D92">
            <v>17.399999999999999</v>
          </cell>
        </row>
      </sheetData>
      <sheetData sheetId="5" refreshError="1"/>
      <sheetData sheetId="6" refreshError="1">
        <row r="2">
          <cell r="N2" t="str">
            <v>CAGR</v>
          </cell>
          <cell r="O2" t="str">
            <v>CAGR</v>
          </cell>
          <cell r="P2" t="str">
            <v>CAGR</v>
          </cell>
          <cell r="Q2" t="str">
            <v>CAGR</v>
          </cell>
        </row>
        <row r="3">
          <cell r="D3">
            <v>2001</v>
          </cell>
          <cell r="E3">
            <v>2002</v>
          </cell>
          <cell r="F3">
            <v>2003</v>
          </cell>
          <cell r="G3">
            <v>2004</v>
          </cell>
          <cell r="H3">
            <v>2005</v>
          </cell>
          <cell r="I3" t="str">
            <v>2006E</v>
          </cell>
          <cell r="J3" t="str">
            <v>2007E</v>
          </cell>
          <cell r="K3" t="str">
            <v>2008E</v>
          </cell>
          <cell r="L3" t="str">
            <v>2009E</v>
          </cell>
          <cell r="M3" t="str">
            <v>2010E</v>
          </cell>
          <cell r="N3" t="str">
            <v xml:space="preserve"> 06/09</v>
          </cell>
          <cell r="O3" t="str">
            <v xml:space="preserve"> 04/07</v>
          </cell>
          <cell r="P3" t="str">
            <v xml:space="preserve"> 05/10</v>
          </cell>
          <cell r="Q3" t="str">
            <v xml:space="preserve"> 05/10</v>
          </cell>
        </row>
        <row r="4">
          <cell r="B4" t="str">
            <v>SUMMARY P&amp;L</v>
          </cell>
          <cell r="H4" t="str">
            <v>SUMMARY P&amp;L ACCOUNT</v>
          </cell>
        </row>
        <row r="6">
          <cell r="B6" t="str">
            <v>Greece Revenues</v>
          </cell>
          <cell r="D6">
            <v>932.85036280000008</v>
          </cell>
          <cell r="E6">
            <v>1218.0283584000003</v>
          </cell>
          <cell r="F6">
            <v>1254.548</v>
          </cell>
          <cell r="G6">
            <v>1470.6690000000001</v>
          </cell>
          <cell r="H6">
            <v>1517.5</v>
          </cell>
          <cell r="I6">
            <v>1603.6075129792616</v>
          </cell>
          <cell r="J6">
            <v>1599.6624712877738</v>
          </cell>
          <cell r="K6">
            <v>1579.4453688156125</v>
          </cell>
          <cell r="L6">
            <v>1622.1501926903998</v>
          </cell>
          <cell r="M6">
            <v>1670.2894611927941</v>
          </cell>
          <cell r="N6">
            <v>3.3875158121877025E-2</v>
          </cell>
          <cell r="O6">
            <v>2.8421481105418644E-2</v>
          </cell>
          <cell r="P6">
            <v>1.9371783988485713E-2</v>
          </cell>
          <cell r="Q6">
            <v>3.8509408099572484E-2</v>
          </cell>
        </row>
        <row r="7">
          <cell r="B7" t="str">
            <v>YonY Growth</v>
          </cell>
          <cell r="E7">
            <v>0.30570604565562198</v>
          </cell>
          <cell r="F7">
            <v>2.9982587308535091E-2</v>
          </cell>
          <cell r="G7">
            <v>0.17227001278548149</v>
          </cell>
          <cell r="H7">
            <v>3.1843331164252309E-2</v>
          </cell>
          <cell r="I7">
            <v>5.6743006905608961E-2</v>
          </cell>
          <cell r="J7">
            <v>-2.4601042708751741E-3</v>
          </cell>
          <cell r="K7">
            <v>-1.2638355174942606E-2</v>
          </cell>
          <cell r="L7">
            <v>2.7037860706008887E-2</v>
          </cell>
          <cell r="M7">
            <v>2.9676209218675087E-2</v>
          </cell>
        </row>
        <row r="9">
          <cell r="B9" t="str">
            <v>Greece EBITDA</v>
          </cell>
          <cell r="D9">
            <v>432.25036280000006</v>
          </cell>
          <cell r="E9">
            <v>565.02835840000034</v>
          </cell>
          <cell r="F9">
            <v>515.19899999999996</v>
          </cell>
          <cell r="G9">
            <v>605.6</v>
          </cell>
          <cell r="H9">
            <v>639.25</v>
          </cell>
          <cell r="I9">
            <v>697.18335262961409</v>
          </cell>
          <cell r="J9">
            <v>729.64810052229916</v>
          </cell>
          <cell r="K9">
            <v>721.60471366967215</v>
          </cell>
          <cell r="L9">
            <v>734.32190193188853</v>
          </cell>
          <cell r="M9">
            <v>759.02156151809254</v>
          </cell>
          <cell r="N9">
            <v>4.8019347739196139E-2</v>
          </cell>
          <cell r="O9">
            <v>6.4083878055857246E-2</v>
          </cell>
          <cell r="P9">
            <v>3.4943581003286983E-2</v>
          </cell>
          <cell r="Q9">
            <v>4.885023784949527E-2</v>
          </cell>
        </row>
        <row r="10">
          <cell r="B10" t="str">
            <v>Growth</v>
          </cell>
          <cell r="E10">
            <v>0.30717844801771976</v>
          </cell>
          <cell r="F10">
            <v>-8.8189128314024701E-2</v>
          </cell>
          <cell r="G10">
            <v>0.17546812008563695</v>
          </cell>
          <cell r="H10">
            <v>5.5564729194187645E-2</v>
          </cell>
          <cell r="I10">
            <v>9.0627067078004053E-2</v>
          </cell>
          <cell r="J10">
            <v>4.6565581020022284E-2</v>
          </cell>
          <cell r="K10">
            <v>-1.1023652150768837E-2</v>
          </cell>
          <cell r="L10">
            <v>1.7623482803408974E-2</v>
          </cell>
          <cell r="M10">
            <v>3.3636011020811152E-2</v>
          </cell>
        </row>
        <row r="11">
          <cell r="B11" t="str">
            <v>Margins</v>
          </cell>
          <cell r="D11">
            <v>0.46336516555836199</v>
          </cell>
          <cell r="E11">
            <v>0.46388768742808295</v>
          </cell>
          <cell r="F11">
            <v>0.41066503633181028</v>
          </cell>
          <cell r="G11">
            <v>0.4117853847466697</v>
          </cell>
          <cell r="H11">
            <v>0.42125205930807247</v>
          </cell>
          <cell r="I11">
            <v>0.43475934540513111</v>
          </cell>
          <cell r="J11">
            <v>0.45612628514996145</v>
          </cell>
          <cell r="K11">
            <v>0.45687222104477465</v>
          </cell>
          <cell r="L11">
            <v>0.4526842861042274</v>
          </cell>
          <cell r="M11">
            <v>0.45442516351390788</v>
          </cell>
        </row>
        <row r="13">
          <cell r="B13" t="str">
            <v>Depreciation</v>
          </cell>
          <cell r="D13">
            <v>-98.4</v>
          </cell>
          <cell r="E13">
            <v>-124.33</v>
          </cell>
          <cell r="F13">
            <v>-143.32</v>
          </cell>
          <cell r="G13">
            <v>-168</v>
          </cell>
          <cell r="H13">
            <v>-170</v>
          </cell>
          <cell r="I13">
            <v>-171.86375998506577</v>
          </cell>
          <cell r="J13">
            <v>-169.97541041568013</v>
          </cell>
          <cell r="K13">
            <v>-165.94663939414988</v>
          </cell>
          <cell r="L13">
            <v>-161.04457276095451</v>
          </cell>
          <cell r="M13">
            <v>-156.65350414738083</v>
          </cell>
          <cell r="N13">
            <v>-1.584250585594793E-2</v>
          </cell>
        </row>
        <row r="15">
          <cell r="B15" t="str">
            <v>Greece EBIT</v>
          </cell>
          <cell r="D15">
            <v>333.85036280000008</v>
          </cell>
          <cell r="E15">
            <v>440.69835840000036</v>
          </cell>
          <cell r="F15">
            <v>371.87899999999996</v>
          </cell>
          <cell r="G15">
            <v>437.6</v>
          </cell>
          <cell r="H15">
            <v>469.25</v>
          </cell>
          <cell r="I15">
            <v>525.31959264454827</v>
          </cell>
          <cell r="J15">
            <v>559.67269010661903</v>
          </cell>
          <cell r="K15">
            <v>555.65807427552227</v>
          </cell>
          <cell r="L15">
            <v>573.27732917093408</v>
          </cell>
          <cell r="M15">
            <v>602.36805737071177</v>
          </cell>
          <cell r="N15">
            <v>6.6649164213774981E-2</v>
          </cell>
          <cell r="O15">
            <v>8.5472771943229775E-2</v>
          </cell>
          <cell r="P15">
            <v>5.1214954532041723E-2</v>
          </cell>
          <cell r="Q15">
            <v>6.9512976138903726E-2</v>
          </cell>
        </row>
        <row r="17">
          <cell r="B17" t="str">
            <v>Greece Capex</v>
          </cell>
          <cell r="D17">
            <v>273.27491374759984</v>
          </cell>
          <cell r="E17">
            <v>197.51791532366616</v>
          </cell>
          <cell r="F17">
            <v>170.05734265734267</v>
          </cell>
          <cell r="G17">
            <v>201.9</v>
          </cell>
          <cell r="H17">
            <v>110</v>
          </cell>
          <cell r="I17">
            <v>176.39682642771879</v>
          </cell>
          <cell r="J17">
            <v>159.96624712877738</v>
          </cell>
          <cell r="K17">
            <v>142.15008319340512</v>
          </cell>
          <cell r="L17">
            <v>145.99351734213596</v>
          </cell>
          <cell r="M17">
            <v>150.32605150735145</v>
          </cell>
          <cell r="N17">
            <v>-1.8045098258607783E-3</v>
          </cell>
        </row>
        <row r="18">
          <cell r="B18" t="str">
            <v>Capex to sales</v>
          </cell>
          <cell r="D18">
            <v>0.29294614082300469</v>
          </cell>
          <cell r="E18">
            <v>0.16216200054908844</v>
          </cell>
          <cell r="F18">
            <v>0.13555267925766307</v>
          </cell>
          <cell r="G18">
            <v>0.13728446033743827</v>
          </cell>
          <cell r="H18">
            <v>7.248764415156507E-2</v>
          </cell>
          <cell r="I18">
            <v>0.11000000000000001</v>
          </cell>
          <cell r="J18">
            <v>0.1</v>
          </cell>
          <cell r="K18">
            <v>0.09</v>
          </cell>
          <cell r="L18">
            <v>8.9999999999999983E-2</v>
          </cell>
          <cell r="M18">
            <v>0.09</v>
          </cell>
        </row>
        <row r="21">
          <cell r="B21" t="str">
            <v>Quarterly costs per IFRS statements</v>
          </cell>
          <cell r="F21">
            <v>2003</v>
          </cell>
          <cell r="G21">
            <v>2004</v>
          </cell>
          <cell r="H21" t="str">
            <v>OPERATING COSTS AND EBITDA</v>
          </cell>
          <cell r="I21">
            <v>2006</v>
          </cell>
          <cell r="J21" t="str">
            <v>2007E</v>
          </cell>
          <cell r="K21" t="str">
            <v>2008E</v>
          </cell>
          <cell r="L21" t="str">
            <v>2009E</v>
          </cell>
          <cell r="M21" t="str">
            <v>2010E</v>
          </cell>
        </row>
        <row r="22">
          <cell r="D22">
            <v>2001</v>
          </cell>
          <cell r="E22">
            <v>2002</v>
          </cell>
          <cell r="F22">
            <v>2003</v>
          </cell>
          <cell r="G22">
            <v>2004</v>
          </cell>
          <cell r="H22">
            <v>2005</v>
          </cell>
          <cell r="I22" t="str">
            <v>2006E</v>
          </cell>
          <cell r="J22" t="str">
            <v>2007E</v>
          </cell>
          <cell r="K22" t="str">
            <v>2008E</v>
          </cell>
          <cell r="L22" t="str">
            <v>2009E</v>
          </cell>
          <cell r="M22" t="str">
            <v>2010E</v>
          </cell>
        </row>
        <row r="23">
          <cell r="B23" t="str">
            <v>Cosmote Outgoing mins</v>
          </cell>
          <cell r="D23">
            <v>1881.2035787999998</v>
          </cell>
          <cell r="E23">
            <v>2654.7664920000002</v>
          </cell>
          <cell r="F23">
            <v>3523.1209607999999</v>
          </cell>
          <cell r="G23">
            <v>4473.0971208000001</v>
          </cell>
          <cell r="H23">
            <v>5098.0381452000001</v>
          </cell>
          <cell r="I23">
            <v>5771.3159626446659</v>
          </cell>
          <cell r="J23">
            <v>6183.2650624868093</v>
          </cell>
          <cell r="K23">
            <v>6501.224499130517</v>
          </cell>
          <cell r="L23">
            <v>6767.4533438746939</v>
          </cell>
          <cell r="M23">
            <v>7042.7261528209174</v>
          </cell>
        </row>
        <row r="24">
          <cell r="B24" t="str">
            <v>Terminated on fixed</v>
          </cell>
          <cell r="D24">
            <v>865.35364624799979</v>
          </cell>
          <cell r="E24">
            <v>1221.1925863199999</v>
          </cell>
          <cell r="F24">
            <v>1197.861126672</v>
          </cell>
          <cell r="G24">
            <v>1118.2742802</v>
          </cell>
          <cell r="H24">
            <v>1274.5095363</v>
          </cell>
          <cell r="I24">
            <v>1211.9763521553796</v>
          </cell>
          <cell r="J24">
            <v>1174.820361872494</v>
          </cell>
          <cell r="K24">
            <v>1170.2204098434938</v>
          </cell>
          <cell r="L24">
            <v>1218.1416018974455</v>
          </cell>
          <cell r="M24">
            <v>1267.6907075077659</v>
          </cell>
        </row>
        <row r="25">
          <cell r="B25" t="str">
            <v>Terminated in mobile (off net)</v>
          </cell>
          <cell r="D25">
            <v>376.24071576</v>
          </cell>
          <cell r="E25">
            <v>530.95329840000011</v>
          </cell>
          <cell r="F25">
            <v>986.47386902400012</v>
          </cell>
          <cell r="G25">
            <v>1565.5839922799998</v>
          </cell>
          <cell r="H25">
            <v>1784.3133508199999</v>
          </cell>
          <cell r="I25">
            <v>2250.8132254314196</v>
          </cell>
          <cell r="J25">
            <v>2473.3060249947239</v>
          </cell>
          <cell r="K25">
            <v>2665.5020446435119</v>
          </cell>
          <cell r="L25">
            <v>2774.6558709886244</v>
          </cell>
          <cell r="M25">
            <v>2887.5177226565761</v>
          </cell>
        </row>
        <row r="26">
          <cell r="B26" t="str">
            <v>Cost of goods and services sold</v>
          </cell>
          <cell r="G26">
            <v>42.821399999999997</v>
          </cell>
          <cell r="H26">
            <v>30.23</v>
          </cell>
          <cell r="I26">
            <v>38</v>
          </cell>
          <cell r="J26">
            <v>38.243907195673941</v>
          </cell>
          <cell r="K26">
            <v>38.640988437613025</v>
          </cell>
          <cell r="L26">
            <v>42.023927222832185</v>
          </cell>
          <cell r="M26">
            <v>44.010317527426807</v>
          </cell>
        </row>
        <row r="27">
          <cell r="B27" t="str">
            <v>Interconnect mobile charge</v>
          </cell>
          <cell r="D27">
            <v>0.23400000000000001</v>
          </cell>
          <cell r="E27">
            <v>0.2</v>
          </cell>
          <cell r="F27">
            <v>0.19750000000000001</v>
          </cell>
          <cell r="G27">
            <v>0.18375</v>
          </cell>
          <cell r="H27">
            <v>0.16537499999999999</v>
          </cell>
          <cell r="I27">
            <v>0.1323</v>
          </cell>
          <cell r="J27">
            <v>0.10584</v>
          </cell>
          <cell r="K27">
            <v>8.9964000000000002E-2</v>
          </cell>
          <cell r="L27">
            <v>8.8164720000000002E-2</v>
          </cell>
          <cell r="M27">
            <v>8.6401425599999998E-2</v>
          </cell>
        </row>
        <row r="28">
          <cell r="B28" t="str">
            <v xml:space="preserve">Interconnect fixed </v>
          </cell>
          <cell r="E28">
            <v>6.2807456300673623E-2</v>
          </cell>
          <cell r="F28">
            <v>2.8383924682873467E-2</v>
          </cell>
          <cell r="G28">
            <v>1.1272674013655637E-2</v>
          </cell>
          <cell r="H28">
            <v>1.2619897419391719E-2</v>
          </cell>
          <cell r="I28">
            <v>1.2367499471003884E-2</v>
          </cell>
          <cell r="J28">
            <v>1.2120149481583806E-2</v>
          </cell>
          <cell r="K28">
            <v>1.187774649195213E-2</v>
          </cell>
          <cell r="L28">
            <v>1.1640191562113086E-2</v>
          </cell>
          <cell r="M28">
            <v>1.1407387730870824E-2</v>
          </cell>
        </row>
        <row r="29">
          <cell r="B29" t="str">
            <v>Data content services</v>
          </cell>
          <cell r="G29">
            <v>20.470999999999997</v>
          </cell>
          <cell r="H29">
            <v>21</v>
          </cell>
          <cell r="I29">
            <v>19</v>
          </cell>
          <cell r="J29">
            <v>19.772060964942359</v>
          </cell>
          <cell r="K29">
            <v>21.354093117513912</v>
          </cell>
          <cell r="L29">
            <v>22.170966199572934</v>
          </cell>
          <cell r="M29">
            <v>23.714431074007937</v>
          </cell>
        </row>
        <row r="30">
          <cell r="B30" t="str">
            <v xml:space="preserve">Payment to OTE fixed </v>
          </cell>
          <cell r="D30">
            <v>74.599999999999994</v>
          </cell>
          <cell r="E30">
            <v>76.7</v>
          </cell>
          <cell r="F30">
            <v>34</v>
          </cell>
          <cell r="G30">
            <v>12.605941418550003</v>
          </cell>
          <cell r="H30">
            <v>16.084179608142506</v>
          </cell>
          <cell r="I30">
            <v>14.989116894150873</v>
          </cell>
          <cell r="J30">
            <v>14.238998399903007</v>
          </cell>
          <cell r="K30">
            <v>13.899581367829342</v>
          </cell>
          <cell r="L30">
            <v>14.179401595865563</v>
          </cell>
          <cell r="M30">
            <v>14.461039423363042</v>
          </cell>
        </row>
        <row r="31">
          <cell r="B31" t="str">
            <v>Payment to Mobile</v>
          </cell>
          <cell r="E31">
            <v>106.19065968000002</v>
          </cell>
          <cell r="F31">
            <v>194.82858913224004</v>
          </cell>
          <cell r="G31">
            <v>287.67605858144998</v>
          </cell>
          <cell r="H31">
            <v>295.08082039185746</v>
          </cell>
          <cell r="I31">
            <v>297.78258972457684</v>
          </cell>
          <cell r="J31">
            <v>261.77470968544156</v>
          </cell>
          <cell r="K31">
            <v>239.79922594430892</v>
          </cell>
          <cell r="L31">
            <v>244.62675796206821</v>
          </cell>
          <cell r="M31">
            <v>249.4856476827936</v>
          </cell>
        </row>
        <row r="32">
          <cell r="B32" t="str">
            <v>Discounts</v>
          </cell>
          <cell r="E32">
            <v>1.4093403199999841</v>
          </cell>
          <cell r="F32">
            <v>0.81041086775999815</v>
          </cell>
          <cell r="G32">
            <v>0</v>
          </cell>
          <cell r="H32">
            <v>0</v>
          </cell>
          <cell r="I32">
            <v>0</v>
          </cell>
          <cell r="J32">
            <v>0</v>
          </cell>
          <cell r="K32">
            <v>0</v>
          </cell>
          <cell r="L32">
            <v>0</v>
          </cell>
          <cell r="M32">
            <v>0</v>
          </cell>
        </row>
        <row r="33">
          <cell r="B33" t="str">
            <v>Discounts as % of interconnect</v>
          </cell>
          <cell r="E33">
            <v>7.7059174179035577E-3</v>
          </cell>
          <cell r="F33">
            <v>3.5415630137528914E-3</v>
          </cell>
          <cell r="G33">
            <v>0</v>
          </cell>
          <cell r="H33">
            <v>0</v>
          </cell>
          <cell r="I33">
            <v>0</v>
          </cell>
          <cell r="J33">
            <v>0</v>
          </cell>
          <cell r="K33">
            <v>0</v>
          </cell>
          <cell r="L33">
            <v>0</v>
          </cell>
          <cell r="M33">
            <v>0</v>
          </cell>
        </row>
        <row r="34">
          <cell r="B34" t="str">
            <v>Interconnect costs</v>
          </cell>
          <cell r="G34">
            <v>865.06900000000019</v>
          </cell>
          <cell r="H34">
            <v>877.53399999999999</v>
          </cell>
          <cell r="I34">
            <v>929</v>
          </cell>
          <cell r="J34">
            <v>976.60848800235317</v>
          </cell>
          <cell r="K34">
            <v>1003.2538046773473</v>
          </cell>
          <cell r="L34">
            <v>1031.3879891579309</v>
          </cell>
          <cell r="M34">
            <v>1043.4413693405054</v>
          </cell>
        </row>
        <row r="35">
          <cell r="B35" t="str">
            <v>Total interconnect costs</v>
          </cell>
          <cell r="C35">
            <v>63</v>
          </cell>
          <cell r="D35">
            <v>89.1</v>
          </cell>
          <cell r="E35">
            <v>184.3</v>
          </cell>
          <cell r="F35">
            <v>229.63900000000004</v>
          </cell>
          <cell r="G35">
            <v>300.28199999999998</v>
          </cell>
          <cell r="H35">
            <v>311.16499999999996</v>
          </cell>
          <cell r="I35">
            <v>312.77170661872771</v>
          </cell>
          <cell r="J35">
            <v>276.01370808534455</v>
          </cell>
          <cell r="K35">
            <v>253.69880731213826</v>
          </cell>
          <cell r="L35">
            <v>258.80615955793377</v>
          </cell>
          <cell r="M35">
            <v>263.94668710615662</v>
          </cell>
          <cell r="O35">
            <v>-2.7699630906299455E-2</v>
          </cell>
          <cell r="P35">
            <v>-3.2379424136503965E-2</v>
          </cell>
          <cell r="Q35">
            <v>-1.7198440277501281E-2</v>
          </cell>
        </row>
        <row r="36">
          <cell r="B36" t="str">
            <v>Interconnect costs as a % of revs</v>
          </cell>
          <cell r="F36">
            <v>0.18304520831407012</v>
          </cell>
          <cell r="G36">
            <v>0.20418054640439146</v>
          </cell>
          <cell r="H36">
            <v>0.20505107084019766</v>
          </cell>
          <cell r="I36">
            <v>0.19504255504368703</v>
          </cell>
          <cell r="J36">
            <v>0.17254496685362986</v>
          </cell>
          <cell r="K36">
            <v>0.16062525005368233</v>
          </cell>
          <cell r="L36">
            <v>0.15954512764856477</v>
          </cell>
          <cell r="M36">
            <v>0.15802451804830636</v>
          </cell>
        </row>
        <row r="37">
          <cell r="B37" t="str">
            <v>EBITDA margin</v>
          </cell>
          <cell r="G37">
            <v>0.4117853847466697</v>
          </cell>
          <cell r="H37">
            <v>0.42172388797364085</v>
          </cell>
          <cell r="I37">
            <v>0.4302710658653256</v>
          </cell>
          <cell r="J37">
            <v>0.4350785266576096</v>
          </cell>
          <cell r="K37">
            <v>0.44331597435637632</v>
          </cell>
          <cell r="L37">
            <v>0.44148157645480657</v>
          </cell>
          <cell r="M37">
            <v>0.44380299463177147</v>
          </cell>
        </row>
        <row r="38">
          <cell r="B38" t="str">
            <v>Payroll</v>
          </cell>
          <cell r="D38">
            <v>2001</v>
          </cell>
          <cell r="E38">
            <v>2002</v>
          </cell>
          <cell r="F38">
            <v>2003</v>
          </cell>
        </row>
        <row r="39">
          <cell r="B39" t="str">
            <v>Employees</v>
          </cell>
          <cell r="C39">
            <v>1221.7018375815057</v>
          </cell>
          <cell r="D39">
            <v>1283</v>
          </cell>
          <cell r="E39">
            <v>1433</v>
          </cell>
          <cell r="F39">
            <v>1641</v>
          </cell>
          <cell r="G39">
            <v>1700</v>
          </cell>
          <cell r="H39">
            <v>1978.1247898764136</v>
          </cell>
          <cell r="I39">
            <v>1978.1247898764136</v>
          </cell>
          <cell r="J39">
            <v>1978.1247898764136</v>
          </cell>
          <cell r="K39">
            <v>1978.1247898764136</v>
          </cell>
          <cell r="L39">
            <v>2017.6872856739419</v>
          </cell>
          <cell r="M39">
            <v>2058.0410313874208</v>
          </cell>
          <cell r="O39">
            <v>5.1804250172967192E-2</v>
          </cell>
          <cell r="P39">
            <v>7.9525054383999816E-3</v>
          </cell>
          <cell r="Q39">
            <v>7.9525054383999816E-3</v>
          </cell>
        </row>
        <row r="40">
          <cell r="B40" t="str">
            <v>Average employees</v>
          </cell>
          <cell r="C40">
            <v>987.28770039994833</v>
          </cell>
          <cell r="D40">
            <v>1250</v>
          </cell>
          <cell r="E40">
            <v>1358</v>
          </cell>
          <cell r="F40">
            <v>1537</v>
          </cell>
          <cell r="G40">
            <v>1670.5</v>
          </cell>
          <cell r="H40">
            <v>1839.0623949382068</v>
          </cell>
          <cell r="I40">
            <v>1978.1247898764136</v>
          </cell>
          <cell r="J40">
            <v>1978.1247898764136</v>
          </cell>
          <cell r="K40">
            <v>1978.1247898764136</v>
          </cell>
          <cell r="L40">
            <v>1997.9060377751778</v>
          </cell>
          <cell r="M40">
            <v>2037.8641585306814</v>
          </cell>
          <cell r="O40">
            <v>5.7959562956112709E-2</v>
          </cell>
          <cell r="P40">
            <v>2.0741456033606775E-2</v>
          </cell>
          <cell r="Q40">
            <v>2.0741456033606775E-2</v>
          </cell>
        </row>
        <row r="41">
          <cell r="B41" t="str">
            <v>Average salary (€)</v>
          </cell>
          <cell r="C41">
            <v>29943.162979546309</v>
          </cell>
          <cell r="D41">
            <v>37200</v>
          </cell>
          <cell r="E41">
            <v>39337.26067746686</v>
          </cell>
          <cell r="F41">
            <v>41125.569290826286</v>
          </cell>
          <cell r="G41">
            <v>44514.217300209515</v>
          </cell>
          <cell r="H41">
            <v>46294.785992217898</v>
          </cell>
          <cell r="I41">
            <v>47683.629571984435</v>
          </cell>
          <cell r="J41">
            <v>49114.138459143971</v>
          </cell>
          <cell r="K41">
            <v>50587.562612918293</v>
          </cell>
          <cell r="L41">
            <v>52105.189491305842</v>
          </cell>
          <cell r="M41">
            <v>53668.345176045019</v>
          </cell>
          <cell r="O41">
            <v>3.3322603657810035E-2</v>
          </cell>
          <cell r="P41">
            <v>3.0000000000000027E-2</v>
          </cell>
          <cell r="Q41">
            <v>3.0000000000000027E-2</v>
          </cell>
        </row>
        <row r="42">
          <cell r="B42" t="str">
            <v>Payroll expense</v>
          </cell>
          <cell r="C42">
            <v>29.562516520777141</v>
          </cell>
          <cell r="D42">
            <v>46.5</v>
          </cell>
          <cell r="E42">
            <v>53.42</v>
          </cell>
          <cell r="F42">
            <v>63.210000000000008</v>
          </cell>
          <cell r="G42">
            <v>74.361000000000004</v>
          </cell>
          <cell r="H42">
            <v>85.138999999999996</v>
          </cell>
          <cell r="I42">
            <v>94.324169727626455</v>
          </cell>
          <cell r="J42">
            <v>97.153894819455246</v>
          </cell>
          <cell r="K42">
            <v>100.06851166403891</v>
          </cell>
          <cell r="L42">
            <v>104.10127268409968</v>
          </cell>
          <cell r="M42">
            <v>109.36879708191513</v>
          </cell>
          <cell r="O42">
            <v>9.32135301584891E-2</v>
          </cell>
          <cell r="P42">
            <v>5.1363699714614963E-2</v>
          </cell>
          <cell r="Q42">
            <v>5.1363699714614963E-2</v>
          </cell>
        </row>
        <row r="43">
          <cell r="B43" t="str">
            <v>Payroll as a % of revs</v>
          </cell>
          <cell r="F43">
            <v>5.0384680378909384E-2</v>
          </cell>
          <cell r="G43">
            <v>5.0562703096345946E-2</v>
          </cell>
          <cell r="H43">
            <v>5.6104777594728171E-2</v>
          </cell>
          <cell r="I43">
            <v>5.8819984917872034E-2</v>
          </cell>
          <cell r="J43">
            <v>6.0733996429411512E-2</v>
          </cell>
          <cell r="K43">
            <v>6.3356741321846322E-2</v>
          </cell>
          <cell r="L43">
            <v>6.4174866885441495E-2</v>
          </cell>
          <cell r="M43">
            <v>6.5478948184114288E-2</v>
          </cell>
        </row>
        <row r="44">
          <cell r="B44" t="str">
            <v>Payroll as a % of service revs</v>
          </cell>
          <cell r="F44">
            <v>5.1526474875035463E-2</v>
          </cell>
          <cell r="G44">
            <v>5.26452539200222E-2</v>
          </cell>
          <cell r="H44">
            <v>5.8085554457342259E-2</v>
          </cell>
          <cell r="I44">
            <v>6.0533431476378192E-2</v>
          </cell>
          <cell r="J44">
            <v>6.2426278189948267E-2</v>
          </cell>
          <cell r="K44">
            <v>6.5170207041595804E-2</v>
          </cell>
          <cell r="L44">
            <v>6.5986646774641611E-2</v>
          </cell>
          <cell r="M44">
            <v>6.7297255025391772E-2</v>
          </cell>
        </row>
        <row r="45">
          <cell r="D45">
            <v>2001</v>
          </cell>
          <cell r="E45">
            <v>2002</v>
          </cell>
          <cell r="F45">
            <v>2003</v>
          </cell>
          <cell r="G45">
            <v>2004</v>
          </cell>
          <cell r="H45">
            <v>2005</v>
          </cell>
          <cell r="I45">
            <v>94.324169727626455</v>
          </cell>
          <cell r="J45" t="str">
            <v>2007E</v>
          </cell>
          <cell r="K45" t="str">
            <v>2008E</v>
          </cell>
          <cell r="L45" t="str">
            <v>2009E</v>
          </cell>
          <cell r="M45" t="str">
            <v>2010E</v>
          </cell>
        </row>
        <row r="46">
          <cell r="B46" t="str">
            <v>Variable costs</v>
          </cell>
          <cell r="D46">
            <v>1881.2035787999998</v>
          </cell>
          <cell r="E46">
            <v>2654.7664920000002</v>
          </cell>
          <cell r="F46">
            <v>3523.1209607999999</v>
          </cell>
          <cell r="G46">
            <v>4473.0971208000001</v>
          </cell>
          <cell r="H46">
            <v>5098.0381452000001</v>
          </cell>
          <cell r="I46">
            <v>6065.9474470200003</v>
          </cell>
          <cell r="J46">
            <v>7668.7588419009116</v>
          </cell>
          <cell r="K46">
            <v>8938.0503020318702</v>
          </cell>
          <cell r="L46">
            <v>9912.0045789338328</v>
          </cell>
          <cell r="M46">
            <v>10792.384340996075</v>
          </cell>
        </row>
        <row r="47">
          <cell r="B47" t="str">
            <v>Leased lines</v>
          </cell>
          <cell r="D47">
            <v>865.35364624799979</v>
          </cell>
          <cell r="E47">
            <v>42</v>
          </cell>
          <cell r="F47">
            <v>31</v>
          </cell>
          <cell r="G47">
            <v>16.525316455696203</v>
          </cell>
          <cell r="H47">
            <v>21.986275450600797</v>
          </cell>
          <cell r="I47">
            <v>23.373242048346704</v>
          </cell>
          <cell r="J47">
            <v>23.344470702827852</v>
          </cell>
          <cell r="K47">
            <v>23.032421456057847</v>
          </cell>
          <cell r="L47">
            <v>23.664167927708373</v>
          </cell>
          <cell r="M47">
            <v>24.377397794453007</v>
          </cell>
        </row>
        <row r="48">
          <cell r="B48" t="str">
            <v>Repairs and maintenance</v>
          </cell>
          <cell r="D48">
            <v>376.24071576</v>
          </cell>
          <cell r="E48">
            <v>23</v>
          </cell>
          <cell r="F48">
            <v>25</v>
          </cell>
          <cell r="G48">
            <v>24.023683544303793</v>
          </cell>
          <cell r="H48">
            <v>38.290248465751148</v>
          </cell>
          <cell r="I48">
            <v>41.223685447461904</v>
          </cell>
          <cell r="J48">
            <v>44.166179017762921</v>
          </cell>
          <cell r="K48">
            <v>46.437317850932267</v>
          </cell>
          <cell r="L48">
            <v>48.338952456247817</v>
          </cell>
          <cell r="M48">
            <v>50.305186805863698</v>
          </cell>
        </row>
        <row r="49">
          <cell r="B49" t="str">
            <v>Data provider costs</v>
          </cell>
          <cell r="E49">
            <v>7</v>
          </cell>
          <cell r="F49">
            <v>15</v>
          </cell>
          <cell r="G49">
            <v>20.470999999999997</v>
          </cell>
          <cell r="H49">
            <v>20.295000000000002</v>
          </cell>
          <cell r="I49">
            <v>27.725368302452964</v>
          </cell>
          <cell r="J49">
            <v>29.699257728017038</v>
          </cell>
          <cell r="K49">
            <v>31.466029590788217</v>
          </cell>
          <cell r="L49">
            <v>33.331899405313187</v>
          </cell>
          <cell r="M49">
            <v>35.302361068455753</v>
          </cell>
        </row>
        <row r="50">
          <cell r="B50" t="str">
            <v>SIM cards and vouchers</v>
          </cell>
          <cell r="D50">
            <v>0.23400000000000001</v>
          </cell>
          <cell r="E50">
            <v>11</v>
          </cell>
          <cell r="F50">
            <v>12</v>
          </cell>
          <cell r="G50">
            <v>13</v>
          </cell>
          <cell r="H50">
            <v>15.982130414483771</v>
          </cell>
          <cell r="I50">
            <v>14.263869339750064</v>
          </cell>
          <cell r="J50">
            <v>13.810017113019398</v>
          </cell>
          <cell r="K50">
            <v>14.058683680192859</v>
          </cell>
          <cell r="L50">
            <v>14.786561011446873</v>
          </cell>
          <cell r="M50">
            <v>15.045912891190314</v>
          </cell>
        </row>
        <row r="51">
          <cell r="B51" t="str">
            <v>Rentals</v>
          </cell>
          <cell r="E51">
            <v>8</v>
          </cell>
          <cell r="F51">
            <v>15</v>
          </cell>
          <cell r="G51">
            <v>15</v>
          </cell>
          <cell r="H51">
            <v>20.17847608364805</v>
          </cell>
          <cell r="I51">
            <v>20.17847608364805</v>
          </cell>
          <cell r="J51">
            <v>21.323463491407157</v>
          </cell>
          <cell r="K51">
            <v>21.271005547802098</v>
          </cell>
          <cell r="L51">
            <v>21.002175024760799</v>
          </cell>
          <cell r="M51">
            <v>21.570028907603501</v>
          </cell>
        </row>
        <row r="52">
          <cell r="B52" t="str">
            <v>Advertising</v>
          </cell>
          <cell r="E52">
            <v>36</v>
          </cell>
          <cell r="F52">
            <v>49</v>
          </cell>
          <cell r="G52">
            <v>75</v>
          </cell>
          <cell r="H52">
            <v>38.290248465751148</v>
          </cell>
          <cell r="I52">
            <v>54.537564779475652</v>
          </cell>
          <cell r="J52">
            <v>54.470431639931661</v>
          </cell>
          <cell r="K52">
            <v>53.742316730801655</v>
          </cell>
          <cell r="L52">
            <v>55.216391831319548</v>
          </cell>
          <cell r="M52">
            <v>56.880594853723693</v>
          </cell>
        </row>
        <row r="53">
          <cell r="B53" t="str">
            <v>Receivables collection fees</v>
          </cell>
          <cell r="D53">
            <v>74.599999999999994</v>
          </cell>
          <cell r="E53">
            <v>15</v>
          </cell>
          <cell r="F53">
            <v>15</v>
          </cell>
          <cell r="G53">
            <v>18.263999999999996</v>
          </cell>
          <cell r="H53">
            <v>13.236020999999999</v>
          </cell>
          <cell r="I53">
            <v>13.657499999999999</v>
          </cell>
          <cell r="J53">
            <v>14.432467616813353</v>
          </cell>
          <cell r="K53">
            <v>14.396962241589963</v>
          </cell>
          <cell r="L53">
            <v>14.215008319340511</v>
          </cell>
          <cell r="M53">
            <v>14.599351734213597</v>
          </cell>
        </row>
        <row r="54">
          <cell r="B54" t="str">
            <v>Post and telecommunications</v>
          </cell>
          <cell r="E54">
            <v>9</v>
          </cell>
          <cell r="F54">
            <v>10</v>
          </cell>
          <cell r="G54">
            <v>11</v>
          </cell>
          <cell r="H54">
            <v>8.824014</v>
          </cell>
          <cell r="I54">
            <v>9.1050000000000004</v>
          </cell>
          <cell r="J54">
            <v>9.62164507787557</v>
          </cell>
          <cell r="K54">
            <v>9.5979748277266435</v>
          </cell>
          <cell r="L54">
            <v>9.4766722128936749</v>
          </cell>
          <cell r="M54">
            <v>9.7329011561423986</v>
          </cell>
        </row>
        <row r="55">
          <cell r="B55" t="str">
            <v>Total variable costs</v>
          </cell>
          <cell r="D55">
            <v>168.00000000000003</v>
          </cell>
          <cell r="E55">
            <v>151</v>
          </cell>
          <cell r="F55">
            <v>172</v>
          </cell>
          <cell r="G55">
            <v>193.28399999999999</v>
          </cell>
          <cell r="H55">
            <v>177.08241388023492</v>
          </cell>
          <cell r="I55">
            <v>204.06470600113533</v>
          </cell>
          <cell r="J55">
            <v>210.86793238765495</v>
          </cell>
          <cell r="K55">
            <v>214.00271192589153</v>
          </cell>
          <cell r="L55">
            <v>220.03182818903079</v>
          </cell>
          <cell r="M55">
            <v>227.81373521164596</v>
          </cell>
        </row>
        <row r="56">
          <cell r="B56" t="str">
            <v xml:space="preserve">Variable costs as % of revenues </v>
          </cell>
          <cell r="E56">
            <v>0.12397084103883534</v>
          </cell>
          <cell r="F56">
            <v>0.13710117109907313</v>
          </cell>
          <cell r="G56">
            <v>0.13142590208945723</v>
          </cell>
          <cell r="H56">
            <v>0.11669351820773306</v>
          </cell>
          <cell r="I56">
            <v>0.12725352329013087</v>
          </cell>
          <cell r="J56">
            <v>0.13182026594516547</v>
          </cell>
          <cell r="K56">
            <v>0.13549231657589203</v>
          </cell>
          <cell r="L56">
            <v>0.13564208122066637</v>
          </cell>
          <cell r="M56">
            <v>0.13639176951338641</v>
          </cell>
        </row>
        <row r="57">
          <cell r="B57" t="str">
            <v>Total interconnect costs</v>
          </cell>
          <cell r="C57">
            <v>63</v>
          </cell>
          <cell r="D57">
            <v>89.1</v>
          </cell>
          <cell r="E57">
            <v>184.3</v>
          </cell>
          <cell r="F57">
            <v>229.63900000000004</v>
          </cell>
          <cell r="G57">
            <v>300</v>
          </cell>
          <cell r="H57">
            <v>311</v>
          </cell>
          <cell r="I57">
            <v>333</v>
          </cell>
          <cell r="J57">
            <v>367.01165237466489</v>
          </cell>
          <cell r="K57">
            <v>366.50585871854173</v>
          </cell>
          <cell r="L57">
            <v>350.07836033164125</v>
          </cell>
          <cell r="M57">
            <v>329.00690238321903</v>
          </cell>
          <cell r="P57">
            <v>6.951332413255118E-2</v>
          </cell>
          <cell r="Q57">
            <v>1.1320763946515822E-2</v>
          </cell>
        </row>
        <row r="58">
          <cell r="B58" t="str">
            <v>SACs and SRCs</v>
          </cell>
          <cell r="F58">
            <v>0.18304520831407012</v>
          </cell>
          <cell r="G58">
            <v>0.2039887969352723</v>
          </cell>
          <cell r="H58">
            <v>0.20494233937397036</v>
          </cell>
          <cell r="I58">
            <v>0.20421930577701461</v>
          </cell>
          <cell r="J58">
            <v>0.21229875220255237</v>
          </cell>
          <cell r="K58">
            <v>0.2033662428213045</v>
          </cell>
          <cell r="L58">
            <v>0.18957484087957002</v>
          </cell>
          <cell r="M58">
            <v>0.17537416018561908</v>
          </cell>
        </row>
        <row r="59">
          <cell r="B59" t="str">
            <v>Commissions to dealers</v>
          </cell>
          <cell r="E59">
            <v>182</v>
          </cell>
          <cell r="F59">
            <v>194</v>
          </cell>
          <cell r="G59">
            <v>194.34199999999998</v>
          </cell>
          <cell r="H59">
            <v>211.41615635578063</v>
          </cell>
          <cell r="I59">
            <v>208.58430150628911</v>
          </cell>
          <cell r="J59">
            <v>201.94750138951599</v>
          </cell>
          <cell r="K59">
            <v>205.58381780453664</v>
          </cell>
          <cell r="L59">
            <v>216.22775887729892</v>
          </cell>
          <cell r="M59">
            <v>220.02032941984265</v>
          </cell>
        </row>
        <row r="60">
          <cell r="B60" t="str">
            <v>SACs</v>
          </cell>
          <cell r="D60">
            <v>2001</v>
          </cell>
          <cell r="E60">
            <v>18</v>
          </cell>
          <cell r="F60">
            <v>23</v>
          </cell>
          <cell r="G60">
            <v>22</v>
          </cell>
          <cell r="H60">
            <v>28.643464763984436</v>
          </cell>
          <cell r="I60">
            <v>24.268342383206445</v>
          </cell>
          <cell r="J60">
            <v>22.873303050848453</v>
          </cell>
          <cell r="K60">
            <v>23.276738879991733</v>
          </cell>
          <cell r="L60">
            <v>23.681696959239357</v>
          </cell>
          <cell r="M60">
            <v>24.088181763848489</v>
          </cell>
        </row>
        <row r="61">
          <cell r="B61" t="str">
            <v>Cost of handsets</v>
          </cell>
          <cell r="C61">
            <v>1221.7018375815057</v>
          </cell>
          <cell r="D61">
            <v>1283</v>
          </cell>
          <cell r="E61">
            <v>26</v>
          </cell>
          <cell r="F61">
            <v>23</v>
          </cell>
          <cell r="G61">
            <v>42.821399999999997</v>
          </cell>
          <cell r="H61">
            <v>30.229999999999997</v>
          </cell>
          <cell r="I61">
            <v>25.630934112662452</v>
          </cell>
          <cell r="J61">
            <v>23.574631032655422</v>
          </cell>
          <cell r="K61">
            <v>22.799165559343255</v>
          </cell>
          <cell r="L61">
            <v>23.979574490908711</v>
          </cell>
          <cell r="M61">
            <v>24.400169091292842</v>
          </cell>
          <cell r="P61">
            <v>5.1782132039803752E-2</v>
          </cell>
          <cell r="Q61">
            <v>7.9525054383999816E-3</v>
          </cell>
        </row>
        <row r="62">
          <cell r="B62" t="str">
            <v>Total SACS/ SRCs</v>
          </cell>
          <cell r="C62">
            <v>987.28770039994833</v>
          </cell>
          <cell r="D62">
            <v>155</v>
          </cell>
          <cell r="E62">
            <v>226</v>
          </cell>
          <cell r="F62">
            <v>240</v>
          </cell>
          <cell r="G62">
            <v>259.16339999999997</v>
          </cell>
          <cell r="H62">
            <v>270.28962111976506</v>
          </cell>
          <cell r="I62">
            <v>258.48357800215797</v>
          </cell>
          <cell r="J62">
            <v>248.39543547301986</v>
          </cell>
          <cell r="K62">
            <v>251.65972224387164</v>
          </cell>
          <cell r="L62">
            <v>263.88903032744702</v>
          </cell>
          <cell r="M62">
            <v>268.50868027498399</v>
          </cell>
          <cell r="P62">
            <v>5.7937315384389176E-2</v>
          </cell>
          <cell r="Q62">
            <v>2.0735503337936168E-2</v>
          </cell>
        </row>
        <row r="63">
          <cell r="B63" t="str">
            <v>SAC/SRCs as a % of revenues</v>
          </cell>
          <cell r="C63">
            <v>29943.162979546309</v>
          </cell>
          <cell r="D63">
            <v>37200</v>
          </cell>
          <cell r="E63">
            <v>39337.26067746686</v>
          </cell>
          <cell r="F63">
            <v>41125.569290826286</v>
          </cell>
          <cell r="G63">
            <v>0.17622143391884915</v>
          </cell>
          <cell r="H63">
            <v>0.17811507157809889</v>
          </cell>
          <cell r="I63">
            <v>0.16118880456099532</v>
          </cell>
          <cell r="J63">
            <v>0.15527990431197305</v>
          </cell>
          <cell r="K63">
            <v>0.1593342366963823</v>
          </cell>
          <cell r="L63">
            <v>0.16267854327950773</v>
          </cell>
          <cell r="M63">
            <v>0.16075577707545102</v>
          </cell>
          <cell r="P63">
            <v>4.3290551606749439E-2</v>
          </cell>
          <cell r="Q63">
            <v>3.9980768519532583E-2</v>
          </cell>
        </row>
        <row r="64">
          <cell r="B64" t="str">
            <v>Commissions to dealers per gross add + upgrades</v>
          </cell>
          <cell r="C64">
            <v>29.562516520777141</v>
          </cell>
          <cell r="D64">
            <v>46.5</v>
          </cell>
          <cell r="E64">
            <v>115.67906277369626</v>
          </cell>
          <cell r="F64">
            <v>125.89527229978883</v>
          </cell>
          <cell r="G64">
            <v>127.78770221658229</v>
          </cell>
          <cell r="H64">
            <v>113.07569044470134</v>
          </cell>
          <cell r="I64">
            <v>125</v>
          </cell>
          <cell r="J64">
            <v>125</v>
          </cell>
          <cell r="K64">
            <v>125</v>
          </cell>
          <cell r="L64">
            <v>125</v>
          </cell>
          <cell r="M64">
            <v>125</v>
          </cell>
          <cell r="P64">
            <v>0.10373600533274296</v>
          </cell>
          <cell r="Q64">
            <v>6.1545293216558772E-2</v>
          </cell>
        </row>
        <row r="65">
          <cell r="B65" t="str">
            <v>Commissions to dealers per gross add</v>
          </cell>
          <cell r="E65">
            <v>150.67763528534672</v>
          </cell>
          <cell r="F65">
            <v>168.24167824889125</v>
          </cell>
          <cell r="G65">
            <v>173.232530045939</v>
          </cell>
          <cell r="H65">
            <v>144.74317150499743</v>
          </cell>
          <cell r="I65">
            <v>168.54930545365701</v>
          </cell>
          <cell r="J65">
            <v>173.13906244101736</v>
          </cell>
          <cell r="K65">
            <v>173.20174113125384</v>
          </cell>
          <cell r="L65">
            <v>179.05402534805719</v>
          </cell>
          <cell r="M65">
            <v>179.12007081289519</v>
          </cell>
        </row>
        <row r="66">
          <cell r="B66" t="str">
            <v>Total SACs and SRCs per gross add + upgrades</v>
          </cell>
          <cell r="E66">
            <v>143.64542959810638</v>
          </cell>
          <cell r="F66">
            <v>155.74672861829546</v>
          </cell>
          <cell r="G66">
            <v>170.41038676476006</v>
          </cell>
          <cell r="H66">
            <v>144.56409602263821</v>
          </cell>
          <cell r="I66">
            <v>154.90354267766187</v>
          </cell>
          <cell r="J66">
            <v>153.75000542462467</v>
          </cell>
          <cell r="K66">
            <v>153.01527920058783</v>
          </cell>
          <cell r="L66">
            <v>152.55270166144237</v>
          </cell>
          <cell r="M66">
            <v>152.54765376851603</v>
          </cell>
        </row>
        <row r="68">
          <cell r="B68" t="str">
            <v>Fixed costs</v>
          </cell>
        </row>
        <row r="69">
          <cell r="B69" t="str">
            <v>Utilities</v>
          </cell>
          <cell r="E69">
            <v>14</v>
          </cell>
          <cell r="F69">
            <v>16</v>
          </cell>
          <cell r="G69">
            <v>16</v>
          </cell>
          <cell r="H69">
            <v>18</v>
          </cell>
          <cell r="I69">
            <v>18.54</v>
          </cell>
          <cell r="J69">
            <v>19.0962</v>
          </cell>
          <cell r="K69">
            <v>19.669086</v>
          </cell>
          <cell r="L69">
            <v>21</v>
          </cell>
          <cell r="M69">
            <v>21.63</v>
          </cell>
        </row>
        <row r="70">
          <cell r="B70" t="str">
            <v>Rentals - general</v>
          </cell>
          <cell r="E70">
            <v>8</v>
          </cell>
          <cell r="F70">
            <v>6</v>
          </cell>
          <cell r="G70">
            <v>8</v>
          </cell>
          <cell r="H70">
            <v>8</v>
          </cell>
          <cell r="I70">
            <v>8.24</v>
          </cell>
          <cell r="J70">
            <v>8.4871999999999996</v>
          </cell>
          <cell r="K70">
            <v>8.741816</v>
          </cell>
          <cell r="L70">
            <v>10</v>
          </cell>
          <cell r="M70">
            <v>10</v>
          </cell>
        </row>
        <row r="71">
          <cell r="B71" t="str">
            <v>Consultancy fees</v>
          </cell>
          <cell r="E71">
            <v>6</v>
          </cell>
          <cell r="F71">
            <v>5</v>
          </cell>
          <cell r="G71">
            <v>5</v>
          </cell>
          <cell r="H71">
            <v>-0.30603499999999784</v>
          </cell>
          <cell r="I71">
            <v>2</v>
          </cell>
          <cell r="J71">
            <v>2</v>
          </cell>
          <cell r="K71">
            <v>2</v>
          </cell>
          <cell r="L71">
            <v>2</v>
          </cell>
          <cell r="M71">
            <v>2</v>
          </cell>
        </row>
        <row r="72">
          <cell r="B72" t="str">
            <v>Other</v>
          </cell>
          <cell r="E72">
            <v>10.279999999999973</v>
          </cell>
          <cell r="F72">
            <v>6.6959620253164758</v>
          </cell>
          <cell r="G72">
            <v>8.9786000000001422</v>
          </cell>
          <cell r="H72">
            <v>8.8799999999999315</v>
          </cell>
          <cell r="I72">
            <v>8</v>
          </cell>
          <cell r="J72">
            <v>8</v>
          </cell>
          <cell r="K72">
            <v>8</v>
          </cell>
          <cell r="L72">
            <v>8</v>
          </cell>
          <cell r="M72">
            <v>8</v>
          </cell>
        </row>
        <row r="73">
          <cell r="B73" t="str">
            <v>Total fixed costs</v>
          </cell>
          <cell r="D73">
            <v>42</v>
          </cell>
          <cell r="E73">
            <v>38.279999999999973</v>
          </cell>
          <cell r="F73">
            <v>33.695962025316476</v>
          </cell>
          <cell r="G73">
            <v>37.978600000000142</v>
          </cell>
          <cell r="H73">
            <v>34.57396499999993</v>
          </cell>
          <cell r="I73">
            <v>36.78</v>
          </cell>
          <cell r="J73">
            <v>37.583399999999997</v>
          </cell>
          <cell r="K73">
            <v>38.410902</v>
          </cell>
          <cell r="L73">
            <v>41</v>
          </cell>
          <cell r="M73">
            <v>41.629999999999995</v>
          </cell>
        </row>
        <row r="74">
          <cell r="B74" t="str">
            <v xml:space="preserve">Fixed costs as % of revenues </v>
          </cell>
          <cell r="E74">
            <v>3.1427839701765652E-2</v>
          </cell>
          <cell r="F74">
            <v>2.6859045668492936E-2</v>
          </cell>
          <cell r="G74">
            <v>2.582402974428654E-2</v>
          </cell>
          <cell r="H74">
            <v>2.2783502471169642E-2</v>
          </cell>
          <cell r="I74">
            <v>2.2935786782183561E-2</v>
          </cell>
          <cell r="J74">
            <v>2.3494581309858629E-2</v>
          </cell>
          <cell r="K74">
            <v>2.4319234307422357E-2</v>
          </cell>
          <cell r="L74">
            <v>2.527509486159225E-2</v>
          </cell>
          <cell r="M74">
            <v>2.4923823664834123E-2</v>
          </cell>
        </row>
        <row r="75">
          <cell r="B75" t="str">
            <v>Handset cost per gross addn + upgrade</v>
          </cell>
          <cell r="G75">
            <v>28.156797355677913</v>
          </cell>
          <cell r="H75">
            <v>16.168481071006177</v>
          </cell>
          <cell r="I75">
            <v>15.360057017455867</v>
          </cell>
          <cell r="J75">
            <v>15.360057017455867</v>
          </cell>
          <cell r="K75">
            <v>15.820858727979545</v>
          </cell>
          <cell r="L75">
            <v>16.295484489818932</v>
          </cell>
          <cell r="M75">
            <v>16.784349024513499</v>
          </cell>
        </row>
        <row r="76">
          <cell r="B76" t="str">
            <v>Total operating costs</v>
          </cell>
          <cell r="D76">
            <v>500.6</v>
          </cell>
          <cell r="E76">
            <v>653</v>
          </cell>
          <cell r="F76">
            <v>738.54496202531652</v>
          </cell>
          <cell r="G76">
            <v>865.06900000000019</v>
          </cell>
          <cell r="H76">
            <v>878.24999999999989</v>
          </cell>
          <cell r="I76">
            <v>906.42416034964754</v>
          </cell>
          <cell r="J76">
            <v>870.01437076547461</v>
          </cell>
          <cell r="K76">
            <v>857.84065514594033</v>
          </cell>
          <cell r="L76">
            <v>887.82829075851123</v>
          </cell>
          <cell r="M76">
            <v>911.26789967470154</v>
          </cell>
        </row>
        <row r="78">
          <cell r="B78" t="str">
            <v>EBITDA</v>
          </cell>
          <cell r="C78">
            <v>168</v>
          </cell>
          <cell r="D78">
            <v>432.25036280000006</v>
          </cell>
          <cell r="E78">
            <v>565.02835840000034</v>
          </cell>
          <cell r="F78">
            <v>515.19899999999996</v>
          </cell>
          <cell r="G78">
            <v>605.6</v>
          </cell>
          <cell r="H78">
            <v>639.25</v>
          </cell>
          <cell r="I78">
            <v>697.18335262961409</v>
          </cell>
          <cell r="J78">
            <v>729.64810052229916</v>
          </cell>
          <cell r="K78">
            <v>721.60471366967215</v>
          </cell>
          <cell r="L78">
            <v>734.32190193188853</v>
          </cell>
          <cell r="M78">
            <v>759.02156151809254</v>
          </cell>
          <cell r="O78">
            <v>6.4083878055857246E-2</v>
          </cell>
          <cell r="P78">
            <v>3.4943581003286983E-2</v>
          </cell>
          <cell r="Q78">
            <v>4.885023784949527E-2</v>
          </cell>
        </row>
        <row r="79">
          <cell r="B79" t="str">
            <v>Margins</v>
          </cell>
          <cell r="D79">
            <v>0.46336516555836199</v>
          </cell>
          <cell r="E79">
            <v>0.46388768742808295</v>
          </cell>
          <cell r="F79">
            <v>0.41066503633181028</v>
          </cell>
          <cell r="G79">
            <v>0.4117853847466697</v>
          </cell>
          <cell r="H79">
            <v>0.42125205930807247</v>
          </cell>
          <cell r="I79">
            <v>0.43475934540513111</v>
          </cell>
          <cell r="J79">
            <v>0.45612628514996145</v>
          </cell>
          <cell r="K79">
            <v>0.45687222104477465</v>
          </cell>
          <cell r="L79">
            <v>0.4526842861042274</v>
          </cell>
          <cell r="M79">
            <v>0.45442516351390788</v>
          </cell>
        </row>
        <row r="80">
          <cell r="B80" t="str">
            <v>Growth</v>
          </cell>
          <cell r="D80">
            <v>1.5729188261904765</v>
          </cell>
          <cell r="E80">
            <v>0.30717844801771976</v>
          </cell>
          <cell r="F80">
            <v>-8.8189128314024701E-2</v>
          </cell>
          <cell r="G80">
            <v>0.17546812008563695</v>
          </cell>
          <cell r="H80">
            <v>5.5564729194187645E-2</v>
          </cell>
          <cell r="I80">
            <v>9.0627067078004053E-2</v>
          </cell>
          <cell r="J80">
            <v>4.6565581020022284E-2</v>
          </cell>
          <cell r="K80">
            <v>-1.1023652150768837E-2</v>
          </cell>
          <cell r="L80">
            <v>1.7623482803408974E-2</v>
          </cell>
          <cell r="M80">
            <v>3.3636011020811152E-2</v>
          </cell>
        </row>
        <row r="82">
          <cell r="B82" t="str">
            <v>Depreciation</v>
          </cell>
          <cell r="D82">
            <v>98.4</v>
          </cell>
          <cell r="E82">
            <v>124.33</v>
          </cell>
          <cell r="F82">
            <v>143.32</v>
          </cell>
          <cell r="G82">
            <v>168</v>
          </cell>
          <cell r="H82">
            <v>170</v>
          </cell>
          <cell r="I82">
            <v>171.86375998506577</v>
          </cell>
          <cell r="J82">
            <v>169.97541041568013</v>
          </cell>
          <cell r="K82">
            <v>165.94663939414988</v>
          </cell>
          <cell r="L82">
            <v>161.04457276095451</v>
          </cell>
          <cell r="M82">
            <v>156.65350414738083</v>
          </cell>
        </row>
        <row r="83">
          <cell r="B83" t="str">
            <v>EBITDA</v>
          </cell>
          <cell r="D83">
            <v>432</v>
          </cell>
          <cell r="E83">
            <v>565</v>
          </cell>
          <cell r="F83">
            <v>515.19899999999996</v>
          </cell>
          <cell r="G83">
            <v>605.6</v>
          </cell>
          <cell r="H83">
            <v>639</v>
          </cell>
          <cell r="I83">
            <v>701.59999999999991</v>
          </cell>
          <cell r="J83">
            <v>752.14238107718961</v>
          </cell>
          <cell r="K83">
            <v>798.94233974661233</v>
          </cell>
          <cell r="L83">
            <v>815.26190756561823</v>
          </cell>
          <cell r="M83">
            <v>832.58701497216862</v>
          </cell>
          <cell r="N83" t="str">
            <v>For B&amp;B</v>
          </cell>
          <cell r="P83">
            <v>7.4908254709360689E-2</v>
          </cell>
          <cell r="Q83">
            <v>5.4352312817237403E-2</v>
          </cell>
        </row>
        <row r="84">
          <cell r="B84" t="str">
            <v>EBIT</v>
          </cell>
          <cell r="D84">
            <v>333.85036280000008</v>
          </cell>
          <cell r="E84">
            <v>440.69835840000036</v>
          </cell>
          <cell r="F84">
            <v>371.87899999999996</v>
          </cell>
          <cell r="G84">
            <v>437.6</v>
          </cell>
          <cell r="H84">
            <v>469.25</v>
          </cell>
          <cell r="I84">
            <v>525.31959264454827</v>
          </cell>
          <cell r="J84">
            <v>559.67269010661903</v>
          </cell>
          <cell r="K84">
            <v>555.65807427552227</v>
          </cell>
          <cell r="L84">
            <v>573.27732917093408</v>
          </cell>
          <cell r="M84">
            <v>602.36805737071177</v>
          </cell>
          <cell r="N84" t="str">
            <v>For B&amp;B change manually and then leave the formulas again</v>
          </cell>
        </row>
        <row r="85">
          <cell r="B85" t="str">
            <v>Growth</v>
          </cell>
          <cell r="E85">
            <v>0.30787037037037046</v>
          </cell>
          <cell r="F85">
            <v>-8.8143362831858529E-2</v>
          </cell>
          <cell r="G85">
            <v>0.17546812008563695</v>
          </cell>
          <cell r="H85">
            <v>5.515191545574627E-2</v>
          </cell>
          <cell r="I85">
            <v>9.7965571205007596E-2</v>
          </cell>
          <cell r="J85">
            <v>7.2038741558138053E-2</v>
          </cell>
          <cell r="K85">
            <v>6.2222206655071943E-2</v>
          </cell>
          <cell r="L85">
            <v>2.0426465099073088E-2</v>
          </cell>
          <cell r="M85">
            <v>2.1250971308451438E-2</v>
          </cell>
        </row>
        <row r="86">
          <cell r="B86" t="str">
            <v>Capex</v>
          </cell>
          <cell r="D86">
            <v>273.27491374759984</v>
          </cell>
          <cell r="E86">
            <v>197.51791532366616</v>
          </cell>
          <cell r="F86">
            <v>170.05734265734267</v>
          </cell>
          <cell r="G86">
            <v>201.9</v>
          </cell>
          <cell r="H86">
            <v>110</v>
          </cell>
          <cell r="I86">
            <v>176.39682642771879</v>
          </cell>
          <cell r="J86">
            <v>159.96624712877738</v>
          </cell>
          <cell r="K86">
            <v>142.15008319340512</v>
          </cell>
          <cell r="L86">
            <v>145.99351734213596</v>
          </cell>
          <cell r="M86">
            <v>150.32605150735145</v>
          </cell>
        </row>
        <row r="87">
          <cell r="B87" t="str">
            <v>Capex to sales</v>
          </cell>
          <cell r="D87">
            <v>0.29294614082300469</v>
          </cell>
          <cell r="E87">
            <v>0.16216200054908844</v>
          </cell>
          <cell r="F87">
            <v>0.13555267925766307</v>
          </cell>
          <cell r="G87">
            <v>0.13728446033743827</v>
          </cell>
          <cell r="H87">
            <v>7.248764415156507E-2</v>
          </cell>
          <cell r="I87">
            <v>0.11</v>
          </cell>
          <cell r="J87">
            <v>0.1</v>
          </cell>
          <cell r="K87">
            <v>0.09</v>
          </cell>
          <cell r="L87">
            <v>0.09</v>
          </cell>
          <cell r="M87">
            <v>0.09</v>
          </cell>
        </row>
        <row r="89">
          <cell r="B89" t="str">
            <v>Depreciation period</v>
          </cell>
          <cell r="D89">
            <v>333.6</v>
          </cell>
          <cell r="E89">
            <v>440.67</v>
          </cell>
          <cell r="F89">
            <v>371.87899999999996</v>
          </cell>
          <cell r="G89">
            <v>8</v>
          </cell>
          <cell r="H89">
            <v>469</v>
          </cell>
          <cell r="I89">
            <v>530.06299999999987</v>
          </cell>
          <cell r="J89">
            <v>577.68091679147528</v>
          </cell>
          <cell r="K89">
            <v>625.48224415793152</v>
          </cell>
          <cell r="L89">
            <v>641.82452186053649</v>
          </cell>
          <cell r="M89">
            <v>658.19384650617951</v>
          </cell>
        </row>
        <row r="91">
          <cell r="B91" t="str">
            <v>Depreciation of 2003E Capex + Prior</v>
          </cell>
          <cell r="D91">
            <v>273.27491374759984</v>
          </cell>
          <cell r="E91">
            <v>197.51791532366616</v>
          </cell>
          <cell r="F91">
            <v>170.05734265734267</v>
          </cell>
          <cell r="G91">
            <v>-17.914999999999999</v>
          </cell>
          <cell r="H91">
            <v>-17.914999999999999</v>
          </cell>
          <cell r="I91">
            <v>-17.914999999999999</v>
          </cell>
          <cell r="J91">
            <v>-17.914999999999999</v>
          </cell>
          <cell r="K91">
            <v>-17.914999999999999</v>
          </cell>
          <cell r="L91">
            <v>-17.914999999999999</v>
          </cell>
          <cell r="M91">
            <v>-17.914999999999999</v>
          </cell>
        </row>
        <row r="92">
          <cell r="B92" t="str">
            <v>Capex to sales</v>
          </cell>
          <cell r="D92">
            <v>0.29294614082300469</v>
          </cell>
          <cell r="E92">
            <v>0.16216200054908844</v>
          </cell>
          <cell r="F92">
            <v>0.13555267925766307</v>
          </cell>
          <cell r="G92">
            <v>0.13728446033743827</v>
          </cell>
          <cell r="H92">
            <v>7.248764415156507E-2</v>
          </cell>
          <cell r="I92">
            <v>8.3404881638660625E-2</v>
          </cell>
          <cell r="J92">
            <v>8.3875590516523588E-2</v>
          </cell>
          <cell r="K92">
            <v>8.5000000000000006E-2</v>
          </cell>
          <cell r="L92">
            <v>8.6999999999999994E-2</v>
          </cell>
          <cell r="M92">
            <v>0.09</v>
          </cell>
          <cell r="N92" t="str">
            <v xml:space="preserve">     8-9% of sales sustainable as per CFO April 2007</v>
          </cell>
        </row>
        <row r="93">
          <cell r="B93" t="str">
            <v>Depreciation of 2004E Capex</v>
          </cell>
          <cell r="G93">
            <v>-12.61875</v>
          </cell>
          <cell r="H93">
            <v>-25.237500000000001</v>
          </cell>
          <cell r="I93">
            <v>-25.237500000000001</v>
          </cell>
          <cell r="J93">
            <v>-25.237500000000001</v>
          </cell>
          <cell r="K93">
            <v>-25.237500000000001</v>
          </cell>
          <cell r="L93">
            <v>-25.237500000000001</v>
          </cell>
          <cell r="M93">
            <v>-25.237500000000001</v>
          </cell>
        </row>
        <row r="94">
          <cell r="B94" t="str">
            <v>Depreciation period</v>
          </cell>
          <cell r="G94">
            <v>8</v>
          </cell>
        </row>
        <row r="95">
          <cell r="B95" t="str">
            <v>Depreciation of 2005E Capex</v>
          </cell>
          <cell r="H95">
            <v>-6.875</v>
          </cell>
          <cell r="I95">
            <v>-13.75</v>
          </cell>
          <cell r="J95">
            <v>-13.75</v>
          </cell>
          <cell r="K95">
            <v>-13.75</v>
          </cell>
          <cell r="L95">
            <v>-13.75</v>
          </cell>
          <cell r="M95">
            <v>-13.75</v>
          </cell>
        </row>
        <row r="96">
          <cell r="B96" t="str">
            <v>Depreciation of 2003E Capex + Prior</v>
          </cell>
          <cell r="G96">
            <v>-17.914999999999999</v>
          </cell>
          <cell r="H96">
            <v>-17.914999999999999</v>
          </cell>
          <cell r="I96">
            <v>-17.914999999999999</v>
          </cell>
          <cell r="J96">
            <v>-17.914999999999999</v>
          </cell>
          <cell r="K96">
            <v>-17.914999999999999</v>
          </cell>
          <cell r="L96">
            <v>-17.914999999999999</v>
          </cell>
          <cell r="M96">
            <v>-17.914999999999999</v>
          </cell>
        </row>
        <row r="97">
          <cell r="B97" t="str">
            <v>Depreciation of 2005E Capex</v>
          </cell>
          <cell r="I97">
            <v>-11.024801651732425</v>
          </cell>
          <cell r="J97">
            <v>-22.049603303464849</v>
          </cell>
          <cell r="K97">
            <v>-22.049603303464849</v>
          </cell>
          <cell r="L97">
            <v>-22.049603303464849</v>
          </cell>
          <cell r="M97">
            <v>-22.049603303464849</v>
          </cell>
        </row>
        <row r="98">
          <cell r="B98" t="str">
            <v>Depreciation of 2004E Capex</v>
          </cell>
          <cell r="G98">
            <v>-12.61875</v>
          </cell>
          <cell r="H98">
            <v>-25.237500000000001</v>
          </cell>
          <cell r="I98">
            <v>-25.237500000000001</v>
          </cell>
          <cell r="J98">
            <v>-25.237500000000001</v>
          </cell>
          <cell r="K98">
            <v>-25.237500000000001</v>
          </cell>
          <cell r="L98">
            <v>-25.237500000000001</v>
          </cell>
          <cell r="M98">
            <v>-25.237500000000001</v>
          </cell>
        </row>
        <row r="99">
          <cell r="B99" t="str">
            <v>Depreciation of 2007E Capex</v>
          </cell>
          <cell r="J99">
            <v>-9.9978904455485864</v>
          </cell>
          <cell r="K99">
            <v>-19.995780891097173</v>
          </cell>
          <cell r="L99">
            <v>-19.995780891097173</v>
          </cell>
          <cell r="M99">
            <v>-19.995780891097173</v>
          </cell>
        </row>
        <row r="100">
          <cell r="B100" t="str">
            <v>Depreciation of 2005E Capex</v>
          </cell>
          <cell r="H100">
            <v>-6.875</v>
          </cell>
          <cell r="I100">
            <v>-13.75</v>
          </cell>
          <cell r="J100">
            <v>-13.75</v>
          </cell>
          <cell r="K100">
            <v>-13.75</v>
          </cell>
          <cell r="L100">
            <v>-13.75</v>
          </cell>
          <cell r="M100">
            <v>-13.75</v>
          </cell>
        </row>
        <row r="101">
          <cell r="B101" t="str">
            <v>Depreciation of 2008E Capex</v>
          </cell>
          <cell r="K101">
            <v>-8.8843801995878202</v>
          </cell>
          <cell r="L101">
            <v>-17.76876039917564</v>
          </cell>
          <cell r="M101">
            <v>-17.76876039917564</v>
          </cell>
        </row>
        <row r="102">
          <cell r="B102" t="str">
            <v>Depreciation of 2005E Capex</v>
          </cell>
          <cell r="I102">
            <v>-8.5</v>
          </cell>
          <cell r="J102">
            <v>-17</v>
          </cell>
          <cell r="K102">
            <v>-17</v>
          </cell>
          <cell r="L102">
            <v>-17</v>
          </cell>
          <cell r="M102">
            <v>-17</v>
          </cell>
        </row>
        <row r="103">
          <cell r="B103" t="str">
            <v>Depreciation of 2009E Capex</v>
          </cell>
          <cell r="L103">
            <v>-9.1245948338834975</v>
          </cell>
          <cell r="M103">
            <v>-18.249189667766995</v>
          </cell>
        </row>
        <row r="104">
          <cell r="B104" t="str">
            <v>Depreciation of 2007E Capex</v>
          </cell>
          <cell r="J104">
            <v>-9.0625</v>
          </cell>
          <cell r="K104">
            <v>-18.125</v>
          </cell>
          <cell r="L104">
            <v>-18.125</v>
          </cell>
          <cell r="M104">
            <v>-18.125</v>
          </cell>
        </row>
        <row r="105">
          <cell r="B105" t="str">
            <v>Depreciation of 2010E Capex</v>
          </cell>
          <cell r="M105">
            <v>-9.3953782192094657</v>
          </cell>
        </row>
        <row r="106">
          <cell r="B106" t="str">
            <v>Depreciation of 2008E Capex</v>
          </cell>
          <cell r="K106">
            <v>-9.5741670172522859</v>
          </cell>
          <cell r="L106">
            <v>-19.148334034504572</v>
          </cell>
          <cell r="M106">
            <v>-19.148334034504572</v>
          </cell>
        </row>
        <row r="108">
          <cell r="B108" t="str">
            <v>Depreciation of existing PP&amp;E</v>
          </cell>
          <cell r="G108">
            <v>-137.46625</v>
          </cell>
          <cell r="H108">
            <v>-126.84750000000001</v>
          </cell>
          <cell r="I108">
            <v>-103.93645833333335</v>
          </cell>
          <cell r="J108">
            <v>-81.025416666666686</v>
          </cell>
          <cell r="K108">
            <v>-58.114375000000024</v>
          </cell>
          <cell r="L108">
            <v>-35.203333333333362</v>
          </cell>
          <cell r="M108">
            <v>-12.292291666666696</v>
          </cell>
        </row>
        <row r="110">
          <cell r="B110" t="str">
            <v>Total Depreciation</v>
          </cell>
          <cell r="D110">
            <v>-98.4</v>
          </cell>
          <cell r="E110">
            <v>-124.33</v>
          </cell>
          <cell r="F110">
            <v>-143.32</v>
          </cell>
          <cell r="G110">
            <v>-168</v>
          </cell>
          <cell r="H110">
            <v>-170</v>
          </cell>
          <cell r="I110">
            <v>-171.86375998506577</v>
          </cell>
          <cell r="J110">
            <v>-169.97541041568013</v>
          </cell>
          <cell r="K110">
            <v>-165.94663939414988</v>
          </cell>
          <cell r="L110">
            <v>-161.04457276095451</v>
          </cell>
          <cell r="M110">
            <v>-156.65350414738083</v>
          </cell>
        </row>
        <row r="113">
          <cell r="B113" t="str">
            <v>Depreciation of existing PP&amp;E</v>
          </cell>
          <cell r="G113">
            <v>-137.46625</v>
          </cell>
          <cell r="H113">
            <v>-119.97250000000001</v>
          </cell>
          <cell r="I113">
            <v>-106.1345</v>
          </cell>
          <cell r="J113">
            <v>-91.496464285714296</v>
          </cell>
          <cell r="K113">
            <v>-71.85842857142859</v>
          </cell>
          <cell r="L113">
            <v>-52.220392857142876</v>
          </cell>
          <cell r="M113">
            <v>-32.582357142857163</v>
          </cell>
        </row>
        <row r="115">
          <cell r="B115" t="str">
            <v>Total Depreciation</v>
          </cell>
          <cell r="D115">
            <v>-98.4</v>
          </cell>
          <cell r="E115">
            <v>-124.33</v>
          </cell>
          <cell r="F115">
            <v>-143.32</v>
          </cell>
          <cell r="G115">
            <v>-168</v>
          </cell>
          <cell r="H115">
            <v>-170</v>
          </cell>
          <cell r="I115">
            <v>-171.53700000000001</v>
          </cell>
          <cell r="J115">
            <v>-174.4614642857143</v>
          </cell>
          <cell r="K115">
            <v>-173.46009558868087</v>
          </cell>
          <cell r="L115">
            <v>-173.43738570508174</v>
          </cell>
          <cell r="M115">
            <v>-174.39316846598911</v>
          </cell>
        </row>
      </sheetData>
      <sheetData sheetId="7" refreshError="1">
        <row r="1">
          <cell r="Q1" t="str">
            <v>ElementName</v>
          </cell>
          <cell r="R1" t="str">
            <v>ScaleOverride</v>
          </cell>
          <cell r="S1" t="str">
            <v>UnitOverride</v>
          </cell>
          <cell r="T1" t="str">
            <v>ReverseSign</v>
          </cell>
          <cell r="U1" t="str">
            <v>IsDrivingAssumption</v>
          </cell>
          <cell r="V1" t="str">
            <v>SegmentID</v>
          </cell>
        </row>
        <row r="2">
          <cell r="N2" t="str">
            <v>CAGR</v>
          </cell>
          <cell r="O2" t="str">
            <v>CAGR</v>
          </cell>
          <cell r="P2" t="str">
            <v>CAGR</v>
          </cell>
          <cell r="Q2" t="str">
            <v>CAGR</v>
          </cell>
        </row>
        <row r="3">
          <cell r="D3">
            <v>2001</v>
          </cell>
          <cell r="E3">
            <v>2002</v>
          </cell>
          <cell r="F3">
            <v>2003</v>
          </cell>
          <cell r="G3" t="str">
            <v>Consolidated profit &amp; loss account</v>
          </cell>
          <cell r="H3">
            <v>2005</v>
          </cell>
          <cell r="I3" t="str">
            <v>2006E</v>
          </cell>
          <cell r="J3" t="str">
            <v>2007E</v>
          </cell>
          <cell r="K3" t="str">
            <v>2008E</v>
          </cell>
          <cell r="L3" t="str">
            <v>2009E</v>
          </cell>
          <cell r="M3" t="str">
            <v>2010E</v>
          </cell>
          <cell r="N3" t="str">
            <v>CAGR</v>
          </cell>
          <cell r="O3" t="str">
            <v xml:space="preserve"> 04/07</v>
          </cell>
          <cell r="P3" t="str">
            <v xml:space="preserve"> 05/10</v>
          </cell>
          <cell r="Q3" t="str">
            <v xml:space="preserve"> 05/10</v>
          </cell>
        </row>
        <row r="4">
          <cell r="B4" t="str">
            <v>SUMMARY P&amp;L</v>
          </cell>
          <cell r="C4">
            <v>2001</v>
          </cell>
          <cell r="D4">
            <v>2002</v>
          </cell>
          <cell r="E4">
            <v>2003</v>
          </cell>
          <cell r="F4">
            <v>2004</v>
          </cell>
          <cell r="G4">
            <v>2005</v>
          </cell>
          <cell r="H4" t="str">
            <v>2006E</v>
          </cell>
          <cell r="I4" t="str">
            <v>2007E</v>
          </cell>
          <cell r="J4" t="str">
            <v>2008E</v>
          </cell>
          <cell r="K4" t="str">
            <v>2009E</v>
          </cell>
          <cell r="L4" t="str">
            <v>2010E</v>
          </cell>
          <cell r="N4" t="str">
            <v xml:space="preserve"> 06/09</v>
          </cell>
        </row>
        <row r="5">
          <cell r="B5" t="str">
            <v>Greece Revenues</v>
          </cell>
          <cell r="C5">
            <v>932.85036280000008</v>
          </cell>
          <cell r="D5">
            <v>1218.0283584000003</v>
          </cell>
          <cell r="E5">
            <v>1254.548</v>
          </cell>
          <cell r="F5">
            <v>1470.6690000000001</v>
          </cell>
          <cell r="G5">
            <v>1517.5</v>
          </cell>
          <cell r="H5">
            <v>1603.6075129792616</v>
          </cell>
          <cell r="I5">
            <v>1599.6624712877738</v>
          </cell>
          <cell r="J5">
            <v>1579.4453688156125</v>
          </cell>
          <cell r="K5">
            <v>1622.1501926903998</v>
          </cell>
          <cell r="L5">
            <v>1670.2894611927941</v>
          </cell>
          <cell r="N5">
            <v>0.53217251227675355</v>
          </cell>
          <cell r="O5">
            <v>2.8421481105418644E-2</v>
          </cell>
          <cell r="P5">
            <v>0.50150030621273833</v>
          </cell>
        </row>
        <row r="6">
          <cell r="B6" t="str">
            <v>AMC revenues</v>
          </cell>
          <cell r="C6">
            <v>93.4</v>
          </cell>
          <cell r="D6">
            <v>101.3</v>
          </cell>
          <cell r="E6">
            <v>106</v>
          </cell>
          <cell r="F6">
            <v>121.2</v>
          </cell>
          <cell r="G6">
            <v>137.6</v>
          </cell>
          <cell r="H6">
            <v>158.98626602285648</v>
          </cell>
          <cell r="I6">
            <v>175.02640504874907</v>
          </cell>
          <cell r="J6">
            <v>191.88243653433742</v>
          </cell>
          <cell r="K6">
            <v>208.91868142112014</v>
          </cell>
          <cell r="L6">
            <v>230.96121320006799</v>
          </cell>
          <cell r="M6">
            <v>1670.2894611927941</v>
          </cell>
          <cell r="N6">
            <v>5.363475143009655E-2</v>
          </cell>
          <cell r="O6">
            <v>0.13031715139853928</v>
          </cell>
          <cell r="P6">
            <v>1.9371783988485713E-2</v>
          </cell>
          <cell r="Q6">
            <v>3.8509408099572484E-2</v>
          </cell>
        </row>
        <row r="7">
          <cell r="B7" t="str">
            <v>Bulgaria</v>
          </cell>
          <cell r="E7">
            <v>0.30570604565562198</v>
          </cell>
          <cell r="F7">
            <v>2.9982587308535091E-2</v>
          </cell>
          <cell r="G7">
            <v>130</v>
          </cell>
          <cell r="H7">
            <v>336.39756734272169</v>
          </cell>
          <cell r="I7">
            <v>343.47528015282683</v>
          </cell>
          <cell r="J7">
            <v>336.26688424983598</v>
          </cell>
          <cell r="K7">
            <v>327.05466040038408</v>
          </cell>
          <cell r="L7">
            <v>321.73745290037556</v>
          </cell>
          <cell r="M7">
            <v>2.9676209218675087E-2</v>
          </cell>
          <cell r="N7">
            <v>9.3820422498092748E-2</v>
          </cell>
        </row>
        <row r="8">
          <cell r="B8" t="str">
            <v>FYROM (Macedonia)</v>
          </cell>
          <cell r="G8">
            <v>17.7</v>
          </cell>
          <cell r="H8">
            <v>52.396991062432832</v>
          </cell>
          <cell r="I8">
            <v>65.114122758734112</v>
          </cell>
          <cell r="J8">
            <v>78.33594968700092</v>
          </cell>
          <cell r="K8">
            <v>89.1026310527416</v>
          </cell>
          <cell r="L8">
            <v>96.374931294013777</v>
          </cell>
          <cell r="N8">
            <v>0.18575419417267525</v>
          </cell>
        </row>
        <row r="9">
          <cell r="B9" t="str">
            <v>Cosmorom</v>
          </cell>
          <cell r="D9">
            <v>432.25036280000006</v>
          </cell>
          <cell r="E9">
            <v>565.02835840000034</v>
          </cell>
          <cell r="F9">
            <v>515.19899999999996</v>
          </cell>
          <cell r="G9">
            <v>5.0999999999999996</v>
          </cell>
          <cell r="H9">
            <v>59.024716694964283</v>
          </cell>
          <cell r="I9">
            <v>206.28957391228002</v>
          </cell>
          <cell r="J9">
            <v>348.67792361660588</v>
          </cell>
          <cell r="K9">
            <v>428.85757119886887</v>
          </cell>
          <cell r="L9">
            <v>505.93870333560164</v>
          </cell>
          <cell r="M9">
            <v>759.02156151809254</v>
          </cell>
          <cell r="N9">
            <v>0.9578353654771119</v>
          </cell>
          <cell r="O9">
            <v>6.4083878055857246E-2</v>
          </cell>
          <cell r="P9">
            <v>3.4943581003286983E-2</v>
          </cell>
          <cell r="Q9">
            <v>4.885023784949527E-2</v>
          </cell>
        </row>
        <row r="10">
          <cell r="B10" t="str">
            <v>Eliminations</v>
          </cell>
          <cell r="C10">
            <v>-15</v>
          </cell>
          <cell r="D10">
            <v>-6</v>
          </cell>
          <cell r="E10">
            <v>-3</v>
          </cell>
          <cell r="F10">
            <v>-4.0940000000000509</v>
          </cell>
          <cell r="G10">
            <v>-10.299999999999999</v>
          </cell>
          <cell r="H10">
            <v>-10.299999999999999</v>
          </cell>
          <cell r="I10">
            <v>-10.299999999999999</v>
          </cell>
          <cell r="J10">
            <v>-10.299999999999999</v>
          </cell>
          <cell r="K10">
            <v>-10.299999999999999</v>
          </cell>
          <cell r="L10">
            <v>-10.299999999999999</v>
          </cell>
          <cell r="M10">
            <v>3.3636011020811152E-2</v>
          </cell>
          <cell r="N10">
            <v>0.60849646807106139</v>
          </cell>
        </row>
        <row r="11">
          <cell r="B11" t="str">
            <v>Total Revenues</v>
          </cell>
          <cell r="C11">
            <v>1011.2503628000002</v>
          </cell>
          <cell r="D11">
            <v>1313.3283584000003</v>
          </cell>
          <cell r="E11">
            <v>1357.548</v>
          </cell>
          <cell r="F11">
            <v>1587.7750000000001</v>
          </cell>
          <cell r="G11">
            <v>1797.6</v>
          </cell>
          <cell r="H11">
            <v>2200.1130541022367</v>
          </cell>
          <cell r="I11">
            <v>2379.2678531603638</v>
          </cell>
          <cell r="J11">
            <v>2524.3085629033922</v>
          </cell>
          <cell r="K11">
            <v>2665.7837367635143</v>
          </cell>
          <cell r="L11">
            <v>2815.0017619228529</v>
          </cell>
          <cell r="M11">
            <v>0.45442516351390788</v>
          </cell>
          <cell r="N11">
            <v>0.11982405843969657</v>
          </cell>
          <cell r="O11">
            <v>0.14433046223643364</v>
          </cell>
          <cell r="Q11" t="str">
            <v>mstag:revenueNet</v>
          </cell>
          <cell r="R11">
            <v>6</v>
          </cell>
          <cell r="S11" t="str">
            <v>ISO4217:EUR</v>
          </cell>
          <cell r="T11" t="b">
            <v>0</v>
          </cell>
          <cell r="U11" t="b">
            <v>0</v>
          </cell>
        </row>
        <row r="12">
          <cell r="B12" t="str">
            <v>Growth</v>
          </cell>
          <cell r="C12">
            <v>1011.2503628000002</v>
          </cell>
          <cell r="D12">
            <v>0.29871731740455609</v>
          </cell>
          <cell r="E12">
            <v>3.3669905410305345E-2</v>
          </cell>
          <cell r="F12">
            <v>0.1695903201949398</v>
          </cell>
          <cell r="G12">
            <v>0.13215033616223959</v>
          </cell>
          <cell r="H12">
            <v>0.22391691928250812</v>
          </cell>
          <cell r="I12">
            <v>8.1429815037951103E-2</v>
          </cell>
          <cell r="J12">
            <v>6.0960227555032054E-2</v>
          </cell>
          <cell r="K12">
            <v>5.6045119023563794E-2</v>
          </cell>
          <cell r="L12">
            <v>5.5975292782190156E-2</v>
          </cell>
          <cell r="N12">
            <v>0.1432082286377252</v>
          </cell>
          <cell r="Q12" t="str">
            <v>mstag:revenueNet</v>
          </cell>
          <cell r="R12">
            <v>6</v>
          </cell>
          <cell r="S12" t="str">
            <v>ISO4217:EUR</v>
          </cell>
          <cell r="T12" t="b">
            <v>0</v>
          </cell>
          <cell r="U12" t="b">
            <v>0</v>
          </cell>
        </row>
        <row r="13">
          <cell r="B13" t="str">
            <v>Growth</v>
          </cell>
          <cell r="D13">
            <v>0.29871731740455609</v>
          </cell>
          <cell r="E13">
            <v>3.3669905410305345E-2</v>
          </cell>
          <cell r="F13">
            <v>0.1695903201949398</v>
          </cell>
          <cell r="G13">
            <v>0.13215033616223959</v>
          </cell>
          <cell r="H13">
            <v>0.3276057982531988</v>
          </cell>
          <cell r="I13">
            <v>0.33655948086247323</v>
          </cell>
          <cell r="J13">
            <v>6.0910235802177137E-2</v>
          </cell>
          <cell r="K13">
            <v>5.368086885875889E-2</v>
          </cell>
          <cell r="L13">
            <v>3.1548086308595735E-2</v>
          </cell>
          <cell r="M13">
            <v>-156.65350414738083</v>
          </cell>
          <cell r="N13">
            <v>-1.584250585594793E-2</v>
          </cell>
        </row>
        <row r="14">
          <cell r="B14" t="str">
            <v>EBITDA Greece</v>
          </cell>
          <cell r="C14">
            <v>432.25036280000006</v>
          </cell>
          <cell r="D14">
            <v>565.02835840000034</v>
          </cell>
          <cell r="E14">
            <v>515.19899999999996</v>
          </cell>
          <cell r="F14">
            <v>605.6</v>
          </cell>
          <cell r="G14">
            <v>639.25</v>
          </cell>
          <cell r="H14">
            <v>697.18335262961409</v>
          </cell>
          <cell r="I14">
            <v>729.64810052229916</v>
          </cell>
          <cell r="J14">
            <v>721.60471366967215</v>
          </cell>
          <cell r="K14">
            <v>734.32190193188853</v>
          </cell>
          <cell r="L14">
            <v>759.02156151809254</v>
          </cell>
          <cell r="O14">
            <v>6.4083878055857246E-2</v>
          </cell>
        </row>
        <row r="15">
          <cell r="B15" t="str">
            <v>EBITDA AMC</v>
          </cell>
          <cell r="C15">
            <v>64</v>
          </cell>
          <cell r="D15">
            <v>66.8</v>
          </cell>
          <cell r="E15">
            <v>61.885999999999996</v>
          </cell>
          <cell r="F15">
            <v>69.819000000000003</v>
          </cell>
          <cell r="G15">
            <v>82.6</v>
          </cell>
          <cell r="H15">
            <v>95.391759613713887</v>
          </cell>
          <cell r="I15">
            <v>106.76610707973693</v>
          </cell>
          <cell r="J15">
            <v>113.21063755525907</v>
          </cell>
          <cell r="K15">
            <v>112.81608796740488</v>
          </cell>
          <cell r="L15">
            <v>115.48060660003399</v>
          </cell>
          <cell r="M15">
            <v>602.36805737071177</v>
          </cell>
          <cell r="N15">
            <v>4.8019347739196139E-2</v>
          </cell>
          <cell r="O15">
            <v>0.15209049732759783</v>
          </cell>
          <cell r="P15">
            <v>5.1214954532041723E-2</v>
          </cell>
          <cell r="Q15">
            <v>6.9512976138903726E-2</v>
          </cell>
        </row>
        <row r="16">
          <cell r="B16" t="str">
            <v>Bulgaria</v>
          </cell>
          <cell r="C16">
            <v>64</v>
          </cell>
          <cell r="D16">
            <v>66.8</v>
          </cell>
          <cell r="E16">
            <v>61.885999999999996</v>
          </cell>
          <cell r="F16">
            <v>69.819000000000003</v>
          </cell>
          <cell r="G16">
            <v>45.5</v>
          </cell>
          <cell r="H16">
            <v>121.1031242433798</v>
          </cell>
          <cell r="I16">
            <v>137.39011206113074</v>
          </cell>
          <cell r="J16">
            <v>134.50675369993439</v>
          </cell>
          <cell r="K16">
            <v>130.82186416015364</v>
          </cell>
          <cell r="L16">
            <v>128.69498116015023</v>
          </cell>
          <cell r="N16">
            <v>2.0114727678988364E-2</v>
          </cell>
        </row>
        <row r="17">
          <cell r="B17" t="str">
            <v>FYROM (Macedonia)</v>
          </cell>
          <cell r="D17">
            <v>273.27491374759984</v>
          </cell>
          <cell r="E17">
            <v>197.51791532366616</v>
          </cell>
          <cell r="F17">
            <v>170.05734265734267</v>
          </cell>
          <cell r="G17">
            <v>1.2</v>
          </cell>
          <cell r="H17">
            <v>5</v>
          </cell>
          <cell r="I17">
            <v>13.022824551746822</v>
          </cell>
          <cell r="J17">
            <v>19.58398742175023</v>
          </cell>
          <cell r="K17">
            <v>26.730789315822481</v>
          </cell>
          <cell r="L17">
            <v>33.731225952904822</v>
          </cell>
          <cell r="M17">
            <v>150.32605150735145</v>
          </cell>
          <cell r="N17">
            <v>0.13291812415408577</v>
          </cell>
        </row>
        <row r="18">
          <cell r="B18" t="str">
            <v>Cosmorom</v>
          </cell>
          <cell r="D18">
            <v>0.29294614082300469</v>
          </cell>
          <cell r="E18">
            <v>0.16216200054908844</v>
          </cell>
          <cell r="F18">
            <v>0.13555267925766307</v>
          </cell>
          <cell r="G18">
            <v>-13.8</v>
          </cell>
          <cell r="H18">
            <v>-70.82966003395714</v>
          </cell>
          <cell r="I18">
            <v>-41.257914782456005</v>
          </cell>
          <cell r="J18">
            <v>27.894233889328472</v>
          </cell>
          <cell r="K18">
            <v>107.21439279971722</v>
          </cell>
          <cell r="L18">
            <v>151.7816110006805</v>
          </cell>
          <cell r="M18">
            <v>0.09</v>
          </cell>
          <cell r="N18">
            <v>0.50367860397598063</v>
          </cell>
        </row>
        <row r="19">
          <cell r="B19" t="str">
            <v>Other</v>
          </cell>
          <cell r="E19">
            <v>-1.0849999999999511</v>
          </cell>
          <cell r="F19">
            <v>-0.30200000000006355</v>
          </cell>
          <cell r="G19">
            <v>-0.21500000000005315</v>
          </cell>
          <cell r="H19">
            <v>-59.517484097006339</v>
          </cell>
          <cell r="I19">
            <v>-30.513053366167458</v>
          </cell>
          <cell r="J19">
            <v>9.2147945328678666</v>
          </cell>
          <cell r="K19">
            <v>81.506550520511638</v>
          </cell>
          <cell r="L19">
            <v>116.37565554576267</v>
          </cell>
          <cell r="N19">
            <v>-2.1104934031642526</v>
          </cell>
        </row>
        <row r="20">
          <cell r="B20" t="str">
            <v>Total EBITDA</v>
          </cell>
          <cell r="C20">
            <v>492.25036280000006</v>
          </cell>
          <cell r="D20">
            <v>631.8283584000003</v>
          </cell>
          <cell r="E20">
            <v>576</v>
          </cell>
          <cell r="F20">
            <v>675.11699999999996</v>
          </cell>
          <cell r="G20">
            <v>754.53499999999997</v>
          </cell>
          <cell r="H20">
            <v>847.84857645275076</v>
          </cell>
          <cell r="I20">
            <v>945.56922943245752</v>
          </cell>
          <cell r="J20">
            <v>1016.8003262359442</v>
          </cell>
          <cell r="K20">
            <v>1111.9050361749867</v>
          </cell>
          <cell r="L20">
            <v>1188.7099862318621</v>
          </cell>
          <cell r="N20">
            <v>0.1045501246794438</v>
          </cell>
          <cell r="O20">
            <v>0.11884887365025953</v>
          </cell>
        </row>
        <row r="21">
          <cell r="B21" t="str">
            <v>Growth</v>
          </cell>
          <cell r="D21">
            <v>0.28355082321536118</v>
          </cell>
          <cell r="E21">
            <v>-8.8360007362405013E-2</v>
          </cell>
          <cell r="F21">
            <v>0.17207812499999986</v>
          </cell>
          <cell r="G21">
            <v>0.11763590607257712</v>
          </cell>
          <cell r="H21">
            <v>0.12367030880310503</v>
          </cell>
          <cell r="I21">
            <v>0.11525720003983819</v>
          </cell>
          <cell r="J21">
            <v>7.5331445425990129E-2</v>
          </cell>
          <cell r="K21">
            <v>9.3533319654909075E-2</v>
          </cell>
          <cell r="L21">
            <v>6.9075098644294952E-2</v>
          </cell>
          <cell r="M21" t="str">
            <v>2010E</v>
          </cell>
        </row>
        <row r="22">
          <cell r="B22" t="str">
            <v>EBITDA margin Greece</v>
          </cell>
          <cell r="C22">
            <v>0.46336516555836199</v>
          </cell>
          <cell r="D22">
            <v>0.46388768742808295</v>
          </cell>
          <cell r="E22">
            <v>0.41066503633181028</v>
          </cell>
          <cell r="F22">
            <v>0.4117853847466697</v>
          </cell>
          <cell r="G22">
            <v>0.42125205930807247</v>
          </cell>
          <cell r="H22">
            <v>0.43475934540513111</v>
          </cell>
          <cell r="I22">
            <v>0.45612628514996145</v>
          </cell>
          <cell r="J22">
            <v>0.45687222104477465</v>
          </cell>
          <cell r="K22">
            <v>0.4526842861042274</v>
          </cell>
          <cell r="L22">
            <v>0.45442516351390788</v>
          </cell>
          <cell r="M22" t="str">
            <v>2010E</v>
          </cell>
          <cell r="N22">
            <v>0.12377775226932042</v>
          </cell>
        </row>
        <row r="23">
          <cell r="B23" t="str">
            <v>EBITDA margin AMC</v>
          </cell>
          <cell r="C23">
            <v>0.68522483940042822</v>
          </cell>
          <cell r="D23">
            <v>0.65942744323790725</v>
          </cell>
          <cell r="E23">
            <v>0.58383018867924519</v>
          </cell>
          <cell r="F23">
            <v>0.57606435643564358</v>
          </cell>
          <cell r="G23">
            <v>0.60029069767441856</v>
          </cell>
          <cell r="H23">
            <v>0.6</v>
          </cell>
          <cell r="I23">
            <v>0.61</v>
          </cell>
          <cell r="J23">
            <v>0.59</v>
          </cell>
          <cell r="K23">
            <v>0.54</v>
          </cell>
          <cell r="L23">
            <v>0.5</v>
          </cell>
          <cell r="M23">
            <v>7042.7261528209174</v>
          </cell>
        </row>
        <row r="24">
          <cell r="B24" t="str">
            <v>Total EBITDA margin</v>
          </cell>
          <cell r="C24">
            <v>0.48677397893537744</v>
          </cell>
          <cell r="D24">
            <v>0.4810894049145053</v>
          </cell>
          <cell r="E24">
            <v>0.42429438959064431</v>
          </cell>
          <cell r="F24">
            <v>0.42519689502605845</v>
          </cell>
          <cell r="G24">
            <v>0.41974577214063197</v>
          </cell>
          <cell r="H24">
            <v>0.38536591329790465</v>
          </cell>
          <cell r="I24">
            <v>0.39742025185456314</v>
          </cell>
          <cell r="J24">
            <v>0.40280350079962002</v>
          </cell>
          <cell r="K24">
            <v>0.41710249066375238</v>
          </cell>
          <cell r="L24">
            <v>0.42227681783754406</v>
          </cell>
          <cell r="M24">
            <v>1267.6907075077659</v>
          </cell>
        </row>
        <row r="25">
          <cell r="B25" t="str">
            <v>EBITDA margin AMC</v>
          </cell>
          <cell r="C25">
            <v>0.68522483940042822</v>
          </cell>
          <cell r="D25">
            <v>0.65942744323790725</v>
          </cell>
          <cell r="E25">
            <v>0.58383018867924519</v>
          </cell>
          <cell r="F25">
            <v>0.57606435643564358</v>
          </cell>
          <cell r="G25">
            <v>0.60029069767441856</v>
          </cell>
          <cell r="H25">
            <v>0.59499999999999997</v>
          </cell>
          <cell r="I25">
            <v>0.6</v>
          </cell>
          <cell r="J25">
            <v>0.57999999999999996</v>
          </cell>
          <cell r="K25">
            <v>0.54</v>
          </cell>
          <cell r="L25">
            <v>0.5</v>
          </cell>
          <cell r="M25">
            <v>2887.5177226565761</v>
          </cell>
        </row>
        <row r="26">
          <cell r="B26" t="str">
            <v>Depreciation</v>
          </cell>
          <cell r="D26">
            <v>132.80000000000001</v>
          </cell>
          <cell r="E26">
            <v>157</v>
          </cell>
          <cell r="F26">
            <v>183.03299999999999</v>
          </cell>
          <cell r="G26">
            <v>224.191</v>
          </cell>
          <cell r="H26">
            <v>302.07279709977433</v>
          </cell>
          <cell r="I26">
            <v>313.94010866618538</v>
          </cell>
          <cell r="J26">
            <v>321.04063256210947</v>
          </cell>
          <cell r="K26">
            <v>320.71913306314252</v>
          </cell>
          <cell r="L26">
            <v>320.35433207876252</v>
          </cell>
          <cell r="M26">
            <v>44.010317527426807</v>
          </cell>
          <cell r="Q26" t="str">
            <v>mstag:depreciationInIncomeStatement</v>
          </cell>
          <cell r="R26">
            <v>6</v>
          </cell>
          <cell r="S26" t="str">
            <v>ISO4217:EUR</v>
          </cell>
          <cell r="T26" t="b">
            <v>0</v>
          </cell>
          <cell r="U26" t="b">
            <v>0</v>
          </cell>
        </row>
        <row r="27">
          <cell r="B27" t="str">
            <v>Amortisation</v>
          </cell>
          <cell r="D27">
            <v>7.0499999999999829</v>
          </cell>
          <cell r="E27">
            <v>4.7340000000000089</v>
          </cell>
          <cell r="F27">
            <v>5</v>
          </cell>
          <cell r="G27">
            <v>5</v>
          </cell>
          <cell r="H27">
            <v>5</v>
          </cell>
          <cell r="I27">
            <v>5</v>
          </cell>
          <cell r="J27">
            <v>5</v>
          </cell>
          <cell r="K27">
            <v>5</v>
          </cell>
          <cell r="L27">
            <v>5</v>
          </cell>
          <cell r="M27">
            <v>8.6401425599999998E-2</v>
          </cell>
          <cell r="Q27" t="str">
            <v>mstag:amortizationOfOtherIntangiblesInIncomeStatement</v>
          </cell>
          <cell r="R27">
            <v>6</v>
          </cell>
          <cell r="S27" t="str">
            <v>ISO4217:EUR</v>
          </cell>
          <cell r="T27" t="b">
            <v>0</v>
          </cell>
          <cell r="U27" t="b">
            <v>0</v>
          </cell>
        </row>
        <row r="28">
          <cell r="B28" t="str">
            <v>D&amp;A</v>
          </cell>
          <cell r="C28">
            <v>108.2</v>
          </cell>
          <cell r="D28">
            <v>139.85</v>
          </cell>
          <cell r="E28">
            <v>161.73400000000001</v>
          </cell>
          <cell r="F28">
            <v>188.03299999999999</v>
          </cell>
          <cell r="G28">
            <v>229.191</v>
          </cell>
          <cell r="H28">
            <v>307.07279709977433</v>
          </cell>
          <cell r="I28">
            <v>318.94010866618538</v>
          </cell>
          <cell r="J28">
            <v>326.04063256210947</v>
          </cell>
          <cell r="K28">
            <v>325.71913306314252</v>
          </cell>
          <cell r="L28">
            <v>325.35433207876252</v>
          </cell>
          <cell r="M28">
            <v>1.1407387730870824E-2</v>
          </cell>
          <cell r="O28">
            <v>0.19259143937645939</v>
          </cell>
        </row>
        <row r="29">
          <cell r="B29" t="str">
            <v>EBITDA margin Germanos</v>
          </cell>
          <cell r="G29">
            <v>20.470999999999997</v>
          </cell>
          <cell r="H29">
            <v>7.7714285714285722E-2</v>
          </cell>
          <cell r="I29">
            <v>6.4285714285714279E-2</v>
          </cell>
          <cell r="J29">
            <v>6.3025210084033612E-2</v>
          </cell>
          <cell r="K29">
            <v>6.1789421651013351E-2</v>
          </cell>
          <cell r="L29">
            <v>6.0577864363738576E-2</v>
          </cell>
          <cell r="M29">
            <v>23.714431074007937</v>
          </cell>
        </row>
        <row r="30">
          <cell r="B30" t="str">
            <v>EBIT</v>
          </cell>
          <cell r="C30">
            <v>384.05036280000007</v>
          </cell>
          <cell r="D30">
            <v>491.97835840000027</v>
          </cell>
          <cell r="E30">
            <v>414.26600000000002</v>
          </cell>
          <cell r="F30">
            <v>487.08399999999995</v>
          </cell>
          <cell r="G30">
            <v>525.34399999999994</v>
          </cell>
          <cell r="H30">
            <v>540.77577935297643</v>
          </cell>
          <cell r="I30">
            <v>626.62912076627208</v>
          </cell>
          <cell r="J30">
            <v>690.75969367383482</v>
          </cell>
          <cell r="K30">
            <v>786.18590311184414</v>
          </cell>
          <cell r="L30">
            <v>863.35565415309952</v>
          </cell>
          <cell r="M30">
            <v>14.461039423363042</v>
          </cell>
          <cell r="O30">
            <v>8.759925954520198E-2</v>
          </cell>
        </row>
        <row r="31">
          <cell r="B31" t="str">
            <v>Payment to Mobile</v>
          </cell>
          <cell r="E31">
            <v>106.19065968000002</v>
          </cell>
          <cell r="F31">
            <v>194.82858913224004</v>
          </cell>
          <cell r="G31">
            <v>287.67605858144998</v>
          </cell>
          <cell r="H31">
            <v>295.08082039185746</v>
          </cell>
          <cell r="I31">
            <v>297.78258972457684</v>
          </cell>
          <cell r="J31">
            <v>261.77470968544156</v>
          </cell>
          <cell r="K31">
            <v>239.79922594430892</v>
          </cell>
          <cell r="L31">
            <v>244.62675796206821</v>
          </cell>
          <cell r="M31">
            <v>249.4856476827936</v>
          </cell>
        </row>
        <row r="32">
          <cell r="B32" t="str">
            <v>Net Interest</v>
          </cell>
          <cell r="C32">
            <v>-8.1</v>
          </cell>
          <cell r="D32">
            <v>-18.8</v>
          </cell>
          <cell r="E32">
            <v>-5.48</v>
          </cell>
          <cell r="F32">
            <v>-4.7359999999999998</v>
          </cell>
          <cell r="G32">
            <v>-19.748999999999999</v>
          </cell>
          <cell r="H32">
            <v>-107.92734478351707</v>
          </cell>
          <cell r="I32">
            <v>-130.6130175375379</v>
          </cell>
          <cell r="J32">
            <v>-124.23917156214995</v>
          </cell>
          <cell r="K32">
            <v>-114.38227803987436</v>
          </cell>
          <cell r="L32">
            <v>-101.70243734212177</v>
          </cell>
          <cell r="M32">
            <v>0</v>
          </cell>
          <cell r="Q32" t="str">
            <v>mstag:depreciationInIncomeStatement</v>
          </cell>
          <cell r="R32">
            <v>6</v>
          </cell>
          <cell r="S32" t="str">
            <v>ISO4217:EUR</v>
          </cell>
          <cell r="T32" t="b">
            <v>0</v>
          </cell>
          <cell r="U32" t="b">
            <v>0</v>
          </cell>
        </row>
        <row r="33">
          <cell r="B33" t="str">
            <v>Amortisation</v>
          </cell>
          <cell r="D33">
            <v>7.0499999999999829</v>
          </cell>
          <cell r="E33">
            <v>4.7340000000000089</v>
          </cell>
          <cell r="F33">
            <v>5</v>
          </cell>
          <cell r="G33">
            <v>5</v>
          </cell>
          <cell r="H33">
            <v>5</v>
          </cell>
          <cell r="I33">
            <v>5</v>
          </cell>
          <cell r="J33">
            <v>5</v>
          </cell>
          <cell r="K33">
            <v>5</v>
          </cell>
          <cell r="L33">
            <v>5</v>
          </cell>
          <cell r="M33">
            <v>0</v>
          </cell>
          <cell r="Q33" t="str">
            <v>mstag:amortizationOfOtherIntangiblesInIncomeStatement</v>
          </cell>
          <cell r="R33">
            <v>6</v>
          </cell>
          <cell r="S33" t="str">
            <v>ISO4217:EUR</v>
          </cell>
          <cell r="T33" t="b">
            <v>0</v>
          </cell>
          <cell r="U33" t="b">
            <v>0</v>
          </cell>
        </row>
        <row r="34">
          <cell r="B34" t="str">
            <v>PBT</v>
          </cell>
          <cell r="C34">
            <v>375.95036280000005</v>
          </cell>
          <cell r="D34">
            <v>473.17835840000026</v>
          </cell>
          <cell r="E34">
            <v>408.786</v>
          </cell>
          <cell r="F34">
            <v>482.34799999999996</v>
          </cell>
          <cell r="G34">
            <v>505.59499999999991</v>
          </cell>
          <cell r="H34">
            <v>432.84843456945936</v>
          </cell>
          <cell r="I34">
            <v>496.01610322873421</v>
          </cell>
          <cell r="J34">
            <v>566.52052211168484</v>
          </cell>
          <cell r="K34">
            <v>671.8036250719698</v>
          </cell>
          <cell r="L34">
            <v>761.65321681097771</v>
          </cell>
          <cell r="M34">
            <v>1043.4413693405054</v>
          </cell>
          <cell r="N34">
            <v>4.3592183257727957E-2</v>
          </cell>
        </row>
        <row r="35">
          <cell r="B35" t="str">
            <v>Total interconnect costs</v>
          </cell>
          <cell r="C35">
            <v>63</v>
          </cell>
          <cell r="D35">
            <v>89.1</v>
          </cell>
          <cell r="E35">
            <v>184.3</v>
          </cell>
          <cell r="F35">
            <v>229.63900000000004</v>
          </cell>
          <cell r="G35">
            <v>300.28199999999998</v>
          </cell>
          <cell r="H35">
            <v>311.16499999999996</v>
          </cell>
          <cell r="I35">
            <v>312.77170661872771</v>
          </cell>
          <cell r="J35">
            <v>276.01370808534455</v>
          </cell>
          <cell r="K35">
            <v>253.69880731213826</v>
          </cell>
          <cell r="L35">
            <v>258.80615955793377</v>
          </cell>
          <cell r="M35">
            <v>263.94668710615662</v>
          </cell>
          <cell r="O35">
            <v>-2.7699630906299455E-2</v>
          </cell>
          <cell r="P35">
            <v>-3.2379424136503965E-2</v>
          </cell>
          <cell r="Q35">
            <v>-1.7198440277501281E-2</v>
          </cell>
        </row>
        <row r="36">
          <cell r="B36" t="str">
            <v>Taxes</v>
          </cell>
          <cell r="C36">
            <v>-112.2</v>
          </cell>
          <cell r="D36">
            <v>-125.78</v>
          </cell>
          <cell r="E36">
            <v>-149.93199999999999</v>
          </cell>
          <cell r="F36">
            <v>-166.92500000000001</v>
          </cell>
          <cell r="G36">
            <v>-164.54499999999999</v>
          </cell>
          <cell r="H36">
            <v>-125.5260460251432</v>
          </cell>
          <cell r="I36">
            <v>-124.00402580718355</v>
          </cell>
          <cell r="J36">
            <v>-141.63013052792121</v>
          </cell>
          <cell r="K36">
            <v>-167.95090626799245</v>
          </cell>
          <cell r="L36">
            <v>-190.41330420274443</v>
          </cell>
          <cell r="M36">
            <v>0.15802451804830636</v>
          </cell>
          <cell r="N36">
            <v>0.16213154010805853</v>
          </cell>
          <cell r="Q36" t="str">
            <v>mstag:taxExpenseIncome</v>
          </cell>
          <cell r="R36">
            <v>6</v>
          </cell>
          <cell r="S36" t="str">
            <v>ISO4217:EUR</v>
          </cell>
          <cell r="T36" t="b">
            <v>1</v>
          </cell>
          <cell r="U36" t="b">
            <v>0</v>
          </cell>
        </row>
        <row r="37">
          <cell r="B37" t="str">
            <v>Tax rate</v>
          </cell>
          <cell r="C37">
            <v>-0.29844365400889034</v>
          </cell>
          <cell r="D37">
            <v>-0.26581942679143444</v>
          </cell>
          <cell r="E37">
            <v>-0.36677381319321106</v>
          </cell>
          <cell r="F37">
            <v>-0.34606756947266293</v>
          </cell>
          <cell r="G37">
            <v>-0.32544823425864577</v>
          </cell>
          <cell r="H37">
            <v>-0.28999999999999998</v>
          </cell>
          <cell r="I37">
            <v>-0.25</v>
          </cell>
          <cell r="J37">
            <v>-0.25</v>
          </cell>
          <cell r="K37">
            <v>-0.25</v>
          </cell>
          <cell r="L37">
            <v>-0.25</v>
          </cell>
          <cell r="M37">
            <v>0.44380299463177147</v>
          </cell>
          <cell r="Q37" t="str">
            <v>mstag:statutoryTaxRate</v>
          </cell>
          <cell r="R37">
            <v>0</v>
          </cell>
          <cell r="S37" t="str">
            <v>ms_eqr_gcim_Decimal:ms_eqr_gcim_decimal</v>
          </cell>
          <cell r="T37" t="b">
            <v>1</v>
          </cell>
          <cell r="U37" t="b">
            <v>0</v>
          </cell>
        </row>
        <row r="38">
          <cell r="B38" t="str">
            <v>Net Interest</v>
          </cell>
          <cell r="C38">
            <v>-8.1</v>
          </cell>
          <cell r="D38">
            <v>-18.8</v>
          </cell>
          <cell r="E38">
            <v>-5.48</v>
          </cell>
          <cell r="F38">
            <v>-4.7359999999999998</v>
          </cell>
          <cell r="G38">
            <v>-19.748999999999999</v>
          </cell>
          <cell r="H38">
            <v>-47.752158333816496</v>
          </cell>
          <cell r="I38">
            <v>-137.16962284915519</v>
          </cell>
          <cell r="J38">
            <v>-132.20280724492002</v>
          </cell>
          <cell r="K38">
            <v>-123.833932787956</v>
          </cell>
          <cell r="L38">
            <v>-112.29648761036522</v>
          </cell>
        </row>
        <row r="39">
          <cell r="B39" t="str">
            <v xml:space="preserve">Other Income </v>
          </cell>
          <cell r="C39">
            <v>1221.7018375815057</v>
          </cell>
          <cell r="D39">
            <v>1283</v>
          </cell>
          <cell r="E39">
            <v>1433</v>
          </cell>
          <cell r="F39">
            <v>1641</v>
          </cell>
          <cell r="G39">
            <v>1700</v>
          </cell>
          <cell r="H39">
            <v>13.600000000000001</v>
          </cell>
          <cell r="I39">
            <v>25.5</v>
          </cell>
          <cell r="J39">
            <v>25.5</v>
          </cell>
          <cell r="K39">
            <v>25.5</v>
          </cell>
          <cell r="L39">
            <v>25.5</v>
          </cell>
          <cell r="M39">
            <v>2058.0410313874208</v>
          </cell>
          <cell r="O39">
            <v>5.1804250172967192E-2</v>
          </cell>
          <cell r="P39">
            <v>7.9525054383999816E-3</v>
          </cell>
          <cell r="Q39" t="str">
            <v>mstag:otherJointVenureNetIncome</v>
          </cell>
          <cell r="R39">
            <v>6</v>
          </cell>
          <cell r="S39" t="str">
            <v>ISO4217:EUR</v>
          </cell>
          <cell r="T39" t="b">
            <v>0</v>
          </cell>
          <cell r="U39" t="b">
            <v>0</v>
          </cell>
        </row>
        <row r="40">
          <cell r="B40" t="str">
            <v>Minority Interest</v>
          </cell>
          <cell r="C40">
            <v>-5.6</v>
          </cell>
          <cell r="D40">
            <v>-6</v>
          </cell>
          <cell r="E40">
            <v>-5.9779999999999998</v>
          </cell>
          <cell r="F40">
            <v>-6.2869999999999999</v>
          </cell>
          <cell r="G40">
            <v>-1.129</v>
          </cell>
          <cell r="H40">
            <v>26.029351816839139</v>
          </cell>
          <cell r="I40">
            <v>20.051365764231647</v>
          </cell>
          <cell r="J40">
            <v>1.539206103671221</v>
          </cell>
          <cell r="K40">
            <v>-22.47408667365525</v>
          </cell>
          <cell r="L40">
            <v>-36.433766041603874</v>
          </cell>
          <cell r="M40">
            <v>2037.8641585306814</v>
          </cell>
          <cell r="N40">
            <v>0.13837343011530923</v>
          </cell>
          <cell r="O40">
            <v>5.7959562956112709E-2</v>
          </cell>
          <cell r="P40">
            <v>2.0741456033606775E-2</v>
          </cell>
          <cell r="Q40" t="str">
            <v>mstag:minorityInterestsInNetIncome</v>
          </cell>
          <cell r="R40">
            <v>6</v>
          </cell>
          <cell r="S40" t="str">
            <v>ISO4217:EUR</v>
          </cell>
          <cell r="T40" t="b">
            <v>1</v>
          </cell>
          <cell r="U40" t="b">
            <v>0</v>
          </cell>
        </row>
        <row r="41">
          <cell r="B41" t="str">
            <v>Average salary (€)</v>
          </cell>
          <cell r="C41">
            <v>29943.162979546309</v>
          </cell>
          <cell r="D41">
            <v>37200</v>
          </cell>
          <cell r="E41">
            <v>39337.26067746686</v>
          </cell>
          <cell r="F41">
            <v>41125.569290826286</v>
          </cell>
          <cell r="G41">
            <v>44514.217300209515</v>
          </cell>
          <cell r="H41">
            <v>46294.785992217898</v>
          </cell>
          <cell r="I41">
            <v>47683.629571984435</v>
          </cell>
          <cell r="J41">
            <v>49114.138459143971</v>
          </cell>
          <cell r="K41">
            <v>50587.562612918293</v>
          </cell>
          <cell r="L41">
            <v>52105.189491305842</v>
          </cell>
          <cell r="M41">
            <v>53668.345176045019</v>
          </cell>
          <cell r="O41">
            <v>3.3322603657810035E-2</v>
          </cell>
          <cell r="P41">
            <v>3.0000000000000027E-2</v>
          </cell>
          <cell r="Q41">
            <v>3.0000000000000027E-2</v>
          </cell>
        </row>
        <row r="42">
          <cell r="B42" t="str">
            <v>Net Income</v>
          </cell>
          <cell r="C42">
            <v>258.15036280000004</v>
          </cell>
          <cell r="D42">
            <v>341.39835840000023</v>
          </cell>
          <cell r="E42">
            <v>252.876</v>
          </cell>
          <cell r="F42">
            <v>309.13599999999997</v>
          </cell>
          <cell r="G42">
            <v>339.92099999999994</v>
          </cell>
          <cell r="H42">
            <v>346.95174036115532</v>
          </cell>
          <cell r="I42">
            <v>417.56344318578232</v>
          </cell>
          <cell r="J42">
            <v>451.92959768743486</v>
          </cell>
          <cell r="K42">
            <v>506.8786321303221</v>
          </cell>
          <cell r="L42">
            <v>560.30614656662931</v>
          </cell>
          <cell r="M42">
            <v>109.36879708191513</v>
          </cell>
          <cell r="N42">
            <v>9.959037516061553E-2</v>
          </cell>
          <cell r="O42">
            <v>0.10541230748250396</v>
          </cell>
          <cell r="P42">
            <v>5.1363699714614963E-2</v>
          </cell>
          <cell r="Q42" t="str">
            <v>mstag:taxExpenseIncome</v>
          </cell>
          <cell r="R42">
            <v>6</v>
          </cell>
          <cell r="S42" t="str">
            <v>ISO4217:EUR</v>
          </cell>
          <cell r="T42" t="b">
            <v>1</v>
          </cell>
          <cell r="U42" t="b">
            <v>0</v>
          </cell>
        </row>
        <row r="43">
          <cell r="B43" t="str">
            <v>Growth</v>
          </cell>
          <cell r="C43">
            <v>-0.29844365400889034</v>
          </cell>
          <cell r="D43">
            <v>0.32247870852111071</v>
          </cell>
          <cell r="E43">
            <v>-0.25929345066235732</v>
          </cell>
          <cell r="F43">
            <v>0.22248058336892385</v>
          </cell>
          <cell r="G43">
            <v>9.9584001863257443E-2</v>
          </cell>
          <cell r="H43">
            <v>2.068345398241167E-2</v>
          </cell>
          <cell r="I43">
            <v>0.20352024391382084</v>
          </cell>
          <cell r="J43">
            <v>8.2301635984839638E-2</v>
          </cell>
          <cell r="K43">
            <v>0.12158759843140721</v>
          </cell>
          <cell r="L43">
            <v>0.10540494518729404</v>
          </cell>
          <cell r="M43">
            <v>6.5478948184114288E-2</v>
          </cell>
          <cell r="Q43" t="str">
            <v>mstag:statutoryTaxRate</v>
          </cell>
          <cell r="R43">
            <v>0</v>
          </cell>
          <cell r="S43" t="str">
            <v>ms_eqr_gcim_Decimal:ms_eqr_gcim_decimal</v>
          </cell>
          <cell r="T43" t="b">
            <v>1</v>
          </cell>
          <cell r="U43" t="b">
            <v>0</v>
          </cell>
        </row>
        <row r="44">
          <cell r="B44" t="str">
            <v>Payroll as a % of service revs</v>
          </cell>
          <cell r="F44">
            <v>5.1526474875035463E-2</v>
          </cell>
          <cell r="G44">
            <v>5.26452539200222E-2</v>
          </cell>
          <cell r="H44">
            <v>5.8085554457342259E-2</v>
          </cell>
          <cell r="I44">
            <v>6.0533431476378192E-2</v>
          </cell>
          <cell r="J44">
            <v>6.2426278189948267E-2</v>
          </cell>
          <cell r="K44">
            <v>6.5170207041595804E-2</v>
          </cell>
          <cell r="L44">
            <v>6.5986646774641611E-2</v>
          </cell>
          <cell r="M44">
            <v>6.7297255025391772E-2</v>
          </cell>
        </row>
        <row r="45">
          <cell r="B45" t="str">
            <v>Dividends</v>
          </cell>
          <cell r="C45">
            <v>-12.5</v>
          </cell>
          <cell r="D45">
            <v>-51.99</v>
          </cell>
          <cell r="E45">
            <v>-115.65</v>
          </cell>
          <cell r="F45">
            <v>-189.03599999999997</v>
          </cell>
          <cell r="G45">
            <v>-515.33857499999999</v>
          </cell>
          <cell r="H45">
            <v>-220.43191949999999</v>
          </cell>
          <cell r="I45">
            <v>-224.84055789000001</v>
          </cell>
          <cell r="J45">
            <v>-229.33736904780002</v>
          </cell>
          <cell r="K45">
            <v>-233.92411642875601</v>
          </cell>
          <cell r="L45">
            <v>-238.60259875733112</v>
          </cell>
          <cell r="M45" t="str">
            <v>2010E</v>
          </cell>
          <cell r="Q45" t="str">
            <v>mstag:commonDividendsAttributableToCurrentPeriodEarnings</v>
          </cell>
          <cell r="R45">
            <v>6</v>
          </cell>
          <cell r="S45" t="str">
            <v>ISO4217:EUR</v>
          </cell>
          <cell r="T45" t="b">
            <v>1</v>
          </cell>
          <cell r="U45" t="b">
            <v>0</v>
          </cell>
        </row>
        <row r="46">
          <cell r="B46" t="str">
            <v>Dividend per share</v>
          </cell>
          <cell r="D46">
            <v>1881.2035787999998</v>
          </cell>
          <cell r="E46">
            <v>2654.7664920000002</v>
          </cell>
          <cell r="F46">
            <v>0.57076086956521732</v>
          </cell>
          <cell r="G46">
            <v>0.65</v>
          </cell>
          <cell r="H46">
            <v>0.66300000000000003</v>
          </cell>
          <cell r="I46">
            <v>0.67626000000000008</v>
          </cell>
          <cell r="J46">
            <v>0.6897852000000001</v>
          </cell>
          <cell r="K46">
            <v>0.70358090400000006</v>
          </cell>
          <cell r="L46">
            <v>0.71765252208000008</v>
          </cell>
          <cell r="M46">
            <v>10792.384340996075</v>
          </cell>
        </row>
        <row r="47">
          <cell r="B47" t="str">
            <v>Net Income</v>
          </cell>
          <cell r="C47">
            <v>258.15036280000004</v>
          </cell>
          <cell r="D47">
            <v>341.39835840000023</v>
          </cell>
          <cell r="E47">
            <v>252.876</v>
          </cell>
          <cell r="F47">
            <v>309.13599999999997</v>
          </cell>
          <cell r="G47">
            <v>339.92099999999994</v>
          </cell>
          <cell r="H47">
            <v>370.50045497222766</v>
          </cell>
          <cell r="I47">
            <v>441.81167318637534</v>
          </cell>
          <cell r="J47">
            <v>514.05847658766572</v>
          </cell>
          <cell r="K47">
            <v>565.37038045856423</v>
          </cell>
          <cell r="L47">
            <v>595.90160420676875</v>
          </cell>
          <cell r="M47">
            <v>24.377397794453007</v>
          </cell>
          <cell r="N47">
            <v>0.15128126012969112</v>
          </cell>
        </row>
        <row r="48">
          <cell r="B48" t="str">
            <v>Retained earnings</v>
          </cell>
          <cell r="D48">
            <v>0.32247870852111071</v>
          </cell>
          <cell r="E48">
            <v>-0.25929345066235732</v>
          </cell>
          <cell r="F48">
            <v>120.1</v>
          </cell>
          <cell r="G48">
            <v>-175.41757500000006</v>
          </cell>
          <cell r="H48">
            <v>126.51982086115532</v>
          </cell>
          <cell r="I48">
            <v>192.72288529578231</v>
          </cell>
          <cell r="J48">
            <v>222.59222863963484</v>
          </cell>
          <cell r="K48">
            <v>272.95451570156609</v>
          </cell>
          <cell r="L48">
            <v>321.70354780929819</v>
          </cell>
          <cell r="M48">
            <v>50.305186805863698</v>
          </cell>
        </row>
        <row r="49">
          <cell r="B49" t="str">
            <v>Data provider costs</v>
          </cell>
          <cell r="E49">
            <v>7</v>
          </cell>
          <cell r="F49">
            <v>15</v>
          </cell>
          <cell r="G49">
            <v>20.470999999999997</v>
          </cell>
          <cell r="H49">
            <v>20.295000000000002</v>
          </cell>
          <cell r="I49">
            <v>27.725368302452964</v>
          </cell>
          <cell r="J49">
            <v>29.699257728017038</v>
          </cell>
          <cell r="K49">
            <v>31.466029590788217</v>
          </cell>
          <cell r="L49">
            <v>33.331899405313187</v>
          </cell>
          <cell r="M49">
            <v>35.302361068455753</v>
          </cell>
        </row>
        <row r="50">
          <cell r="B50" t="str">
            <v>MW EPS (p)</v>
          </cell>
          <cell r="C50">
            <v>-12.5</v>
          </cell>
          <cell r="D50">
            <v>-51.99</v>
          </cell>
          <cell r="E50">
            <v>-115.65</v>
          </cell>
          <cell r="F50">
            <v>-189.03599999999997</v>
          </cell>
          <cell r="G50">
            <v>1.0243574994745179</v>
          </cell>
          <cell r="H50">
            <v>1.0435376345731362</v>
          </cell>
          <cell r="I50">
            <v>1.2559186684947126</v>
          </cell>
          <cell r="J50">
            <v>1.3592828295757291</v>
          </cell>
          <cell r="K50">
            <v>1.5245547644128896</v>
          </cell>
          <cell r="L50">
            <v>1.6852503757908583</v>
          </cell>
          <cell r="M50">
            <v>15.045912891190314</v>
          </cell>
          <cell r="N50">
            <v>9.8886302217727762E-2</v>
          </cell>
          <cell r="Q50" t="str">
            <v>mstag:commonDividendsAttributableToCurrentPeriodEarnings</v>
          </cell>
          <cell r="R50">
            <v>6</v>
          </cell>
          <cell r="S50" t="str">
            <v>ISO4217:EUR</v>
          </cell>
          <cell r="T50" t="b">
            <v>1</v>
          </cell>
          <cell r="U50" t="b">
            <v>0</v>
          </cell>
        </row>
        <row r="51">
          <cell r="B51" t="str">
            <v>Modelware EBITDA</v>
          </cell>
          <cell r="E51">
            <v>8</v>
          </cell>
          <cell r="F51">
            <v>0.57076086956521732</v>
          </cell>
          <cell r="G51">
            <v>0.65</v>
          </cell>
          <cell r="H51">
            <v>861.44857645275079</v>
          </cell>
          <cell r="I51">
            <v>971.06922943245752</v>
          </cell>
          <cell r="J51">
            <v>1042.3003262359443</v>
          </cell>
          <cell r="K51">
            <v>1137.4050361749867</v>
          </cell>
          <cell r="L51">
            <v>1214.2099862318621</v>
          </cell>
          <cell r="M51">
            <v>21.570028907603501</v>
          </cell>
        </row>
        <row r="52">
          <cell r="B52" t="str">
            <v>Advertising</v>
          </cell>
          <cell r="E52">
            <v>36</v>
          </cell>
          <cell r="F52">
            <v>49</v>
          </cell>
          <cell r="G52">
            <v>75</v>
          </cell>
          <cell r="H52">
            <v>38.290248465751148</v>
          </cell>
          <cell r="I52">
            <v>54.537564779475652</v>
          </cell>
          <cell r="J52">
            <v>54.470431639931661</v>
          </cell>
          <cell r="K52">
            <v>53.742316730801655</v>
          </cell>
          <cell r="L52">
            <v>55.216391831319548</v>
          </cell>
          <cell r="M52">
            <v>56.880594853723693</v>
          </cell>
        </row>
        <row r="53">
          <cell r="B53" t="str">
            <v>Retained earnings</v>
          </cell>
          <cell r="C53">
            <v>2001</v>
          </cell>
          <cell r="D53">
            <v>2002</v>
          </cell>
          <cell r="E53">
            <v>15</v>
          </cell>
          <cell r="F53">
            <v>120.1</v>
          </cell>
          <cell r="G53" t="str">
            <v>Consolidated Cash Flow Statement</v>
          </cell>
          <cell r="H53">
            <v>150.06853547222767</v>
          </cell>
          <cell r="I53">
            <v>216.97111529637533</v>
          </cell>
          <cell r="J53">
            <v>284.72110753986567</v>
          </cell>
          <cell r="K53">
            <v>331.44626402980822</v>
          </cell>
          <cell r="L53">
            <v>357.29900544943763</v>
          </cell>
          <cell r="M53">
            <v>14.599351734213597</v>
          </cell>
        </row>
        <row r="54">
          <cell r="B54" t="str">
            <v>Post and telecommunications</v>
          </cell>
          <cell r="E54">
            <v>9</v>
          </cell>
          <cell r="F54">
            <v>2004</v>
          </cell>
          <cell r="G54">
            <v>2005</v>
          </cell>
          <cell r="H54" t="str">
            <v>2006E</v>
          </cell>
          <cell r="I54" t="str">
            <v>2007E</v>
          </cell>
          <cell r="J54" t="str">
            <v>2008E</v>
          </cell>
          <cell r="K54" t="str">
            <v>2009E</v>
          </cell>
          <cell r="L54" t="str">
            <v>2010E</v>
          </cell>
          <cell r="M54">
            <v>9.7329011561423986</v>
          </cell>
        </row>
        <row r="55">
          <cell r="B55" t="str">
            <v>Net Income</v>
          </cell>
          <cell r="C55">
            <v>258.15036280000004</v>
          </cell>
          <cell r="D55">
            <v>341.39835840000023</v>
          </cell>
          <cell r="E55">
            <v>252.876</v>
          </cell>
          <cell r="F55">
            <v>309.13599999999997</v>
          </cell>
          <cell r="G55">
            <v>339.92099999999994</v>
          </cell>
          <cell r="H55">
            <v>346.95174036115532</v>
          </cell>
          <cell r="I55">
            <v>417.56344318578232</v>
          </cell>
          <cell r="J55">
            <v>451.92959768743486</v>
          </cell>
          <cell r="K55">
            <v>506.8786321303221</v>
          </cell>
          <cell r="L55">
            <v>560.30614656662931</v>
          </cell>
          <cell r="M55">
            <v>227.81373521164596</v>
          </cell>
          <cell r="N55">
            <v>0.15128126012969112</v>
          </cell>
          <cell r="Q55" t="str">
            <v>mstag:netIncomeReported</v>
          </cell>
          <cell r="R55">
            <v>6</v>
          </cell>
          <cell r="S55" t="str">
            <v>ISO4217:EUR</v>
          </cell>
          <cell r="T55" t="b">
            <v>0</v>
          </cell>
          <cell r="U55" t="b">
            <v>0</v>
          </cell>
        </row>
        <row r="56">
          <cell r="B56" t="str">
            <v>Amortisation</v>
          </cell>
          <cell r="C56">
            <v>0</v>
          </cell>
          <cell r="D56">
            <v>7.0499999999999829</v>
          </cell>
          <cell r="E56">
            <v>4.7340000000000089</v>
          </cell>
          <cell r="F56">
            <v>5</v>
          </cell>
          <cell r="G56">
            <v>5</v>
          </cell>
          <cell r="H56">
            <v>5</v>
          </cell>
          <cell r="I56">
            <v>5</v>
          </cell>
          <cell r="J56">
            <v>5</v>
          </cell>
          <cell r="K56">
            <v>5</v>
          </cell>
          <cell r="L56">
            <v>5</v>
          </cell>
          <cell r="M56">
            <v>0.13639176951338641</v>
          </cell>
          <cell r="Q56" t="str">
            <v>mstag:amortizationOfOtherIntangibles</v>
          </cell>
          <cell r="R56">
            <v>6</v>
          </cell>
          <cell r="S56" t="str">
            <v>ISO4217:EUR</v>
          </cell>
          <cell r="T56" t="b">
            <v>0</v>
          </cell>
          <cell r="U56" t="b">
            <v>0</v>
          </cell>
        </row>
        <row r="57">
          <cell r="B57" t="str">
            <v>Depreciation</v>
          </cell>
          <cell r="C57">
            <v>108.2</v>
          </cell>
          <cell r="D57">
            <v>132.80000000000001</v>
          </cell>
          <cell r="E57">
            <v>157</v>
          </cell>
          <cell r="F57">
            <v>183.03299999999999</v>
          </cell>
          <cell r="G57">
            <v>224.191</v>
          </cell>
          <cell r="H57">
            <v>302.07279709977433</v>
          </cell>
          <cell r="I57">
            <v>313.94010866618538</v>
          </cell>
          <cell r="J57">
            <v>321.04063256210947</v>
          </cell>
          <cell r="K57">
            <v>320.71913306314252</v>
          </cell>
          <cell r="L57">
            <v>320.35433207876252</v>
          </cell>
          <cell r="M57">
            <v>329.00690238321903</v>
          </cell>
          <cell r="P57">
            <v>6.951332413255118E-2</v>
          </cell>
          <cell r="Q57" t="str">
            <v>mstag:depreciation</v>
          </cell>
          <cell r="R57">
            <v>6</v>
          </cell>
          <cell r="S57" t="str">
            <v>ISO4217:EUR</v>
          </cell>
          <cell r="T57" t="b">
            <v>0</v>
          </cell>
          <cell r="U57" t="b">
            <v>0</v>
          </cell>
        </row>
        <row r="58">
          <cell r="B58" t="str">
            <v>Minorities</v>
          </cell>
          <cell r="C58">
            <v>5.6</v>
          </cell>
          <cell r="D58">
            <v>6</v>
          </cell>
          <cell r="E58">
            <v>5.5309999999999997</v>
          </cell>
          <cell r="F58">
            <v>6.2869999999999999</v>
          </cell>
          <cell r="G58">
            <v>1.129</v>
          </cell>
          <cell r="H58">
            <v>-26.029351816839139</v>
          </cell>
          <cell r="I58">
            <v>-20.051365764231647</v>
          </cell>
          <cell r="J58">
            <v>-1.539206103671221</v>
          </cell>
          <cell r="K58">
            <v>22.47408667365525</v>
          </cell>
          <cell r="L58">
            <v>36.433766041603874</v>
          </cell>
          <cell r="M58">
            <v>0.17537416018561908</v>
          </cell>
        </row>
        <row r="59">
          <cell r="B59" t="str">
            <v>Working capital</v>
          </cell>
          <cell r="D59">
            <v>-32.300000000000004</v>
          </cell>
          <cell r="E59">
            <v>5.9699999999999935</v>
          </cell>
          <cell r="F59">
            <v>-8.5429999999999993</v>
          </cell>
          <cell r="G59">
            <v>72.62</v>
          </cell>
          <cell r="H59">
            <v>-49.692373872330172</v>
          </cell>
          <cell r="I59">
            <v>6.7782232532346498E-2</v>
          </cell>
          <cell r="J59">
            <v>1.5314888271037663</v>
          </cell>
          <cell r="K59">
            <v>-3.1314296004677047</v>
          </cell>
          <cell r="L59">
            <v>0.91858017985263452</v>
          </cell>
          <cell r="M59">
            <v>220.02032941984265</v>
          </cell>
        </row>
        <row r="60">
          <cell r="B60" t="str">
            <v>Other cash flow</v>
          </cell>
          <cell r="C60">
            <v>258.15036280000004</v>
          </cell>
          <cell r="D60">
            <v>341.39835840000023</v>
          </cell>
          <cell r="E60">
            <v>252.876</v>
          </cell>
          <cell r="F60">
            <v>23.30400000000003</v>
          </cell>
          <cell r="G60">
            <v>-21.859000000000037</v>
          </cell>
          <cell r="H60">
            <v>0</v>
          </cell>
          <cell r="I60">
            <v>0</v>
          </cell>
          <cell r="J60">
            <v>0</v>
          </cell>
          <cell r="K60">
            <v>0</v>
          </cell>
          <cell r="L60">
            <v>0</v>
          </cell>
          <cell r="M60">
            <v>24.088181763848489</v>
          </cell>
          <cell r="Q60" t="str">
            <v>mstag:netIncomeReported</v>
          </cell>
          <cell r="R60">
            <v>6</v>
          </cell>
          <cell r="S60" t="str">
            <v>ISO4217:EUR</v>
          </cell>
          <cell r="T60" t="b">
            <v>0</v>
          </cell>
          <cell r="U60" t="b">
            <v>0</v>
          </cell>
        </row>
        <row r="61">
          <cell r="B61" t="str">
            <v>Cash flow: op. activities</v>
          </cell>
          <cell r="C61">
            <v>371.95036280000005</v>
          </cell>
          <cell r="D61">
            <v>487.2483584000002</v>
          </cell>
          <cell r="E61">
            <v>420.14100000000002</v>
          </cell>
          <cell r="F61">
            <v>518.21699999999998</v>
          </cell>
          <cell r="G61">
            <v>621.00199999999995</v>
          </cell>
          <cell r="H61">
            <v>578.30281177176028</v>
          </cell>
          <cell r="I61">
            <v>716.51996832026839</v>
          </cell>
          <cell r="J61">
            <v>777.96251297297692</v>
          </cell>
          <cell r="K61">
            <v>851.94042226665215</v>
          </cell>
          <cell r="L61">
            <v>923.01282486684829</v>
          </cell>
          <cell r="M61">
            <v>24.400169091292842</v>
          </cell>
          <cell r="P61">
            <v>5.1782132039803752E-2</v>
          </cell>
          <cell r="Q61" t="str">
            <v>mstag:amortizationOfOtherIntangibles</v>
          </cell>
          <cell r="R61">
            <v>6</v>
          </cell>
          <cell r="S61" t="str">
            <v>ISO4217:EUR</v>
          </cell>
          <cell r="T61" t="b">
            <v>0</v>
          </cell>
          <cell r="U61" t="b">
            <v>0</v>
          </cell>
        </row>
        <row r="62">
          <cell r="B62" t="str">
            <v>Capex</v>
          </cell>
          <cell r="C62">
            <v>-370</v>
          </cell>
          <cell r="D62">
            <v>-227.8</v>
          </cell>
          <cell r="E62">
            <v>-182.4</v>
          </cell>
          <cell r="F62">
            <v>-218.3</v>
          </cell>
          <cell r="G62">
            <v>-263</v>
          </cell>
          <cell r="H62">
            <v>-504.17312334538724</v>
          </cell>
          <cell r="I62">
            <v>-360.10482608566912</v>
          </cell>
          <cell r="J62">
            <v>-325.16149856339769</v>
          </cell>
          <cell r="K62">
            <v>-269.52165739052145</v>
          </cell>
          <cell r="L62">
            <v>-270.97215473524136</v>
          </cell>
          <cell r="M62">
            <v>268.50868027498399</v>
          </cell>
          <cell r="P62">
            <v>5.7937315384389176E-2</v>
          </cell>
          <cell r="Q62" t="str">
            <v>mstag:capitalExpenditures</v>
          </cell>
          <cell r="R62">
            <v>6</v>
          </cell>
          <cell r="S62" t="str">
            <v>ISO4217:EUR</v>
          </cell>
          <cell r="T62" t="b">
            <v>1</v>
          </cell>
          <cell r="U62" t="b">
            <v>0</v>
          </cell>
        </row>
        <row r="63">
          <cell r="B63" t="str">
            <v>Licenses acquired</v>
          </cell>
          <cell r="C63">
            <v>-113</v>
          </cell>
          <cell r="D63">
            <v>-52</v>
          </cell>
          <cell r="E63">
            <v>5.5309999999999997</v>
          </cell>
          <cell r="F63">
            <v>6.2869999999999999</v>
          </cell>
          <cell r="G63">
            <v>-150</v>
          </cell>
          <cell r="H63">
            <v>-16.100000000000001</v>
          </cell>
          <cell r="I63">
            <v>-16.100000000000001</v>
          </cell>
          <cell r="J63">
            <v>0</v>
          </cell>
          <cell r="K63">
            <v>0</v>
          </cell>
          <cell r="L63">
            <v>0</v>
          </cell>
          <cell r="M63">
            <v>0.16075577707545102</v>
          </cell>
          <cell r="P63">
            <v>4.3290551606749439E-2</v>
          </cell>
          <cell r="Q63" t="str">
            <v>mstag:investmentInIntangibleAssets</v>
          </cell>
          <cell r="R63">
            <v>6</v>
          </cell>
          <cell r="S63" t="str">
            <v>ISO4217:EUR</v>
          </cell>
          <cell r="T63" t="b">
            <v>1</v>
          </cell>
          <cell r="U63" t="b">
            <v>0</v>
          </cell>
        </row>
        <row r="64">
          <cell r="B64" t="str">
            <v>Investments</v>
          </cell>
          <cell r="C64">
            <v>-47</v>
          </cell>
          <cell r="D64">
            <v>-32.300000000000004</v>
          </cell>
          <cell r="E64">
            <v>5.9699999999999935</v>
          </cell>
          <cell r="F64">
            <v>-8.5429999999999993</v>
          </cell>
          <cell r="G64">
            <v>-490</v>
          </cell>
          <cell r="H64">
            <v>-1200</v>
          </cell>
          <cell r="I64">
            <v>0</v>
          </cell>
          <cell r="J64">
            <v>0</v>
          </cell>
          <cell r="K64">
            <v>0</v>
          </cell>
          <cell r="L64">
            <v>0</v>
          </cell>
          <cell r="M64">
            <v>125</v>
          </cell>
          <cell r="P64">
            <v>0.10373600533274296</v>
          </cell>
          <cell r="Q64" t="str">
            <v>mstag:otherAssetsLiabilitiesIncludedInEndingBalanceSheetTotals</v>
          </cell>
          <cell r="R64">
            <v>6</v>
          </cell>
          <cell r="S64" t="str">
            <v>ISO4217:EUR</v>
          </cell>
          <cell r="T64" t="b">
            <v>1</v>
          </cell>
          <cell r="U64" t="b">
            <v>0</v>
          </cell>
        </row>
        <row r="65">
          <cell r="B65" t="str">
            <v>Other investing cash flow</v>
          </cell>
          <cell r="E65">
            <v>150.67763528534672</v>
          </cell>
          <cell r="F65">
            <v>-16.381999999999977</v>
          </cell>
          <cell r="G65">
            <v>157.93700000000001</v>
          </cell>
          <cell r="H65">
            <v>0</v>
          </cell>
          <cell r="I65">
            <v>0</v>
          </cell>
          <cell r="J65">
            <v>0</v>
          </cell>
          <cell r="K65">
            <v>0</v>
          </cell>
          <cell r="L65">
            <v>0</v>
          </cell>
          <cell r="M65">
            <v>179.12007081289519</v>
          </cell>
        </row>
        <row r="66">
          <cell r="B66" t="str">
            <v>Cash from Investing Activities</v>
          </cell>
          <cell r="C66">
            <v>-530</v>
          </cell>
          <cell r="D66">
            <v>-279.8</v>
          </cell>
          <cell r="E66">
            <v>-182.4</v>
          </cell>
          <cell r="F66">
            <v>-234.68199999999999</v>
          </cell>
          <cell r="G66">
            <v>-745.06299999999999</v>
          </cell>
          <cell r="H66">
            <v>-1720.2731233453874</v>
          </cell>
          <cell r="I66">
            <v>-376.20482608566914</v>
          </cell>
          <cell r="J66">
            <v>-325.16149856339769</v>
          </cell>
          <cell r="K66">
            <v>-269.52165739052145</v>
          </cell>
          <cell r="L66">
            <v>-270.97215473524136</v>
          </cell>
          <cell r="M66">
            <v>152.54765376851603</v>
          </cell>
        </row>
        <row r="67">
          <cell r="B67" t="str">
            <v>Dividends</v>
          </cell>
          <cell r="C67">
            <v>-12.5</v>
          </cell>
          <cell r="D67">
            <v>-51.99</v>
          </cell>
          <cell r="E67">
            <v>-115.65</v>
          </cell>
          <cell r="F67">
            <v>-115.65</v>
          </cell>
          <cell r="G67">
            <v>-488.26485000000002</v>
          </cell>
          <cell r="H67">
            <v>-216.109725</v>
          </cell>
          <cell r="I67">
            <v>-220.43191949999999</v>
          </cell>
          <cell r="J67">
            <v>-224.84055789000001</v>
          </cell>
          <cell r="K67">
            <v>-229.33736904780002</v>
          </cell>
          <cell r="L67">
            <v>-233.92411642875601</v>
          </cell>
          <cell r="N67">
            <v>-0.11542208969106527</v>
          </cell>
          <cell r="Q67" t="str">
            <v>mstag:cashDividendsPaid</v>
          </cell>
          <cell r="R67">
            <v>6</v>
          </cell>
          <cell r="S67" t="str">
            <v>ISO4217:EUR</v>
          </cell>
          <cell r="T67" t="b">
            <v>1</v>
          </cell>
          <cell r="U67" t="b">
            <v>0</v>
          </cell>
        </row>
        <row r="68">
          <cell r="B68" t="str">
            <v xml:space="preserve">Debt redemption </v>
          </cell>
          <cell r="C68">
            <v>-113</v>
          </cell>
          <cell r="D68">
            <v>-52</v>
          </cell>
          <cell r="F68">
            <v>-60.224999999999994</v>
          </cell>
          <cell r="G68">
            <v>678.07884999999999</v>
          </cell>
          <cell r="H68">
            <v>1000</v>
          </cell>
          <cell r="I68">
            <v>0</v>
          </cell>
          <cell r="J68">
            <v>0</v>
          </cell>
          <cell r="K68">
            <v>0</v>
          </cell>
          <cell r="L68">
            <v>0</v>
          </cell>
          <cell r="Q68" t="str">
            <v>mstag:proceedsFromIssuanceAndCashUsedToRepayLongTermDebt</v>
          </cell>
          <cell r="R68">
            <v>6</v>
          </cell>
          <cell r="S68" t="str">
            <v>ISO4217:EUR</v>
          </cell>
          <cell r="T68" t="b">
            <v>0</v>
          </cell>
          <cell r="U68" t="b">
            <v>0</v>
          </cell>
        </row>
        <row r="69">
          <cell r="B69" t="str">
            <v>Cash provided by fin. activities</v>
          </cell>
          <cell r="C69">
            <v>-12.5</v>
          </cell>
          <cell r="D69">
            <v>-51.99</v>
          </cell>
          <cell r="E69">
            <v>-115.65</v>
          </cell>
          <cell r="F69">
            <v>-175.875</v>
          </cell>
          <cell r="G69">
            <v>189.81399999999999</v>
          </cell>
          <cell r="H69">
            <v>783.89027499999997</v>
          </cell>
          <cell r="I69">
            <v>-220.43191949999999</v>
          </cell>
          <cell r="J69">
            <v>-224.84055789000001</v>
          </cell>
          <cell r="K69">
            <v>-229.33736904780002</v>
          </cell>
          <cell r="L69">
            <v>-233.92411642875601</v>
          </cell>
          <cell r="M69">
            <v>21.63</v>
          </cell>
          <cell r="Q69" t="str">
            <v>mstag:otherAssetsLiabilitiesIncludedInEndingBalanceSheetTotals</v>
          </cell>
          <cell r="R69">
            <v>6</v>
          </cell>
          <cell r="S69" t="str">
            <v>ISO4217:EUR</v>
          </cell>
          <cell r="T69" t="b">
            <v>1</v>
          </cell>
          <cell r="U69" t="b">
            <v>0</v>
          </cell>
        </row>
        <row r="70">
          <cell r="B70" t="str">
            <v>Other investing cash flow</v>
          </cell>
          <cell r="E70">
            <v>8</v>
          </cell>
          <cell r="F70">
            <v>-16.381999999999977</v>
          </cell>
          <cell r="G70">
            <v>157.93700000000001</v>
          </cell>
          <cell r="H70">
            <v>0</v>
          </cell>
          <cell r="I70">
            <v>0</v>
          </cell>
          <cell r="J70">
            <v>0</v>
          </cell>
          <cell r="K70">
            <v>0</v>
          </cell>
          <cell r="L70">
            <v>0</v>
          </cell>
          <cell r="M70">
            <v>10</v>
          </cell>
        </row>
        <row r="71">
          <cell r="B71" t="str">
            <v>Free cash flow</v>
          </cell>
          <cell r="C71">
            <v>-700.54963720000001</v>
          </cell>
          <cell r="D71">
            <v>-176.33164159999984</v>
          </cell>
          <cell r="E71">
            <v>-175.959</v>
          </cell>
          <cell r="F71">
            <v>107.65999999999997</v>
          </cell>
          <cell r="G71">
            <v>65.752999999999957</v>
          </cell>
          <cell r="H71">
            <v>-358.08003657362701</v>
          </cell>
          <cell r="I71">
            <v>119.88322273459926</v>
          </cell>
          <cell r="J71">
            <v>227.96045651957922</v>
          </cell>
          <cell r="K71">
            <v>353.08139582833064</v>
          </cell>
          <cell r="L71">
            <v>418.11655370285092</v>
          </cell>
          <cell r="M71">
            <v>2</v>
          </cell>
        </row>
        <row r="72">
          <cell r="B72" t="str">
            <v>Dividends</v>
          </cell>
          <cell r="C72">
            <v>-12.5</v>
          </cell>
          <cell r="D72">
            <v>-51.99</v>
          </cell>
          <cell r="E72">
            <v>-115.65</v>
          </cell>
          <cell r="F72">
            <v>-115.65</v>
          </cell>
          <cell r="G72">
            <v>-488.26485000000002</v>
          </cell>
          <cell r="H72">
            <v>-216.109725</v>
          </cell>
          <cell r="I72">
            <v>-220.43191949999999</v>
          </cell>
          <cell r="J72">
            <v>-224.84055789000001</v>
          </cell>
          <cell r="K72">
            <v>-229.33736904780002</v>
          </cell>
          <cell r="L72">
            <v>-233.92411642875601</v>
          </cell>
          <cell r="M72">
            <v>-406.75045643694</v>
          </cell>
          <cell r="Q72" t="str">
            <v>mstag:cashDividendsPaid</v>
          </cell>
          <cell r="R72">
            <v>6</v>
          </cell>
          <cell r="S72" t="str">
            <v>ISO4217:EUR</v>
          </cell>
          <cell r="T72" t="b">
            <v>1</v>
          </cell>
          <cell r="U72" t="b">
            <v>0</v>
          </cell>
        </row>
        <row r="73">
          <cell r="B73" t="str">
            <v>FCFE</v>
          </cell>
          <cell r="C73">
            <v>-158.04963719999995</v>
          </cell>
          <cell r="D73">
            <v>175.14835840000029</v>
          </cell>
          <cell r="E73">
            <v>244.15800000000002</v>
          </cell>
          <cell r="F73">
            <v>276.61299999999994</v>
          </cell>
          <cell r="G73">
            <v>-260.13900000000001</v>
          </cell>
          <cell r="H73">
            <v>-1155.5703115736269</v>
          </cell>
          <cell r="I73">
            <v>314.81514223459936</v>
          </cell>
          <cell r="J73">
            <v>427.30101440957912</v>
          </cell>
          <cell r="K73">
            <v>556.91876487613069</v>
          </cell>
          <cell r="L73">
            <v>626.54067013160716</v>
          </cell>
          <cell r="M73">
            <v>41.629999999999995</v>
          </cell>
          <cell r="Q73" t="str">
            <v>mstag:proceedsFromIssuanceAndCashUsedToRepayLongTermDebt</v>
          </cell>
          <cell r="R73">
            <v>6</v>
          </cell>
          <cell r="S73" t="str">
            <v>ISO4217:EUR</v>
          </cell>
          <cell r="T73" t="b">
            <v>0</v>
          </cell>
          <cell r="U73" t="b">
            <v>0</v>
          </cell>
        </row>
        <row r="74">
          <cell r="B74" t="str">
            <v>Modelware FCF</v>
          </cell>
          <cell r="C74">
            <v>-12.5</v>
          </cell>
          <cell r="D74">
            <v>-51.99</v>
          </cell>
          <cell r="E74">
            <v>-115.65</v>
          </cell>
          <cell r="F74">
            <v>-175.875</v>
          </cell>
          <cell r="G74">
            <v>365.93899999999996</v>
          </cell>
          <cell r="H74">
            <v>84.059040243212252</v>
          </cell>
          <cell r="I74">
            <v>360.36650799883091</v>
          </cell>
          <cell r="J74">
            <v>454.34022051325042</v>
          </cell>
          <cell r="K74">
            <v>559.94467820247542</v>
          </cell>
          <cell r="L74">
            <v>615.60690409000301</v>
          </cell>
          <cell r="M74">
            <v>2.4923823664834123E-2</v>
          </cell>
        </row>
        <row r="75">
          <cell r="B75" t="str">
            <v>Exceptional cash flow items</v>
          </cell>
          <cell r="G75">
            <v>0</v>
          </cell>
          <cell r="H75">
            <v>0</v>
          </cell>
          <cell r="I75">
            <v>0</v>
          </cell>
          <cell r="J75">
            <v>0</v>
          </cell>
          <cell r="K75">
            <v>0</v>
          </cell>
          <cell r="L75">
            <v>0</v>
          </cell>
          <cell r="M75">
            <v>16.784349024513499</v>
          </cell>
          <cell r="Q75" t="str">
            <v>mstag:netCashUsedFromOneTimeItems</v>
          </cell>
          <cell r="R75">
            <v>6</v>
          </cell>
          <cell r="S75" t="str">
            <v>ISO4217:EUR</v>
          </cell>
          <cell r="T75" t="b">
            <v>0</v>
          </cell>
          <cell r="U75" t="b">
            <v>0</v>
          </cell>
        </row>
        <row r="76">
          <cell r="B76" t="str">
            <v>Free cash flow</v>
          </cell>
          <cell r="C76">
            <v>-700.54963720000001</v>
          </cell>
          <cell r="D76">
            <v>-176.33164159999984</v>
          </cell>
          <cell r="E76">
            <v>-175.959</v>
          </cell>
          <cell r="F76">
            <v>107.65999999999997</v>
          </cell>
          <cell r="G76">
            <v>65.752999999999957</v>
          </cell>
          <cell r="H76">
            <v>-310.36988892138083</v>
          </cell>
          <cell r="I76">
            <v>116.87843855405652</v>
          </cell>
          <cell r="J76">
            <v>214.25643809498172</v>
          </cell>
          <cell r="K76">
            <v>343.71108881030182</v>
          </cell>
          <cell r="L76">
            <v>425.54109808836137</v>
          </cell>
          <cell r="M76">
            <v>911.26789967470154</v>
          </cell>
        </row>
        <row r="77">
          <cell r="G77" t="str">
            <v>Consolidated Balance Sheet</v>
          </cell>
        </row>
        <row r="78">
          <cell r="B78" t="str">
            <v>FCFE</v>
          </cell>
          <cell r="C78">
            <v>-158.04963719999995</v>
          </cell>
          <cell r="D78">
            <v>175.14835840000029</v>
          </cell>
          <cell r="E78">
            <v>244.15800000000002</v>
          </cell>
          <cell r="F78">
            <v>276.61299999999994</v>
          </cell>
          <cell r="G78">
            <v>2005</v>
          </cell>
          <cell r="H78" t="str">
            <v>2006E</v>
          </cell>
          <cell r="I78" t="str">
            <v>2007E</v>
          </cell>
          <cell r="J78" t="str">
            <v>2008E</v>
          </cell>
          <cell r="K78" t="str">
            <v>2009E</v>
          </cell>
          <cell r="L78" t="str">
            <v>2010E</v>
          </cell>
          <cell r="M78">
            <v>759.02156151809254</v>
          </cell>
          <cell r="O78">
            <v>6.4083878055857246E-2</v>
          </cell>
          <cell r="P78">
            <v>3.4943581003286983E-2</v>
          </cell>
          <cell r="Q78">
            <v>4.885023784949527E-2</v>
          </cell>
        </row>
        <row r="79">
          <cell r="B79" t="str">
            <v>Current Assets</v>
          </cell>
          <cell r="C79">
            <v>219.3</v>
          </cell>
          <cell r="D79">
            <v>229.5</v>
          </cell>
          <cell r="E79">
            <v>378.9</v>
          </cell>
          <cell r="F79">
            <v>469.52600000000001</v>
          </cell>
          <cell r="G79">
            <v>617.05600000000004</v>
          </cell>
          <cell r="H79">
            <v>292.24320131874924</v>
          </cell>
          <cell r="I79">
            <v>426.76202930719751</v>
          </cell>
          <cell r="J79">
            <v>666.51773266931252</v>
          </cell>
          <cell r="K79">
            <v>1031.1030029727503</v>
          </cell>
          <cell r="L79">
            <v>1461.3755595003599</v>
          </cell>
          <cell r="M79">
            <v>0.45442516351390788</v>
          </cell>
        </row>
        <row r="80">
          <cell r="B80" t="str">
            <v>Cash and CE</v>
          </cell>
          <cell r="C80">
            <v>31.3</v>
          </cell>
          <cell r="D80">
            <v>16</v>
          </cell>
          <cell r="E80">
            <v>156.69999999999999</v>
          </cell>
          <cell r="F80">
            <v>264.36</v>
          </cell>
          <cell r="G80">
            <v>330.113</v>
          </cell>
          <cell r="H80">
            <v>-27.967036573627013</v>
          </cell>
          <cell r="I80">
            <v>91.916186160972245</v>
          </cell>
          <cell r="J80">
            <v>319.87664268055147</v>
          </cell>
          <cell r="K80">
            <v>672.95803850888205</v>
          </cell>
          <cell r="L80">
            <v>1091.074592211733</v>
          </cell>
          <cell r="M80">
            <v>3.3636011020811152E-2</v>
          </cell>
          <cell r="Q80" t="str">
            <v>mstag:cashAndCashEquivalents</v>
          </cell>
          <cell r="R80">
            <v>6</v>
          </cell>
          <cell r="S80" t="str">
            <v>ISO4217:EUR</v>
          </cell>
          <cell r="T80" t="b">
            <v>0</v>
          </cell>
          <cell r="U80" t="b">
            <v>0</v>
          </cell>
        </row>
        <row r="81">
          <cell r="B81" t="str">
            <v>Receivables</v>
          </cell>
          <cell r="C81">
            <v>141.5</v>
          </cell>
          <cell r="D81">
            <v>153.4</v>
          </cell>
          <cell r="E81">
            <v>157.1</v>
          </cell>
          <cell r="F81">
            <v>146.73599999999999</v>
          </cell>
          <cell r="G81">
            <v>150</v>
          </cell>
          <cell r="H81">
            <v>183.58753789237622</v>
          </cell>
          <cell r="I81">
            <v>198.53703714622529</v>
          </cell>
          <cell r="J81">
            <v>210.63990010876103</v>
          </cell>
          <cell r="K81">
            <v>222.44523838146816</v>
          </cell>
          <cell r="L81">
            <v>234.89667572787491</v>
          </cell>
          <cell r="Q81" t="str">
            <v>mstag:tradeReceivables</v>
          </cell>
          <cell r="R81">
            <v>6</v>
          </cell>
          <cell r="S81" t="str">
            <v>ISO4217:EUR</v>
          </cell>
          <cell r="T81" t="b">
            <v>0</v>
          </cell>
          <cell r="U81" t="b">
            <v>0</v>
          </cell>
        </row>
        <row r="82">
          <cell r="B82" t="str">
            <v>Inventories</v>
          </cell>
          <cell r="C82">
            <v>9.3000000000000007</v>
          </cell>
          <cell r="D82">
            <v>8.1999999999999993</v>
          </cell>
          <cell r="E82">
            <v>9.83</v>
          </cell>
          <cell r="F82">
            <v>16.015000000000001</v>
          </cell>
          <cell r="G82">
            <v>16.015000000000001</v>
          </cell>
          <cell r="H82">
            <v>15.694700000000003</v>
          </cell>
          <cell r="I82">
            <v>15.380806000000003</v>
          </cell>
          <cell r="J82">
            <v>15.073189880000003</v>
          </cell>
          <cell r="K82">
            <v>14.771726082400003</v>
          </cell>
          <cell r="L82">
            <v>14.476291560752003</v>
          </cell>
          <cell r="M82">
            <v>156.65350414738083</v>
          </cell>
          <cell r="Q82" t="str">
            <v>mstag:inventories</v>
          </cell>
          <cell r="R82">
            <v>6</v>
          </cell>
          <cell r="S82" t="str">
            <v>ISO4217:EUR</v>
          </cell>
          <cell r="T82" t="b">
            <v>0</v>
          </cell>
          <cell r="U82" t="b">
            <v>0</v>
          </cell>
        </row>
        <row r="83">
          <cell r="B83" t="str">
            <v>Other</v>
          </cell>
          <cell r="C83">
            <v>37.199999999999989</v>
          </cell>
          <cell r="D83">
            <v>51.900000000000006</v>
          </cell>
          <cell r="E83">
            <v>55.270000000000039</v>
          </cell>
          <cell r="F83">
            <v>42.41500000000002</v>
          </cell>
          <cell r="G83">
            <v>120.928</v>
          </cell>
          <cell r="H83">
            <v>120.928</v>
          </cell>
          <cell r="I83">
            <v>120.928</v>
          </cell>
          <cell r="J83">
            <v>120.928</v>
          </cell>
          <cell r="K83">
            <v>120.928</v>
          </cell>
          <cell r="L83">
            <v>120.928</v>
          </cell>
          <cell r="M83">
            <v>832.58701497216862</v>
          </cell>
          <cell r="N83" t="str">
            <v>For B&amp;B</v>
          </cell>
          <cell r="P83">
            <v>7.4908254709360689E-2</v>
          </cell>
          <cell r="Q83" t="str">
            <v>mstag:otherAssetsOperatingCurrent</v>
          </cell>
          <cell r="R83">
            <v>6</v>
          </cell>
          <cell r="S83" t="str">
            <v>ISO4217:EUR</v>
          </cell>
          <cell r="T83" t="b">
            <v>0</v>
          </cell>
          <cell r="U83" t="b">
            <v>0</v>
          </cell>
        </row>
        <row r="84">
          <cell r="B84" t="str">
            <v>Fixed Assets</v>
          </cell>
          <cell r="C84">
            <v>1018.7</v>
          </cell>
          <cell r="D84">
            <v>1151.4000000000001</v>
          </cell>
          <cell r="E84">
            <v>1178.0999999999999</v>
          </cell>
          <cell r="F84">
            <v>1209.443</v>
          </cell>
          <cell r="G84">
            <v>1932.1219999999998</v>
          </cell>
          <cell r="H84">
            <v>3345.3223262456127</v>
          </cell>
          <cell r="I84">
            <v>3402.5870436650966</v>
          </cell>
          <cell r="J84">
            <v>3401.7079096663847</v>
          </cell>
          <cell r="K84">
            <v>3345.5104339937634</v>
          </cell>
          <cell r="L84">
            <v>3291.1282566502423</v>
          </cell>
          <cell r="M84">
            <v>602.36805737071177</v>
          </cell>
          <cell r="N84" t="str">
            <v>For B&amp;B change manually and then leave the formulas again</v>
          </cell>
        </row>
        <row r="85">
          <cell r="B85" t="str">
            <v>Net PP&amp;E</v>
          </cell>
          <cell r="C85">
            <v>754.96</v>
          </cell>
          <cell r="D85">
            <v>826.5</v>
          </cell>
          <cell r="E85">
            <v>854.96</v>
          </cell>
          <cell r="F85">
            <v>901.83600000000001</v>
          </cell>
          <cell r="G85">
            <v>1462.856</v>
          </cell>
          <cell r="H85">
            <v>1664.9563262456127</v>
          </cell>
          <cell r="I85">
            <v>1711.1210436650965</v>
          </cell>
          <cell r="J85">
            <v>1715.2419096663848</v>
          </cell>
          <cell r="K85">
            <v>1664.0444339937635</v>
          </cell>
          <cell r="L85">
            <v>1614.6622566502424</v>
          </cell>
          <cell r="M85">
            <v>2.1250971308451438E-2</v>
          </cell>
          <cell r="Q85" t="str">
            <v>mstag:cashAndCashEquivalents</v>
          </cell>
          <cell r="R85">
            <v>6</v>
          </cell>
          <cell r="S85" t="str">
            <v>ISO4217:EUR</v>
          </cell>
          <cell r="T85" t="b">
            <v>0</v>
          </cell>
          <cell r="U85" t="b">
            <v>0</v>
          </cell>
        </row>
        <row r="86">
          <cell r="B86" t="str">
            <v>Goodwill</v>
          </cell>
          <cell r="C86">
            <v>69.7</v>
          </cell>
          <cell r="D86">
            <v>69.7</v>
          </cell>
          <cell r="E86">
            <v>69.7</v>
          </cell>
          <cell r="F86">
            <v>60.728999999999999</v>
          </cell>
          <cell r="G86">
            <v>62.414999999999999</v>
          </cell>
          <cell r="H86">
            <v>62.414999999999999</v>
          </cell>
          <cell r="I86">
            <v>62.414999999999999</v>
          </cell>
          <cell r="J86">
            <v>62.414999999999999</v>
          </cell>
          <cell r="K86">
            <v>62.414999999999999</v>
          </cell>
          <cell r="L86">
            <v>62.414999999999999</v>
          </cell>
          <cell r="M86">
            <v>150.32605150735145</v>
          </cell>
          <cell r="Q86" t="str">
            <v>mstag:goodwill</v>
          </cell>
          <cell r="R86">
            <v>6</v>
          </cell>
          <cell r="S86" t="str">
            <v>ISO4217:EUR</v>
          </cell>
          <cell r="T86" t="b">
            <v>0</v>
          </cell>
          <cell r="U86" t="b">
            <v>0</v>
          </cell>
        </row>
        <row r="87">
          <cell r="B87" t="str">
            <v>Cellular Licenses</v>
          </cell>
          <cell r="C87">
            <v>191.1</v>
          </cell>
          <cell r="D87">
            <v>247.2</v>
          </cell>
          <cell r="E87">
            <v>246.6</v>
          </cell>
          <cell r="F87">
            <v>237.40700000000001</v>
          </cell>
          <cell r="G87">
            <v>391.40499999999997</v>
          </cell>
          <cell r="H87">
            <v>402.505</v>
          </cell>
          <cell r="I87">
            <v>413.60500000000002</v>
          </cell>
          <cell r="J87">
            <v>408.60500000000002</v>
          </cell>
          <cell r="K87">
            <v>403.60500000000002</v>
          </cell>
          <cell r="L87">
            <v>398.60500000000002</v>
          </cell>
          <cell r="M87">
            <v>0.09</v>
          </cell>
          <cell r="Q87" t="str">
            <v>mstag:otherIntangibleAssets</v>
          </cell>
          <cell r="R87">
            <v>6</v>
          </cell>
          <cell r="S87" t="str">
            <v>ISO4217:EUR</v>
          </cell>
          <cell r="T87" t="b">
            <v>0</v>
          </cell>
          <cell r="U87" t="b">
            <v>0</v>
          </cell>
        </row>
        <row r="88">
          <cell r="B88" t="str">
            <v>Other</v>
          </cell>
          <cell r="C88">
            <v>2.9399999999999409</v>
          </cell>
          <cell r="D88">
            <v>8</v>
          </cell>
          <cell r="E88">
            <v>6.8399999999999181</v>
          </cell>
          <cell r="F88">
            <v>9.4710000000000001</v>
          </cell>
          <cell r="G88">
            <v>15.446</v>
          </cell>
          <cell r="H88">
            <v>1215.4459999999999</v>
          </cell>
          <cell r="I88">
            <v>1215.4459999999999</v>
          </cell>
          <cell r="J88">
            <v>1215.4459999999999</v>
          </cell>
          <cell r="K88">
            <v>1215.4459999999999</v>
          </cell>
          <cell r="L88">
            <v>1215.4459999999999</v>
          </cell>
          <cell r="Q88" t="str">
            <v>mstag:otherAssetsOperatingNonCurrent</v>
          </cell>
          <cell r="R88">
            <v>6</v>
          </cell>
          <cell r="S88" t="str">
            <v>ISO4217:EUR</v>
          </cell>
          <cell r="T88" t="b">
            <v>0</v>
          </cell>
          <cell r="U88" t="b">
            <v>0</v>
          </cell>
        </row>
        <row r="89">
          <cell r="B89" t="str">
            <v>Total Assets</v>
          </cell>
          <cell r="C89">
            <v>1238</v>
          </cell>
          <cell r="D89">
            <v>1380.9</v>
          </cell>
          <cell r="E89">
            <v>1557</v>
          </cell>
          <cell r="F89">
            <v>1678.9690000000001</v>
          </cell>
          <cell r="G89">
            <v>2549.1779999999999</v>
          </cell>
          <cell r="H89">
            <v>3637.5655275643621</v>
          </cell>
          <cell r="I89">
            <v>3829.3490729722944</v>
          </cell>
          <cell r="J89">
            <v>4068.2256423356971</v>
          </cell>
          <cell r="K89">
            <v>4376.6134369665142</v>
          </cell>
          <cell r="L89">
            <v>4752.5038161506018</v>
          </cell>
          <cell r="M89">
            <v>658.19384650617951</v>
          </cell>
        </row>
        <row r="90">
          <cell r="B90" t="str">
            <v>Net PP&amp;E</v>
          </cell>
          <cell r="C90">
            <v>754.96</v>
          </cell>
          <cell r="D90">
            <v>826.5</v>
          </cell>
          <cell r="E90">
            <v>854.96</v>
          </cell>
          <cell r="F90">
            <v>901.83600000000001</v>
          </cell>
          <cell r="G90">
            <v>1462.856</v>
          </cell>
          <cell r="H90">
            <v>1663.4225076418761</v>
          </cell>
          <cell r="I90">
            <v>1788.0901630050248</v>
          </cell>
          <cell r="J90">
            <v>1854.7713036304576</v>
          </cell>
          <cell r="K90">
            <v>1861.3221900278681</v>
          </cell>
          <cell r="L90">
            <v>1823.6390576552337</v>
          </cell>
        </row>
        <row r="91">
          <cell r="B91" t="str">
            <v>Current Liabilities</v>
          </cell>
          <cell r="C91">
            <v>665.6</v>
          </cell>
          <cell r="D91">
            <v>277.60000000000002</v>
          </cell>
          <cell r="E91">
            <v>296.87400000000002</v>
          </cell>
          <cell r="F91">
            <v>629.83400000000006</v>
          </cell>
          <cell r="G91">
            <v>637.09699999999998</v>
          </cell>
          <cell r="H91">
            <v>624.99405852004611</v>
          </cell>
          <cell r="I91">
            <v>644.1060843964276</v>
          </cell>
          <cell r="J91">
            <v>661.92963122386709</v>
          </cell>
          <cell r="K91">
            <v>674.88882347946242</v>
          </cell>
          <cell r="L91">
            <v>692.64188881264886</v>
          </cell>
          <cell r="M91">
            <v>-17.914999999999999</v>
          </cell>
          <cell r="Q91" t="str">
            <v>mstag:goodwill</v>
          </cell>
          <cell r="R91">
            <v>6</v>
          </cell>
          <cell r="S91" t="str">
            <v>ISO4217:EUR</v>
          </cell>
          <cell r="T91" t="b">
            <v>0</v>
          </cell>
          <cell r="U91" t="b">
            <v>0</v>
          </cell>
        </row>
        <row r="92">
          <cell r="B92" t="str">
            <v>Short term borrowings</v>
          </cell>
          <cell r="C92">
            <v>384</v>
          </cell>
          <cell r="D92">
            <v>30.66</v>
          </cell>
          <cell r="E92">
            <v>21.2</v>
          </cell>
          <cell r="F92">
            <v>348.923</v>
          </cell>
          <cell r="G92">
            <v>201.19200000000001</v>
          </cell>
          <cell r="H92">
            <v>201.19200000000001</v>
          </cell>
          <cell r="I92">
            <v>201.19200000000001</v>
          </cell>
          <cell r="J92">
            <v>201.19200000000001</v>
          </cell>
          <cell r="K92">
            <v>201.19200000000001</v>
          </cell>
          <cell r="L92">
            <v>201.19200000000001</v>
          </cell>
          <cell r="M92">
            <v>0.09</v>
          </cell>
          <cell r="N92" t="str">
            <v xml:space="preserve">     8-9% of sales sustainable as per CFO April 2007</v>
          </cell>
          <cell r="Q92" t="str">
            <v>mstag:shortTermBorrowings</v>
          </cell>
          <cell r="R92">
            <v>6</v>
          </cell>
          <cell r="S92" t="str">
            <v>ISO4217:EUR</v>
          </cell>
          <cell r="T92" t="b">
            <v>0</v>
          </cell>
          <cell r="U92" t="b">
            <v>0</v>
          </cell>
        </row>
        <row r="93">
          <cell r="B93" t="str">
            <v>Accounts Payable</v>
          </cell>
          <cell r="C93">
            <v>158.9</v>
          </cell>
          <cell r="D93">
            <v>137.4</v>
          </cell>
          <cell r="E93">
            <v>148.69999999999999</v>
          </cell>
          <cell r="F93">
            <v>114.76300000000001</v>
          </cell>
          <cell r="G93">
            <v>260.584</v>
          </cell>
          <cell r="H93">
            <v>244.15886402004605</v>
          </cell>
          <cell r="I93">
            <v>258.86225150642747</v>
          </cell>
          <cell r="J93">
            <v>272.18898717606697</v>
          </cell>
          <cell r="K93">
            <v>280.5614320507064</v>
          </cell>
          <cell r="L93">
            <v>293.63601505531778</v>
          </cell>
          <cell r="M93">
            <v>-25.237500000000001</v>
          </cell>
          <cell r="Q93" t="str">
            <v>mstag:tradeAndOtherPayables</v>
          </cell>
          <cell r="R93">
            <v>6</v>
          </cell>
          <cell r="S93" t="str">
            <v>ISO4217:EUR</v>
          </cell>
          <cell r="T93" t="b">
            <v>0</v>
          </cell>
          <cell r="U93" t="b">
            <v>0</v>
          </cell>
        </row>
        <row r="94">
          <cell r="B94" t="str">
            <v>Other</v>
          </cell>
          <cell r="C94">
            <v>122.70000000000005</v>
          </cell>
          <cell r="D94">
            <v>109.54000000000002</v>
          </cell>
          <cell r="E94">
            <v>126.97400000000005</v>
          </cell>
          <cell r="F94">
            <v>166.148</v>
          </cell>
          <cell r="G94">
            <v>175.32100000000003</v>
          </cell>
          <cell r="H94">
            <v>179.64319450000002</v>
          </cell>
          <cell r="I94">
            <v>184.05183289000007</v>
          </cell>
          <cell r="J94">
            <v>188.54864404780005</v>
          </cell>
          <cell r="K94">
            <v>193.13539142875604</v>
          </cell>
          <cell r="L94">
            <v>197.81387375733112</v>
          </cell>
          <cell r="Q94" t="str">
            <v>mstag:otherLiabilitiesOperatingCurrent</v>
          </cell>
          <cell r="R94">
            <v>6</v>
          </cell>
          <cell r="S94" t="str">
            <v>ISO4217:EUR</v>
          </cell>
          <cell r="T94" t="b">
            <v>0</v>
          </cell>
          <cell r="U94" t="b">
            <v>0</v>
          </cell>
        </row>
        <row r="95">
          <cell r="B95" t="str">
            <v>Long term Liabilities</v>
          </cell>
          <cell r="C95">
            <v>45.2</v>
          </cell>
          <cell r="D95">
            <v>403.9</v>
          </cell>
          <cell r="E95">
            <v>412.98599999999999</v>
          </cell>
          <cell r="F95">
            <v>49.655999999999999</v>
          </cell>
          <cell r="G95">
            <v>1155.155</v>
          </cell>
          <cell r="H95">
            <v>2155.1550000000002</v>
          </cell>
          <cell r="I95">
            <v>2155.1550000000002</v>
          </cell>
          <cell r="J95">
            <v>2155.1550000000002</v>
          </cell>
          <cell r="K95">
            <v>2155.1550000000002</v>
          </cell>
          <cell r="L95">
            <v>2155.1550000000002</v>
          </cell>
          <cell r="M95">
            <v>-13.75</v>
          </cell>
        </row>
        <row r="96">
          <cell r="B96" t="str">
            <v>Long term debt</v>
          </cell>
          <cell r="C96">
            <v>0</v>
          </cell>
          <cell r="D96">
            <v>333.65</v>
          </cell>
          <cell r="E96">
            <v>276.5</v>
          </cell>
          <cell r="F96">
            <v>0</v>
          </cell>
          <cell r="G96">
            <v>1124.059</v>
          </cell>
          <cell r="H96">
            <v>2124.0590000000002</v>
          </cell>
          <cell r="I96">
            <v>2124.0590000000002</v>
          </cell>
          <cell r="J96">
            <v>2124.0590000000002</v>
          </cell>
          <cell r="K96">
            <v>2124.0590000000002</v>
          </cell>
          <cell r="L96">
            <v>2124.0590000000002</v>
          </cell>
          <cell r="M96">
            <v>-17.914999999999999</v>
          </cell>
          <cell r="Q96" t="str">
            <v>mstag:longTermDebt</v>
          </cell>
          <cell r="R96">
            <v>6</v>
          </cell>
          <cell r="S96" t="str">
            <v>ISO4217:EUR</v>
          </cell>
          <cell r="T96" t="b">
            <v>0</v>
          </cell>
          <cell r="U96" t="b">
            <v>0</v>
          </cell>
        </row>
        <row r="97">
          <cell r="B97" t="str">
            <v>Other Liabilities</v>
          </cell>
          <cell r="C97">
            <v>45.2</v>
          </cell>
          <cell r="D97">
            <v>70.25</v>
          </cell>
          <cell r="E97">
            <v>136.48599999999999</v>
          </cell>
          <cell r="F97">
            <v>49.655999999999999</v>
          </cell>
          <cell r="G97">
            <v>31.096</v>
          </cell>
          <cell r="H97">
            <v>31.096</v>
          </cell>
          <cell r="I97">
            <v>31.096</v>
          </cell>
          <cell r="J97">
            <v>31.096</v>
          </cell>
          <cell r="K97">
            <v>31.096</v>
          </cell>
          <cell r="L97">
            <v>31.096</v>
          </cell>
          <cell r="M97">
            <v>-22.049603303464849</v>
          </cell>
          <cell r="Q97" t="str">
            <v>mstag:otherLiabilitiesOperatingNonCurrent</v>
          </cell>
          <cell r="R97">
            <v>6</v>
          </cell>
          <cell r="S97" t="str">
            <v>ISO4217:EUR</v>
          </cell>
          <cell r="T97" t="b">
            <v>0</v>
          </cell>
          <cell r="U97" t="b">
            <v>0</v>
          </cell>
        </row>
        <row r="98">
          <cell r="B98" t="str">
            <v>Minorities</v>
          </cell>
          <cell r="C98">
            <v>13.3</v>
          </cell>
          <cell r="D98">
            <v>16.8</v>
          </cell>
          <cell r="E98">
            <v>23.021999999999998</v>
          </cell>
          <cell r="F98">
            <v>27.364000000000001</v>
          </cell>
          <cell r="G98">
            <v>105.40300000000001</v>
          </cell>
          <cell r="H98">
            <v>79.373648183160867</v>
          </cell>
          <cell r="I98">
            <v>59.32228241892922</v>
          </cell>
          <cell r="J98">
            <v>57.783076315258</v>
          </cell>
          <cell r="K98">
            <v>80.257162988913251</v>
          </cell>
          <cell r="L98">
            <v>116.69092903051713</v>
          </cell>
          <cell r="M98">
            <v>-25.237500000000001</v>
          </cell>
          <cell r="Q98" t="str">
            <v>mstag:minorityInterestsInShareholdersEquity</v>
          </cell>
          <cell r="R98">
            <v>6</v>
          </cell>
          <cell r="S98" t="str">
            <v>ISO4217:EUR</v>
          </cell>
          <cell r="T98" t="b">
            <v>0</v>
          </cell>
          <cell r="U98" t="b">
            <v>0</v>
          </cell>
        </row>
        <row r="99">
          <cell r="B99" t="str">
            <v>Stockholders Equity</v>
          </cell>
          <cell r="C99">
            <v>514.20000000000005</v>
          </cell>
          <cell r="D99">
            <v>682.3</v>
          </cell>
          <cell r="E99">
            <v>824.1</v>
          </cell>
          <cell r="F99">
            <v>972.11500000000001</v>
          </cell>
          <cell r="G99">
            <v>651.52300000000002</v>
          </cell>
          <cell r="H99">
            <v>778.04282086115552</v>
          </cell>
          <cell r="I99">
            <v>970.76570615693765</v>
          </cell>
          <cell r="J99">
            <v>1193.3579347965724</v>
          </cell>
          <cell r="K99">
            <v>1466.3124504981388</v>
          </cell>
          <cell r="L99">
            <v>1788.0159983074368</v>
          </cell>
          <cell r="M99">
            <v>-19.995780891097173</v>
          </cell>
          <cell r="Q99" t="str">
            <v>mstag:otherLiabilitiesOperatingCurrent</v>
          </cell>
          <cell r="R99">
            <v>6</v>
          </cell>
          <cell r="S99" t="str">
            <v>ISO4217:EUR</v>
          </cell>
          <cell r="T99" t="b">
            <v>0</v>
          </cell>
          <cell r="U99" t="b">
            <v>0</v>
          </cell>
        </row>
        <row r="100">
          <cell r="B100" t="str">
            <v>Common Stock</v>
          </cell>
          <cell r="C100">
            <v>155.1</v>
          </cell>
          <cell r="D100">
            <v>155.1</v>
          </cell>
          <cell r="E100">
            <v>155.16499999999999</v>
          </cell>
          <cell r="F100">
            <v>155.65799999999999</v>
          </cell>
          <cell r="G100">
            <v>156.26400000000001</v>
          </cell>
          <cell r="H100">
            <v>156.26400000000001</v>
          </cell>
          <cell r="I100">
            <v>156.26400000000001</v>
          </cell>
          <cell r="J100">
            <v>156.26400000000001</v>
          </cell>
          <cell r="K100">
            <v>156.26400000000001</v>
          </cell>
          <cell r="L100">
            <v>156.26400000000001</v>
          </cell>
          <cell r="M100">
            <v>-13.75</v>
          </cell>
          <cell r="Q100" t="str">
            <v>mstag:commonStock</v>
          </cell>
          <cell r="R100">
            <v>6</v>
          </cell>
          <cell r="S100" t="str">
            <v>ISO4217:EUR</v>
          </cell>
          <cell r="T100" t="b">
            <v>0</v>
          </cell>
          <cell r="U100" t="b">
            <v>0</v>
          </cell>
        </row>
        <row r="101">
          <cell r="B101" t="str">
            <v>Additional Paid in Capital</v>
          </cell>
          <cell r="C101">
            <v>156.19999999999999</v>
          </cell>
          <cell r="D101">
            <v>153.5</v>
          </cell>
          <cell r="E101">
            <v>157.37700000000001</v>
          </cell>
          <cell r="F101">
            <v>160.708</v>
          </cell>
          <cell r="G101">
            <v>173.44499999999999</v>
          </cell>
          <cell r="H101">
            <v>173.44499999999999</v>
          </cell>
          <cell r="I101">
            <v>173.44499999999999</v>
          </cell>
          <cell r="J101">
            <v>173.44499999999999</v>
          </cell>
          <cell r="K101">
            <v>173.44499999999999</v>
          </cell>
          <cell r="L101">
            <v>173.44499999999999</v>
          </cell>
          <cell r="M101">
            <v>-17.76876039917564</v>
          </cell>
          <cell r="Q101" t="str">
            <v>mstag:additionalPaidInCapital</v>
          </cell>
          <cell r="R101">
            <v>6</v>
          </cell>
          <cell r="S101" t="str">
            <v>ISO4217:EUR</v>
          </cell>
          <cell r="T101" t="b">
            <v>0</v>
          </cell>
          <cell r="U101" t="b">
            <v>0</v>
          </cell>
        </row>
        <row r="102">
          <cell r="B102" t="str">
            <v>Retained Earnings</v>
          </cell>
          <cell r="C102">
            <v>191.2</v>
          </cell>
          <cell r="D102">
            <v>360.8</v>
          </cell>
          <cell r="E102">
            <v>486.69</v>
          </cell>
          <cell r="F102">
            <v>606.83799999999997</v>
          </cell>
          <cell r="G102">
            <v>431.42042499999991</v>
          </cell>
          <cell r="H102">
            <v>557.94024586115529</v>
          </cell>
          <cell r="I102">
            <v>750.66313115693754</v>
          </cell>
          <cell r="J102">
            <v>973.25535979657241</v>
          </cell>
          <cell r="K102">
            <v>1246.2098754981384</v>
          </cell>
          <cell r="L102">
            <v>1567.9134233074365</v>
          </cell>
          <cell r="M102">
            <v>-17</v>
          </cell>
          <cell r="Q102" t="str">
            <v>mstag:retainedEarnings</v>
          </cell>
          <cell r="R102">
            <v>6</v>
          </cell>
          <cell r="S102" t="str">
            <v>ISO4217:EUR</v>
          </cell>
          <cell r="T102" t="b">
            <v>0</v>
          </cell>
          <cell r="U102" t="b">
            <v>0</v>
          </cell>
        </row>
        <row r="103">
          <cell r="B103" t="str">
            <v>Other</v>
          </cell>
          <cell r="C103">
            <v>11.700000000000102</v>
          </cell>
          <cell r="D103">
            <v>12.899999999999864</v>
          </cell>
          <cell r="E103">
            <v>24.868000000000052</v>
          </cell>
          <cell r="F103">
            <v>48.911000000000058</v>
          </cell>
          <cell r="G103">
            <v>-109.60642499999983</v>
          </cell>
          <cell r="H103">
            <v>-109.60642499999983</v>
          </cell>
          <cell r="I103">
            <v>-109.60642499999983</v>
          </cell>
          <cell r="J103">
            <v>-109.60642499999983</v>
          </cell>
          <cell r="K103">
            <v>-109.60642499999983</v>
          </cell>
          <cell r="L103">
            <v>-109.60642499999983</v>
          </cell>
          <cell r="M103">
            <v>-18.249189667766995</v>
          </cell>
          <cell r="Q103" t="str">
            <v>mstag:accumulatedOtherComprehensiveIncomeLossAndReserves</v>
          </cell>
          <cell r="R103">
            <v>6</v>
          </cell>
          <cell r="S103" t="str">
            <v>ISO4217:EUR</v>
          </cell>
          <cell r="T103" t="b">
            <v>0</v>
          </cell>
          <cell r="U103" t="b">
            <v>0</v>
          </cell>
        </row>
        <row r="104">
          <cell r="B104" t="str">
            <v>Total Liabilities + Equity</v>
          </cell>
          <cell r="C104">
            <v>1238.3000000000002</v>
          </cell>
          <cell r="D104">
            <v>1380.6</v>
          </cell>
          <cell r="E104">
            <v>1556.9820000000002</v>
          </cell>
          <cell r="F104">
            <v>1678.9690000000001</v>
          </cell>
          <cell r="G104">
            <v>2549.1779999999994</v>
          </cell>
          <cell r="H104">
            <v>3637.5655275643626</v>
          </cell>
          <cell r="I104">
            <v>3829.3490729722944</v>
          </cell>
          <cell r="J104">
            <v>4068.225642335698</v>
          </cell>
          <cell r="K104">
            <v>4376.6134369665142</v>
          </cell>
          <cell r="L104">
            <v>4752.5038161506027</v>
          </cell>
          <cell r="M104">
            <v>-18.125</v>
          </cell>
        </row>
        <row r="105">
          <cell r="B105" t="str">
            <v>Check</v>
          </cell>
          <cell r="C105">
            <v>155.1</v>
          </cell>
          <cell r="D105">
            <v>155.1</v>
          </cell>
          <cell r="E105">
            <v>-1.799999999980173E-2</v>
          </cell>
          <cell r="F105">
            <v>0</v>
          </cell>
          <cell r="G105">
            <v>0</v>
          </cell>
          <cell r="H105">
            <v>0</v>
          </cell>
          <cell r="I105">
            <v>0</v>
          </cell>
          <cell r="J105">
            <v>0</v>
          </cell>
          <cell r="K105">
            <v>0</v>
          </cell>
          <cell r="L105">
            <v>0</v>
          </cell>
          <cell r="M105">
            <v>-9.3953782192094657</v>
          </cell>
          <cell r="Q105" t="str">
            <v>mstag:commonStock</v>
          </cell>
          <cell r="R105">
            <v>6</v>
          </cell>
          <cell r="S105" t="str">
            <v>ISO4217:EUR</v>
          </cell>
          <cell r="T105" t="b">
            <v>0</v>
          </cell>
          <cell r="U105" t="b">
            <v>0</v>
          </cell>
        </row>
        <row r="106">
          <cell r="B106" t="str">
            <v>Additional Paid in Capital</v>
          </cell>
          <cell r="C106">
            <v>156.19999999999999</v>
          </cell>
          <cell r="D106">
            <v>153.5</v>
          </cell>
          <cell r="E106">
            <v>157.37700000000001</v>
          </cell>
          <cell r="F106">
            <v>160.708</v>
          </cell>
          <cell r="G106">
            <v>173.44499999999999</v>
          </cell>
          <cell r="H106">
            <v>126.51982086115538</v>
          </cell>
          <cell r="I106">
            <v>173.44499999999999</v>
          </cell>
          <cell r="J106">
            <v>173.44499999999999</v>
          </cell>
          <cell r="K106">
            <v>173.44499999999999</v>
          </cell>
          <cell r="L106">
            <v>173.44499999999999</v>
          </cell>
          <cell r="M106">
            <v>-19.148334034504572</v>
          </cell>
          <cell r="Q106" t="str">
            <v>mstag:additionalPaidInCapital</v>
          </cell>
          <cell r="R106">
            <v>6</v>
          </cell>
          <cell r="S106" t="str">
            <v>ISO4217:EUR</v>
          </cell>
          <cell r="T106" t="b">
            <v>0</v>
          </cell>
          <cell r="U106" t="b">
            <v>0</v>
          </cell>
        </row>
        <row r="107">
          <cell r="B107" t="str">
            <v>NET DEBT</v>
          </cell>
          <cell r="C107">
            <v>191.2</v>
          </cell>
          <cell r="D107">
            <v>360.8</v>
          </cell>
          <cell r="E107">
            <v>141</v>
          </cell>
          <cell r="F107">
            <v>84.562999999999988</v>
          </cell>
          <cell r="G107">
            <v>995.13799999999992</v>
          </cell>
          <cell r="H107">
            <v>2353.2180365736272</v>
          </cell>
          <cell r="I107">
            <v>2233.3348138390279</v>
          </cell>
          <cell r="J107">
            <v>2005.3743573194488</v>
          </cell>
          <cell r="K107">
            <v>1652.2929614911181</v>
          </cell>
          <cell r="L107">
            <v>1234.1764077882672</v>
          </cell>
          <cell r="Q107" t="str">
            <v>mstag:retainedEarnings</v>
          </cell>
          <cell r="R107">
            <v>6</v>
          </cell>
          <cell r="S107" t="str">
            <v>ISO4217:EUR</v>
          </cell>
          <cell r="T107" t="b">
            <v>0</v>
          </cell>
          <cell r="U107" t="b">
            <v>0</v>
          </cell>
        </row>
        <row r="108">
          <cell r="B108" t="str">
            <v>Other</v>
          </cell>
          <cell r="C108">
            <v>11.700000000000102</v>
          </cell>
          <cell r="D108">
            <v>12.899999999999864</v>
          </cell>
          <cell r="E108">
            <v>24.868000000000052</v>
          </cell>
          <cell r="F108">
            <v>48.911000000000058</v>
          </cell>
          <cell r="G108">
            <v>-109.60642499999983</v>
          </cell>
          <cell r="H108">
            <v>-109.60642499999983</v>
          </cell>
          <cell r="I108">
            <v>-109.60642499999983</v>
          </cell>
          <cell r="J108">
            <v>-109.60642499999983</v>
          </cell>
          <cell r="K108">
            <v>-109.60642499999983</v>
          </cell>
          <cell r="L108">
            <v>-109.60642499999983</v>
          </cell>
          <cell r="M108">
            <v>-12.292291666666696</v>
          </cell>
          <cell r="Q108" t="str">
            <v>mstag:accumulatedOtherComprehensiveIncomeLossAndReserves</v>
          </cell>
          <cell r="R108">
            <v>6</v>
          </cell>
          <cell r="S108" t="str">
            <v>ISO4217:EUR</v>
          </cell>
          <cell r="T108" t="b">
            <v>0</v>
          </cell>
          <cell r="U108" t="b">
            <v>0</v>
          </cell>
        </row>
        <row r="109">
          <cell r="B109" t="str">
            <v>Total Liabilities + Equity</v>
          </cell>
          <cell r="C109">
            <v>1238.3000000000002</v>
          </cell>
          <cell r="D109">
            <v>1380.6</v>
          </cell>
          <cell r="E109">
            <v>1556.9820000000002</v>
          </cell>
          <cell r="F109">
            <v>1678.9690000000001</v>
          </cell>
          <cell r="G109">
            <v>2549.1779999999994</v>
          </cell>
          <cell r="H109">
            <v>3699.2951884584754</v>
          </cell>
          <cell r="I109">
            <v>4018.6501361131959</v>
          </cell>
          <cell r="J109">
            <v>4310.4921874160036</v>
          </cell>
          <cell r="K109">
            <v>4670.6108720783504</v>
          </cell>
          <cell r="L109">
            <v>5062.5600277804224</v>
          </cell>
        </row>
        <row r="110">
          <cell r="B110" t="str">
            <v>Check</v>
          </cell>
          <cell r="D110">
            <v>-98.4</v>
          </cell>
          <cell r="E110">
            <v>-1.799999999980173E-2</v>
          </cell>
          <cell r="F110">
            <v>0</v>
          </cell>
          <cell r="G110" t="str">
            <v>Capital Expenditure</v>
          </cell>
          <cell r="H110">
            <v>0</v>
          </cell>
          <cell r="I110">
            <v>0</v>
          </cell>
          <cell r="J110">
            <v>0</v>
          </cell>
          <cell r="K110">
            <v>0</v>
          </cell>
          <cell r="L110">
            <v>0</v>
          </cell>
          <cell r="M110">
            <v>-156.65350414738083</v>
          </cell>
        </row>
        <row r="111">
          <cell r="B111" t="str">
            <v>Greece</v>
          </cell>
          <cell r="C111">
            <v>273.27491374759984</v>
          </cell>
          <cell r="D111">
            <v>197.51791532366616</v>
          </cell>
          <cell r="E111">
            <v>170.05734265734267</v>
          </cell>
          <cell r="F111">
            <v>201.9</v>
          </cell>
          <cell r="G111">
            <v>110</v>
          </cell>
          <cell r="H111">
            <v>176.39682642771879</v>
          </cell>
          <cell r="I111">
            <v>159.96624712877738</v>
          </cell>
          <cell r="J111">
            <v>142.15008319340512</v>
          </cell>
          <cell r="K111">
            <v>145.99351734213596</v>
          </cell>
          <cell r="L111">
            <v>150.32605150735145</v>
          </cell>
        </row>
        <row r="112">
          <cell r="B112" t="str">
            <v>Albania</v>
          </cell>
          <cell r="C112">
            <v>96.725086252400146</v>
          </cell>
          <cell r="D112">
            <v>30.282084676333845</v>
          </cell>
          <cell r="E112">
            <v>12.342657342657343</v>
          </cell>
          <cell r="F112">
            <v>16.399999999999999</v>
          </cell>
          <cell r="G112">
            <v>10</v>
          </cell>
          <cell r="H112">
            <v>19.078351922742776</v>
          </cell>
          <cell r="I112">
            <v>17.502640504874908</v>
          </cell>
          <cell r="J112">
            <v>19.188243653433744</v>
          </cell>
          <cell r="K112">
            <v>20.891868142112017</v>
          </cell>
          <cell r="L112">
            <v>23.096121320006802</v>
          </cell>
        </row>
        <row r="113">
          <cell r="B113" t="str">
            <v>Bulgaria</v>
          </cell>
          <cell r="G113">
            <v>61</v>
          </cell>
          <cell r="H113">
            <v>117.73914856995258</v>
          </cell>
          <cell r="I113">
            <v>85.868820038206707</v>
          </cell>
          <cell r="J113">
            <v>67.253376849967196</v>
          </cell>
          <cell r="K113">
            <v>49.058199060057611</v>
          </cell>
          <cell r="L113">
            <v>35.391119819041315</v>
          </cell>
          <cell r="M113">
            <v>-32.582357142857163</v>
          </cell>
        </row>
        <row r="114">
          <cell r="B114" t="str">
            <v>FYROM</v>
          </cell>
          <cell r="G114">
            <v>9</v>
          </cell>
          <cell r="H114">
            <v>20.958796424973134</v>
          </cell>
          <cell r="I114">
            <v>9.7671184138101168</v>
          </cell>
          <cell r="J114">
            <v>9.4003139624401104</v>
          </cell>
          <cell r="K114">
            <v>10.692315726328992</v>
          </cell>
          <cell r="L114">
            <v>11.564991755281653</v>
          </cell>
        </row>
        <row r="115">
          <cell r="B115" t="str">
            <v>Romania</v>
          </cell>
          <cell r="D115">
            <v>-98.4</v>
          </cell>
          <cell r="E115">
            <v>-124.33</v>
          </cell>
          <cell r="F115">
            <v>-143.32</v>
          </cell>
          <cell r="G115">
            <v>73</v>
          </cell>
          <cell r="H115">
            <v>170</v>
          </cell>
          <cell r="I115">
            <v>87</v>
          </cell>
          <cell r="J115">
            <v>87.16948090415147</v>
          </cell>
          <cell r="K115">
            <v>42.88575711988689</v>
          </cell>
          <cell r="L115">
            <v>50.593870333560169</v>
          </cell>
          <cell r="M115">
            <v>-174.39316846598911</v>
          </cell>
        </row>
        <row r="116">
          <cell r="B116" t="str">
            <v>Total</v>
          </cell>
          <cell r="C116">
            <v>370</v>
          </cell>
          <cell r="D116">
            <v>227.8</v>
          </cell>
          <cell r="E116">
            <v>182.4</v>
          </cell>
          <cell r="F116">
            <v>218.3</v>
          </cell>
          <cell r="G116">
            <v>263</v>
          </cell>
          <cell r="H116">
            <v>504.17312334538724</v>
          </cell>
          <cell r="I116">
            <v>360.10482608566912</v>
          </cell>
          <cell r="J116">
            <v>325.16149856339769</v>
          </cell>
          <cell r="K116">
            <v>269.52165739052145</v>
          </cell>
          <cell r="L116">
            <v>270.97215473524136</v>
          </cell>
        </row>
        <row r="117">
          <cell r="B117" t="str">
            <v>Growth</v>
          </cell>
          <cell r="C117">
            <v>96.725086252400146</v>
          </cell>
          <cell r="D117">
            <v>-0.38432432432432428</v>
          </cell>
          <cell r="E117">
            <v>-0.19929762949956098</v>
          </cell>
          <cell r="F117">
            <v>0.19682017543859653</v>
          </cell>
          <cell r="G117">
            <v>0.20476408612001817</v>
          </cell>
          <cell r="H117">
            <v>0.91700807355660552</v>
          </cell>
          <cell r="I117">
            <v>-0.28575164083275251</v>
          </cell>
          <cell r="J117">
            <v>-9.703654322577282E-2</v>
          </cell>
          <cell r="K117">
            <v>-0.17111448132297236</v>
          </cell>
          <cell r="L117">
            <v>5.3817469021355535E-3</v>
          </cell>
        </row>
        <row r="118">
          <cell r="B118" t="str">
            <v>Capex to Sales</v>
          </cell>
          <cell r="C118">
            <v>0.36588367590348808</v>
          </cell>
          <cell r="D118">
            <v>0.17345243369108687</v>
          </cell>
          <cell r="E118">
            <v>0.13435989003703736</v>
          </cell>
          <cell r="F118">
            <v>0.13748799420572813</v>
          </cell>
          <cell r="G118">
            <v>0.14630618602581219</v>
          </cell>
          <cell r="H118">
            <v>0.22915782550597916</v>
          </cell>
          <cell r="I118">
            <v>0.15135110811813163</v>
          </cell>
          <cell r="J118">
            <v>0.12881210456672762</v>
          </cell>
          <cell r="K118">
            <v>0.10110409695789629</v>
          </cell>
          <cell r="L118">
            <v>9.6260030242449113E-2</v>
          </cell>
        </row>
        <row r="119">
          <cell r="B119" t="str">
            <v>FYROM</v>
          </cell>
          <cell r="G119">
            <v>9</v>
          </cell>
          <cell r="H119">
            <v>23.306282104469616</v>
          </cell>
          <cell r="I119">
            <v>14.197493465778681</v>
          </cell>
          <cell r="J119">
            <v>17.080382668099158</v>
          </cell>
          <cell r="K119">
            <v>14.5709636622414</v>
          </cell>
          <cell r="L119">
            <v>12.608163016015704</v>
          </cell>
        </row>
        <row r="120">
          <cell r="B120" t="str">
            <v>Romania</v>
          </cell>
          <cell r="G120" t="str">
            <v>Net Debt, Dividend and Financial expense</v>
          </cell>
          <cell r="H120">
            <v>170</v>
          </cell>
          <cell r="I120">
            <v>135</v>
          </cell>
          <cell r="J120">
            <v>115.18493166084832</v>
          </cell>
          <cell r="K120">
            <v>81.506550520511638</v>
          </cell>
          <cell r="L120">
            <v>58.187827772881334</v>
          </cell>
        </row>
        <row r="121">
          <cell r="B121" t="str">
            <v>Total</v>
          </cell>
          <cell r="C121">
            <v>370</v>
          </cell>
          <cell r="D121">
            <v>227.8</v>
          </cell>
          <cell r="E121">
            <v>182.4</v>
          </cell>
          <cell r="F121">
            <v>218.3</v>
          </cell>
          <cell r="G121">
            <v>263</v>
          </cell>
          <cell r="H121">
            <v>496.67758630619659</v>
          </cell>
          <cell r="I121">
            <v>439.81254030380143</v>
          </cell>
          <cell r="J121">
            <v>396.51543783949171</v>
          </cell>
          <cell r="K121">
            <v>343.78176092604281</v>
          </cell>
          <cell r="L121">
            <v>302.13434302217775</v>
          </cell>
        </row>
        <row r="122">
          <cell r="B122" t="str">
            <v>Gross Debt</v>
          </cell>
          <cell r="C122">
            <v>476.5</v>
          </cell>
          <cell r="D122">
            <v>456.81</v>
          </cell>
          <cell r="E122">
            <v>297.7</v>
          </cell>
          <cell r="F122">
            <v>348.923</v>
          </cell>
          <cell r="G122">
            <v>1325.251</v>
          </cell>
          <cell r="H122">
            <v>2325.2510000000002</v>
          </cell>
          <cell r="I122">
            <v>2325.2510000000002</v>
          </cell>
          <cell r="J122">
            <v>2325.2510000000002</v>
          </cell>
          <cell r="K122">
            <v>2325.2510000000002</v>
          </cell>
          <cell r="L122">
            <v>2325.2510000000002</v>
          </cell>
        </row>
        <row r="123">
          <cell r="B123" t="str">
            <v>Debt redemt schedule</v>
          </cell>
          <cell r="C123">
            <v>0.36588367590348808</v>
          </cell>
          <cell r="D123">
            <v>384</v>
          </cell>
          <cell r="E123">
            <v>159.11000000000001</v>
          </cell>
          <cell r="F123">
            <v>-51.223000000000013</v>
          </cell>
          <cell r="G123">
            <v>-976.32799999999997</v>
          </cell>
          <cell r="H123">
            <v>0</v>
          </cell>
          <cell r="I123">
            <v>0</v>
          </cell>
          <cell r="J123">
            <v>0</v>
          </cell>
          <cell r="K123">
            <v>0</v>
          </cell>
          <cell r="L123">
            <v>0</v>
          </cell>
        </row>
        <row r="124">
          <cell r="B124" t="str">
            <v>Cash and ST inv</v>
          </cell>
          <cell r="C124">
            <v>31.3</v>
          </cell>
          <cell r="D124">
            <v>16</v>
          </cell>
          <cell r="E124">
            <v>156.69999999999999</v>
          </cell>
          <cell r="F124">
            <v>264.36</v>
          </cell>
          <cell r="G124">
            <v>330.113</v>
          </cell>
          <cell r="H124">
            <v>-27.967036573626956</v>
          </cell>
          <cell r="I124">
            <v>91.916186160972302</v>
          </cell>
          <cell r="J124">
            <v>319.87664268055141</v>
          </cell>
          <cell r="K124">
            <v>672.95803850888205</v>
          </cell>
          <cell r="L124">
            <v>1091.074592211733</v>
          </cell>
        </row>
        <row r="125">
          <cell r="D125">
            <v>361</v>
          </cell>
          <cell r="E125">
            <v>141</v>
          </cell>
          <cell r="F125">
            <v>84.562999999999988</v>
          </cell>
          <cell r="G125">
            <v>995.13799999999992</v>
          </cell>
          <cell r="H125">
            <v>2353.2180365736272</v>
          </cell>
          <cell r="I125">
            <v>2233.3348138390279</v>
          </cell>
          <cell r="J125">
            <v>2005.3743573194488</v>
          </cell>
          <cell r="K125">
            <v>1652.2929614911181</v>
          </cell>
          <cell r="L125">
            <v>1234.1764077882672</v>
          </cell>
          <cell r="N125" t="str">
            <v>+200 in 2995 to get to 127.6</v>
          </cell>
        </row>
        <row r="127">
          <cell r="B127" t="str">
            <v>Net debt/EBITDA</v>
          </cell>
          <cell r="C127">
            <v>476.5</v>
          </cell>
          <cell r="D127">
            <v>456.81</v>
          </cell>
          <cell r="E127">
            <v>0.24479166666666666</v>
          </cell>
          <cell r="F127">
            <v>0.12525680733857983</v>
          </cell>
          <cell r="G127">
            <v>1.3188758639426932</v>
          </cell>
          <cell r="H127">
            <v>2.7755168811146413</v>
          </cell>
          <cell r="I127">
            <v>2.3618945544362768</v>
          </cell>
          <cell r="J127">
            <v>1.972240080550594</v>
          </cell>
          <cell r="K127">
            <v>1.4860018686263847</v>
          </cell>
          <cell r="L127">
            <v>1.038248540083802</v>
          </cell>
        </row>
        <row r="128">
          <cell r="B128" t="str">
            <v>Modelware EPS (p)</v>
          </cell>
          <cell r="D128">
            <v>384</v>
          </cell>
          <cell r="E128">
            <v>0.76605877006967582</v>
          </cell>
          <cell r="F128">
            <v>0.93338164251207723</v>
          </cell>
          <cell r="G128">
            <v>1.0223910562099876</v>
          </cell>
          <cell r="H128">
            <v>1.0435376345731362</v>
          </cell>
          <cell r="I128">
            <v>1.2559186684947126</v>
          </cell>
          <cell r="J128">
            <v>1.3592828295757291</v>
          </cell>
          <cell r="K128">
            <v>1.5245547644128896</v>
          </cell>
          <cell r="L128">
            <v>1.6852503757908583</v>
          </cell>
        </row>
        <row r="129">
          <cell r="B129" t="str">
            <v>Number of shares (YE)</v>
          </cell>
          <cell r="C129">
            <v>329</v>
          </cell>
          <cell r="D129">
            <v>329.90000000000003</v>
          </cell>
          <cell r="E129">
            <v>330.1</v>
          </cell>
          <cell r="F129">
            <v>331.2</v>
          </cell>
          <cell r="G129">
            <v>332.47649999999999</v>
          </cell>
          <cell r="H129">
            <v>332.47649999999999</v>
          </cell>
          <cell r="I129">
            <v>332.47649999999999</v>
          </cell>
          <cell r="J129">
            <v>332.47649999999999</v>
          </cell>
          <cell r="K129">
            <v>332.47649999999999</v>
          </cell>
          <cell r="L129">
            <v>332.47649999999999</v>
          </cell>
          <cell r="Q129" t="str">
            <v>mstag:periodEndBasicSharesOutstanding</v>
          </cell>
          <cell r="R129">
            <v>6</v>
          </cell>
          <cell r="S129" t="str">
            <v>ms_eqr_gcim_Decimal:ms_eqr_gcim_decimal</v>
          </cell>
          <cell r="T129" t="b">
            <v>0</v>
          </cell>
          <cell r="U129" t="b">
            <v>0</v>
          </cell>
        </row>
        <row r="130">
          <cell r="B130" t="str">
            <v>Average shares</v>
          </cell>
          <cell r="C130">
            <v>329</v>
          </cell>
          <cell r="D130">
            <v>329.45000000000005</v>
          </cell>
          <cell r="E130">
            <v>330</v>
          </cell>
          <cell r="F130">
            <v>330.65</v>
          </cell>
          <cell r="G130">
            <v>331.83825000000002</v>
          </cell>
          <cell r="H130">
            <v>332.47649999999999</v>
          </cell>
          <cell r="I130">
            <v>332.47649999999999</v>
          </cell>
          <cell r="J130">
            <v>332.47649999999999</v>
          </cell>
          <cell r="K130">
            <v>332.47649999999999</v>
          </cell>
          <cell r="L130">
            <v>332.47649999999999</v>
          </cell>
          <cell r="Q130" t="str">
            <v>mstag:averageBasicSharesOutstanding</v>
          </cell>
          <cell r="R130">
            <v>6</v>
          </cell>
          <cell r="S130" t="str">
            <v>ms_eqr_gcim_Decimal:ms_eqr_gcim_decimal</v>
          </cell>
          <cell r="T130" t="b">
            <v>0</v>
          </cell>
          <cell r="U130" t="b">
            <v>0</v>
          </cell>
        </row>
        <row r="131">
          <cell r="B131" t="str">
            <v>DPS</v>
          </cell>
          <cell r="C131">
            <v>3.7993920972644375E-2</v>
          </cell>
          <cell r="D131">
            <v>0.15780846865988768</v>
          </cell>
          <cell r="E131">
            <v>0.35045454545454546</v>
          </cell>
          <cell r="F131">
            <v>0.34976561318614852</v>
          </cell>
          <cell r="G131">
            <v>1.4713941204788779</v>
          </cell>
          <cell r="H131">
            <v>0.65</v>
          </cell>
          <cell r="I131">
            <v>0.66300000000000003</v>
          </cell>
          <cell r="J131">
            <v>0.67626000000000008</v>
          </cell>
          <cell r="K131">
            <v>0.6897852000000001</v>
          </cell>
          <cell r="L131">
            <v>0.70358090400000006</v>
          </cell>
        </row>
        <row r="132">
          <cell r="B132" t="str">
            <v>Payout</v>
          </cell>
          <cell r="C132">
            <v>4.8421392340572758E-2</v>
          </cell>
          <cell r="D132">
            <v>0.15228544227235502</v>
          </cell>
          <cell r="E132">
            <v>0.45733877473544349</v>
          </cell>
          <cell r="F132">
            <v>0.37410718906888885</v>
          </cell>
          <cell r="G132">
            <v>1.4364068415896638</v>
          </cell>
          <cell r="H132">
            <v>0.65</v>
          </cell>
          <cell r="I132">
            <v>0.65</v>
          </cell>
          <cell r="J132">
            <v>0.65</v>
          </cell>
          <cell r="K132">
            <v>0.65</v>
          </cell>
          <cell r="L132">
            <v>0.65</v>
          </cell>
        </row>
        <row r="133">
          <cell r="B133" t="str">
            <v>Modelware EPS (p)</v>
          </cell>
          <cell r="E133">
            <v>0.76605877006967582</v>
          </cell>
          <cell r="F133">
            <v>0.93338164251207723</v>
          </cell>
          <cell r="G133">
            <v>1.0223910562099876</v>
          </cell>
          <cell r="H133">
            <v>1.1143658423143521</v>
          </cell>
          <cell r="I133">
            <v>1.3288508306192328</v>
          </cell>
          <cell r="J133">
            <v>1.5461498078440603</v>
          </cell>
          <cell r="K133">
            <v>1.7004822309503507</v>
          </cell>
          <cell r="L133">
            <v>1.7923119504890384</v>
          </cell>
        </row>
        <row r="134">
          <cell r="B134" t="str">
            <v>Financial Expense</v>
          </cell>
          <cell r="C134">
            <v>329</v>
          </cell>
          <cell r="D134">
            <v>-27.999299999999998</v>
          </cell>
          <cell r="E134">
            <v>-22.635299999999997</v>
          </cell>
          <cell r="F134">
            <v>-10.396000000000001</v>
          </cell>
          <cell r="G134">
            <v>-19.748999999999999</v>
          </cell>
          <cell r="H134">
            <v>-127.76757000000002</v>
          </cell>
          <cell r="I134">
            <v>-162.76757000000003</v>
          </cell>
          <cell r="J134">
            <v>-162.76757000000003</v>
          </cell>
          <cell r="K134">
            <v>-162.76757000000003</v>
          </cell>
          <cell r="L134">
            <v>-162.76757000000003</v>
          </cell>
          <cell r="Q134" t="str">
            <v>mstag:interestExpense</v>
          </cell>
          <cell r="R134">
            <v>6</v>
          </cell>
          <cell r="S134" t="str">
            <v>ISO4217:EUR</v>
          </cell>
          <cell r="T134" t="b">
            <v>1</v>
          </cell>
          <cell r="U134" t="b">
            <v>0</v>
          </cell>
        </row>
        <row r="135">
          <cell r="B135" t="str">
            <v>Financial Income</v>
          </cell>
          <cell r="C135">
            <v>329</v>
          </cell>
          <cell r="D135">
            <v>0.94599999999999995</v>
          </cell>
          <cell r="E135">
            <v>3.4539999999999997</v>
          </cell>
          <cell r="F135">
            <v>5.660000000000001</v>
          </cell>
          <cell r="G135">
            <v>0</v>
          </cell>
          <cell r="H135">
            <v>4.5321894513955954</v>
          </cell>
          <cell r="I135">
            <v>0.95923724381018016</v>
          </cell>
          <cell r="J135">
            <v>6.1768924326228554</v>
          </cell>
          <cell r="K135">
            <v>14.892520217841501</v>
          </cell>
          <cell r="L135">
            <v>26.460489460809224</v>
          </cell>
          <cell r="Q135" t="str">
            <v>mstag:interestAndDividendIncome</v>
          </cell>
          <cell r="R135">
            <v>6</v>
          </cell>
          <cell r="S135" t="str">
            <v>ISO4217:EUR</v>
          </cell>
          <cell r="T135" t="b">
            <v>0</v>
          </cell>
          <cell r="U135" t="b">
            <v>0</v>
          </cell>
        </row>
        <row r="136">
          <cell r="B136" t="str">
            <v>Net financial</v>
          </cell>
          <cell r="C136">
            <v>3.7993920972644375E-2</v>
          </cell>
          <cell r="D136">
            <v>-27.053299999999997</v>
          </cell>
          <cell r="E136">
            <v>-19.181299999999997</v>
          </cell>
          <cell r="F136">
            <v>-4.7359999999999998</v>
          </cell>
          <cell r="G136">
            <v>-19.748999999999999</v>
          </cell>
          <cell r="H136">
            <v>-123.23538054860443</v>
          </cell>
          <cell r="I136">
            <v>-161.80833275618986</v>
          </cell>
          <cell r="J136">
            <v>-156.59067756737718</v>
          </cell>
          <cell r="K136">
            <v>-147.87504978215853</v>
          </cell>
          <cell r="L136">
            <v>-136.30708053919082</v>
          </cell>
        </row>
        <row r="137">
          <cell r="B137" t="str">
            <v>Payout</v>
          </cell>
          <cell r="C137">
            <v>4.8421392340572758E-2</v>
          </cell>
          <cell r="D137">
            <v>0.15228544227235502</v>
          </cell>
          <cell r="E137">
            <v>0.45733877473544349</v>
          </cell>
          <cell r="F137">
            <v>0.37410718906888885</v>
          </cell>
          <cell r="G137">
            <v>1.4364068415896638</v>
          </cell>
          <cell r="H137">
            <v>0.65</v>
          </cell>
          <cell r="I137">
            <v>0.65</v>
          </cell>
          <cell r="J137">
            <v>0.65</v>
          </cell>
          <cell r="K137">
            <v>0.65</v>
          </cell>
          <cell r="L137">
            <v>0.65</v>
          </cell>
        </row>
        <row r="138">
          <cell r="G138" t="str">
            <v>Working capital, PPE, Licences, MW tagging</v>
          </cell>
        </row>
        <row r="139">
          <cell r="B139" t="str">
            <v>Financial Expense</v>
          </cell>
          <cell r="D139">
            <v>-27.999299999999998</v>
          </cell>
          <cell r="E139">
            <v>-22.635299999999997</v>
          </cell>
          <cell r="F139">
            <v>-10.396000000000001</v>
          </cell>
          <cell r="G139">
            <v>-19.748999999999999</v>
          </cell>
          <cell r="H139">
            <v>-53</v>
          </cell>
          <cell r="I139">
            <v>-139.51506000000001</v>
          </cell>
          <cell r="J139">
            <v>-139.51506000000001</v>
          </cell>
          <cell r="K139">
            <v>-139.51506000000001</v>
          </cell>
          <cell r="L139">
            <v>-139.51506000000001</v>
          </cell>
          <cell r="Q139" t="str">
            <v>mstag:interestExpense</v>
          </cell>
          <cell r="R139">
            <v>6</v>
          </cell>
          <cell r="S139" t="str">
            <v>ISO4217:EUR</v>
          </cell>
          <cell r="T139" t="b">
            <v>1</v>
          </cell>
          <cell r="U139" t="b">
            <v>0</v>
          </cell>
        </row>
        <row r="140">
          <cell r="B140" t="str">
            <v>WORKING CAPITAL ESTIMATES</v>
          </cell>
          <cell r="D140">
            <v>0.94599999999999995</v>
          </cell>
          <cell r="E140">
            <v>3.4539999999999997</v>
          </cell>
          <cell r="F140">
            <v>5.660000000000001</v>
          </cell>
          <cell r="G140">
            <v>0</v>
          </cell>
          <cell r="H140">
            <v>5.2478416661792879</v>
          </cell>
          <cell r="I140">
            <v>2.3454699106694261</v>
          </cell>
          <cell r="J140">
            <v>7.3124930604049991</v>
          </cell>
          <cell r="K140">
            <v>15.682005963984251</v>
          </cell>
          <cell r="L140">
            <v>27.2207887674642</v>
          </cell>
          <cell r="Q140" t="str">
            <v>mstag:interestAndDividendIncome</v>
          </cell>
          <cell r="R140">
            <v>6</v>
          </cell>
          <cell r="S140" t="str">
            <v>ISO4217:EUR</v>
          </cell>
          <cell r="T140" t="b">
            <v>0</v>
          </cell>
          <cell r="U140" t="b">
            <v>0</v>
          </cell>
        </row>
        <row r="141">
          <cell r="B141" t="str">
            <v>Net financial</v>
          </cell>
          <cell r="D141">
            <v>-27.053299999999997</v>
          </cell>
          <cell r="E141">
            <v>-19.181299999999997</v>
          </cell>
          <cell r="F141">
            <v>-4.7359999999999998</v>
          </cell>
          <cell r="G141">
            <v>-19.748999999999999</v>
          </cell>
          <cell r="H141">
            <v>-47.752158333820709</v>
          </cell>
          <cell r="I141">
            <v>-137.16959008933057</v>
          </cell>
          <cell r="J141">
            <v>-132.20256693959502</v>
          </cell>
          <cell r="K141">
            <v>-123.83305403601575</v>
          </cell>
          <cell r="L141">
            <v>-112.29427123253581</v>
          </cell>
        </row>
        <row r="142">
          <cell r="B142" t="str">
            <v>Cost of handsets/Acces</v>
          </cell>
          <cell r="C142">
            <v>36.1</v>
          </cell>
          <cell r="D142">
            <v>25.5</v>
          </cell>
          <cell r="E142">
            <v>23.3</v>
          </cell>
          <cell r="F142">
            <v>23.3</v>
          </cell>
          <cell r="G142">
            <v>22.834</v>
          </cell>
          <cell r="H142">
            <v>22.377320000000001</v>
          </cell>
          <cell r="I142">
            <v>21.929773600000001</v>
          </cell>
          <cell r="J142">
            <v>21.491178128000001</v>
          </cell>
          <cell r="K142">
            <v>21.061354565440002</v>
          </cell>
          <cell r="L142">
            <v>20.640127474131202</v>
          </cell>
        </row>
        <row r="143">
          <cell r="B143" t="str">
            <v>Inventory</v>
          </cell>
          <cell r="C143">
            <v>9.3000000000000007</v>
          </cell>
          <cell r="D143">
            <v>8.1999999999999993</v>
          </cell>
          <cell r="E143">
            <v>9.83</v>
          </cell>
          <cell r="F143">
            <v>16.015000000000001</v>
          </cell>
          <cell r="G143">
            <v>16.015000000000001</v>
          </cell>
          <cell r="H143">
            <v>15.694700000000003</v>
          </cell>
          <cell r="I143">
            <v>15.380806000000003</v>
          </cell>
          <cell r="J143">
            <v>15.073189880000003</v>
          </cell>
          <cell r="K143">
            <v>14.771726082400003</v>
          </cell>
          <cell r="L143">
            <v>14.476291560752003</v>
          </cell>
        </row>
        <row r="144">
          <cell r="B144" t="str">
            <v>Inventory turnover</v>
          </cell>
          <cell r="C144">
            <v>0.25761772853185594</v>
          </cell>
          <cell r="D144">
            <v>0.32156862745098036</v>
          </cell>
          <cell r="E144">
            <v>0.42188841201716737</v>
          </cell>
          <cell r="F144">
            <v>0.68733905579399146</v>
          </cell>
          <cell r="G144">
            <v>0.70136638346325664</v>
          </cell>
          <cell r="H144">
            <v>0.70136638346325664</v>
          </cell>
          <cell r="I144">
            <v>0.70136638346325664</v>
          </cell>
          <cell r="J144">
            <v>0.70136638346325664</v>
          </cell>
          <cell r="K144">
            <v>0.70136638346325664</v>
          </cell>
          <cell r="L144">
            <v>0.70136638346325664</v>
          </cell>
        </row>
        <row r="145">
          <cell r="B145" t="str">
            <v>WORKING CAPITAL ESTIMATES</v>
          </cell>
        </row>
        <row r="146">
          <cell r="B146" t="str">
            <v>Revenues</v>
          </cell>
          <cell r="C146">
            <v>1011.2503628000002</v>
          </cell>
          <cell r="D146">
            <v>1313.3283584000003</v>
          </cell>
          <cell r="E146">
            <v>1357.548</v>
          </cell>
          <cell r="F146">
            <v>1587.7750000000001</v>
          </cell>
          <cell r="G146">
            <v>1797.6</v>
          </cell>
          <cell r="H146">
            <v>2200.1130541022367</v>
          </cell>
          <cell r="I146">
            <v>2379.2678531603638</v>
          </cell>
          <cell r="J146">
            <v>2524.3085629033922</v>
          </cell>
          <cell r="K146">
            <v>2665.7837367635143</v>
          </cell>
          <cell r="L146">
            <v>2815.0017619228529</v>
          </cell>
        </row>
        <row r="147">
          <cell r="B147" t="str">
            <v>Accounts receivable</v>
          </cell>
          <cell r="C147">
            <v>141.5</v>
          </cell>
          <cell r="D147">
            <v>153.4</v>
          </cell>
          <cell r="E147">
            <v>157.1</v>
          </cell>
          <cell r="F147">
            <v>146.73599999999999</v>
          </cell>
          <cell r="G147">
            <v>150</v>
          </cell>
          <cell r="H147">
            <v>183.58753789237622</v>
          </cell>
          <cell r="I147">
            <v>198.53703714622529</v>
          </cell>
          <cell r="J147">
            <v>210.63990010876103</v>
          </cell>
          <cell r="K147">
            <v>222.44523838146816</v>
          </cell>
          <cell r="L147">
            <v>234.89667572787491</v>
          </cell>
        </row>
        <row r="148">
          <cell r="B148" t="str">
            <v>Collection period</v>
          </cell>
          <cell r="C148">
            <v>50.373282298712653</v>
          </cell>
          <cell r="D148">
            <v>42.048890246517033</v>
          </cell>
          <cell r="E148">
            <v>41.660405377931383</v>
          </cell>
          <cell r="F148">
            <v>33.269802081529178</v>
          </cell>
          <cell r="G148">
            <v>30.040053404539385</v>
          </cell>
          <cell r="H148">
            <v>30.040053404539385</v>
          </cell>
          <cell r="I148">
            <v>30.040053404539385</v>
          </cell>
          <cell r="J148">
            <v>30.040053404539385</v>
          </cell>
          <cell r="K148">
            <v>30.040053404539385</v>
          </cell>
          <cell r="L148">
            <v>30.040053404539385</v>
          </cell>
        </row>
        <row r="149">
          <cell r="B149" t="str">
            <v>Inventory turnover</v>
          </cell>
          <cell r="C149">
            <v>0.25761772853185594</v>
          </cell>
          <cell r="D149">
            <v>0.32156862745098036</v>
          </cell>
          <cell r="E149">
            <v>0.42188841201716737</v>
          </cell>
          <cell r="F149">
            <v>0.68733905579399146</v>
          </cell>
          <cell r="G149">
            <v>0.70136638346325664</v>
          </cell>
          <cell r="H149">
            <v>0.70136638346325664</v>
          </cell>
          <cell r="I149">
            <v>0.70136638346325664</v>
          </cell>
          <cell r="J149">
            <v>0.70136638346325664</v>
          </cell>
          <cell r="K149">
            <v>0.70136638346325664</v>
          </cell>
          <cell r="L149">
            <v>0.70136638346325664</v>
          </cell>
        </row>
        <row r="150">
          <cell r="B150" t="str">
            <v>Operating costs</v>
          </cell>
          <cell r="C150">
            <v>519.00000000000011</v>
          </cell>
          <cell r="D150">
            <v>681.5</v>
          </cell>
          <cell r="E150">
            <v>781.548</v>
          </cell>
          <cell r="F150">
            <v>912.65800000000013</v>
          </cell>
          <cell r="G150">
            <v>1043.0650000000001</v>
          </cell>
          <cell r="H150">
            <v>1352.2644776494858</v>
          </cell>
          <cell r="I150">
            <v>1433.6986237279061</v>
          </cell>
          <cell r="J150">
            <v>1507.5082366674478</v>
          </cell>
          <cell r="K150">
            <v>1553.8787005885276</v>
          </cell>
          <cell r="L150">
            <v>1626.2917756909908</v>
          </cell>
        </row>
        <row r="151">
          <cell r="B151" t="str">
            <v>Accounts payable</v>
          </cell>
          <cell r="C151">
            <v>158.9</v>
          </cell>
          <cell r="D151">
            <v>137.4</v>
          </cell>
          <cell r="E151">
            <v>148.69999999999999</v>
          </cell>
          <cell r="F151">
            <v>114.76300000000001</v>
          </cell>
          <cell r="G151">
            <v>260.584</v>
          </cell>
          <cell r="H151">
            <v>244.15886402004605</v>
          </cell>
          <cell r="I151">
            <v>258.86225150642747</v>
          </cell>
          <cell r="J151">
            <v>272.18898717606697</v>
          </cell>
          <cell r="K151">
            <v>280.5614320507064</v>
          </cell>
          <cell r="L151">
            <v>293.63601505531778</v>
          </cell>
        </row>
        <row r="152">
          <cell r="B152" t="str">
            <v>Payable period</v>
          </cell>
          <cell r="C152">
            <v>110.21965317919074</v>
          </cell>
          <cell r="D152">
            <v>72.58107116654439</v>
          </cell>
          <cell r="E152">
            <v>68.494833330774298</v>
          </cell>
          <cell r="F152">
            <v>45.268523368008601</v>
          </cell>
          <cell r="G152">
            <v>89.937098838519162</v>
          </cell>
          <cell r="H152">
            <v>65</v>
          </cell>
          <cell r="I152">
            <v>65</v>
          </cell>
          <cell r="J152">
            <v>65</v>
          </cell>
          <cell r="K152">
            <v>65</v>
          </cell>
          <cell r="L152">
            <v>65</v>
          </cell>
        </row>
        <row r="153">
          <cell r="B153" t="str">
            <v>Collection period</v>
          </cell>
          <cell r="C153">
            <v>50.373282298712653</v>
          </cell>
          <cell r="D153">
            <v>42.048890246517033</v>
          </cell>
          <cell r="E153">
            <v>41.660405377931383</v>
          </cell>
          <cell r="F153">
            <v>33.269802081529178</v>
          </cell>
          <cell r="G153">
            <v>30.040053404539385</v>
          </cell>
          <cell r="H153">
            <v>30.040053404539385</v>
          </cell>
          <cell r="I153">
            <v>30.040053404539385</v>
          </cell>
          <cell r="J153">
            <v>30.040053404539385</v>
          </cell>
          <cell r="K153">
            <v>30.040053404539385</v>
          </cell>
          <cell r="L153">
            <v>30.040053404539385</v>
          </cell>
        </row>
        <row r="154">
          <cell r="B154" t="str">
            <v>Change in inventories</v>
          </cell>
          <cell r="D154">
            <v>-1.1000000000000014</v>
          </cell>
          <cell r="E154">
            <v>1.6300000000000008</v>
          </cell>
          <cell r="F154">
            <v>6.1850000000000005</v>
          </cell>
          <cell r="G154">
            <v>0</v>
          </cell>
          <cell r="H154">
            <v>-0.32029999999999781</v>
          </cell>
          <cell r="I154">
            <v>-0.31389399999999945</v>
          </cell>
          <cell r="J154">
            <v>-0.30761612000000049</v>
          </cell>
          <cell r="K154">
            <v>-0.30146379760000031</v>
          </cell>
          <cell r="L154">
            <v>-0.29543452164799966</v>
          </cell>
          <cell r="Q154" t="str">
            <v>mstag:netDecreaseInInventories</v>
          </cell>
          <cell r="R154">
            <v>6</v>
          </cell>
          <cell r="S154" t="str">
            <v>ISO4217:EUR</v>
          </cell>
          <cell r="T154" t="b">
            <v>1</v>
          </cell>
          <cell r="U154" t="b">
            <v>0</v>
          </cell>
        </row>
        <row r="155">
          <cell r="B155" t="str">
            <v>Change in Cac receivables</v>
          </cell>
          <cell r="C155">
            <v>519.00000000000011</v>
          </cell>
          <cell r="D155">
            <v>11.900000000000006</v>
          </cell>
          <cell r="E155">
            <v>3.6999999999999886</v>
          </cell>
          <cell r="F155">
            <v>-10.364000000000004</v>
          </cell>
          <cell r="G155">
            <v>3.26400000000001</v>
          </cell>
          <cell r="H155">
            <v>33.587537892376218</v>
          </cell>
          <cell r="I155">
            <v>14.949499253849069</v>
          </cell>
          <cell r="J155">
            <v>12.102862962535738</v>
          </cell>
          <cell r="K155">
            <v>11.805338272707132</v>
          </cell>
          <cell r="L155">
            <v>12.451437346406749</v>
          </cell>
          <cell r="Q155" t="str">
            <v>mstag:netDecreaseInTradeReceivables</v>
          </cell>
          <cell r="R155">
            <v>6</v>
          </cell>
          <cell r="S155" t="str">
            <v>ISO4217:EUR</v>
          </cell>
          <cell r="T155" t="b">
            <v>1</v>
          </cell>
          <cell r="U155" t="b">
            <v>0</v>
          </cell>
        </row>
        <row r="156">
          <cell r="B156" t="str">
            <v>Change in Current Liabilit</v>
          </cell>
          <cell r="C156">
            <v>158.9</v>
          </cell>
          <cell r="D156">
            <v>-21.5</v>
          </cell>
          <cell r="E156">
            <v>11.299999999999983</v>
          </cell>
          <cell r="F156">
            <v>-33.936999999999983</v>
          </cell>
          <cell r="G156">
            <v>145.821</v>
          </cell>
          <cell r="H156">
            <v>-16.42513597995395</v>
          </cell>
          <cell r="I156">
            <v>14.703387486381416</v>
          </cell>
          <cell r="J156">
            <v>13.326735669639504</v>
          </cell>
          <cell r="K156">
            <v>8.3724448746394273</v>
          </cell>
          <cell r="L156">
            <v>13.074583004611384</v>
          </cell>
          <cell r="Q156" t="str">
            <v>mstag:netIncreaseInTradeAndOtherPayables</v>
          </cell>
          <cell r="R156">
            <v>6</v>
          </cell>
          <cell r="S156" t="str">
            <v>ISO4217:EUR</v>
          </cell>
          <cell r="T156" t="b">
            <v>0</v>
          </cell>
          <cell r="U156" t="b">
            <v>0</v>
          </cell>
        </row>
        <row r="157">
          <cell r="B157" t="str">
            <v xml:space="preserve">Other changes </v>
          </cell>
          <cell r="C157">
            <v>110.21965317919074</v>
          </cell>
          <cell r="D157">
            <v>72.58107116654439</v>
          </cell>
          <cell r="E157">
            <v>68.494833330774298</v>
          </cell>
          <cell r="F157">
            <v>21.214999999999982</v>
          </cell>
          <cell r="G157">
            <v>-69.936999999999983</v>
          </cell>
          <cell r="H157">
            <v>0</v>
          </cell>
          <cell r="I157">
            <v>0</v>
          </cell>
          <cell r="J157">
            <v>0</v>
          </cell>
          <cell r="K157">
            <v>0</v>
          </cell>
          <cell r="L157">
            <v>0</v>
          </cell>
        </row>
        <row r="158">
          <cell r="B158" t="str">
            <v>Change in Wcapital</v>
          </cell>
          <cell r="D158">
            <v>-32.300000000000004</v>
          </cell>
          <cell r="E158">
            <v>5.9699999999999935</v>
          </cell>
          <cell r="F158">
            <v>-8.5429999999999993</v>
          </cell>
          <cell r="G158">
            <v>72.62</v>
          </cell>
          <cell r="H158">
            <v>-49.692373872330172</v>
          </cell>
          <cell r="I158">
            <v>6.7782232532346498E-2</v>
          </cell>
          <cell r="J158">
            <v>1.5314888271037663</v>
          </cell>
          <cell r="K158">
            <v>-3.1314296004677047</v>
          </cell>
          <cell r="L158">
            <v>0.91858017985263452</v>
          </cell>
        </row>
        <row r="159">
          <cell r="B159" t="str">
            <v>Change in inventories</v>
          </cell>
          <cell r="D159">
            <v>-1.1000000000000014</v>
          </cell>
          <cell r="E159">
            <v>1.6300000000000008</v>
          </cell>
          <cell r="F159">
            <v>6.1850000000000005</v>
          </cell>
          <cell r="G159">
            <v>0</v>
          </cell>
          <cell r="H159">
            <v>-0.32029999999999781</v>
          </cell>
          <cell r="I159">
            <v>-0.31389399999999945</v>
          </cell>
          <cell r="J159">
            <v>-0.30761612000000049</v>
          </cell>
          <cell r="K159">
            <v>-0.30146379760000031</v>
          </cell>
          <cell r="L159">
            <v>-0.29543452164799966</v>
          </cell>
          <cell r="Q159" t="str">
            <v>mstag:netDecreaseInInventories</v>
          </cell>
          <cell r="R159">
            <v>6</v>
          </cell>
          <cell r="S159" t="str">
            <v>ISO4217:EUR</v>
          </cell>
          <cell r="T159" t="b">
            <v>1</v>
          </cell>
          <cell r="U159" t="b">
            <v>0</v>
          </cell>
        </row>
        <row r="160">
          <cell r="B160" t="str">
            <v>PROPERTY PLANT AND EQUIPMENT</v>
          </cell>
          <cell r="D160">
            <v>11.900000000000006</v>
          </cell>
          <cell r="E160">
            <v>3.6999999999999886</v>
          </cell>
          <cell r="F160">
            <v>-10.364000000000004</v>
          </cell>
          <cell r="G160">
            <v>3.26400000000001</v>
          </cell>
          <cell r="H160">
            <v>49.140869737979813</v>
          </cell>
          <cell r="I160">
            <v>67.022747737515886</v>
          </cell>
          <cell r="J160">
            <v>16.212088702392919</v>
          </cell>
          <cell r="K160">
            <v>15.15817325223469</v>
          </cell>
          <cell r="L160">
            <v>9.3866245079927921</v>
          </cell>
          <cell r="Q160" t="str">
            <v>mstag:netDecreaseInTradeReceivables</v>
          </cell>
          <cell r="R160">
            <v>6</v>
          </cell>
          <cell r="S160" t="str">
            <v>ISO4217:EUR</v>
          </cell>
          <cell r="T160" t="b">
            <v>1</v>
          </cell>
          <cell r="U160" t="b">
            <v>0</v>
          </cell>
        </row>
        <row r="161">
          <cell r="B161" t="str">
            <v>Change in Current Liabilit</v>
          </cell>
          <cell r="D161">
            <v>-21.5</v>
          </cell>
          <cell r="E161">
            <v>11.299999999999983</v>
          </cell>
          <cell r="F161">
            <v>-33.936999999999983</v>
          </cell>
          <cell r="G161">
            <v>145.821</v>
          </cell>
          <cell r="H161">
            <v>13.726458486247282</v>
          </cell>
          <cell r="I161">
            <v>117.336859465548</v>
          </cell>
          <cell r="J161">
            <v>14.011369640749592</v>
          </cell>
          <cell r="K161">
            <v>15.912656306518329</v>
          </cell>
          <cell r="L161">
            <v>12.28666133157526</v>
          </cell>
          <cell r="Q161" t="str">
            <v>mstag:netIncreaseInTradeAndOtherPayables</v>
          </cell>
          <cell r="R161">
            <v>6</v>
          </cell>
          <cell r="S161" t="str">
            <v>ISO4217:EUR</v>
          </cell>
          <cell r="T161" t="b">
            <v>0</v>
          </cell>
          <cell r="U161" t="b">
            <v>0</v>
          </cell>
        </row>
        <row r="162">
          <cell r="B162" t="str">
            <v>BOY Gross PP&amp;E</v>
          </cell>
          <cell r="D162">
            <v>949.4</v>
          </cell>
          <cell r="E162">
            <v>1153</v>
          </cell>
          <cell r="F162">
            <v>1339</v>
          </cell>
          <cell r="G162">
            <v>1566.4839999999999</v>
          </cell>
          <cell r="H162">
            <v>1829.4839999999999</v>
          </cell>
          <cell r="I162">
            <v>2333.6571233453869</v>
          </cell>
          <cell r="J162">
            <v>2693.7619494310561</v>
          </cell>
          <cell r="K162">
            <v>3018.9234479944539</v>
          </cell>
          <cell r="L162">
            <v>3288.4451053849752</v>
          </cell>
        </row>
        <row r="163">
          <cell r="B163" t="str">
            <v>Additions</v>
          </cell>
          <cell r="D163">
            <v>227.8</v>
          </cell>
          <cell r="E163">
            <v>182.4</v>
          </cell>
          <cell r="F163">
            <v>218.3</v>
          </cell>
          <cell r="G163">
            <v>263</v>
          </cell>
          <cell r="H163">
            <v>504.17312334538724</v>
          </cell>
          <cell r="I163">
            <v>360.10482608566912</v>
          </cell>
          <cell r="J163">
            <v>325.16149856339769</v>
          </cell>
          <cell r="K163">
            <v>269.52165739052145</v>
          </cell>
          <cell r="L163">
            <v>270.97215473524136</v>
          </cell>
        </row>
        <row r="164">
          <cell r="B164" t="str">
            <v>Other</v>
          </cell>
          <cell r="D164">
            <v>-24.200000000000045</v>
          </cell>
          <cell r="E164">
            <v>3.5999999999999091</v>
          </cell>
          <cell r="F164">
            <v>9.1839999999999691</v>
          </cell>
          <cell r="G164">
            <v>0</v>
          </cell>
        </row>
        <row r="165">
          <cell r="B165" t="str">
            <v>EOY Gross PP&amp;E</v>
          </cell>
          <cell r="C165">
            <v>949.4</v>
          </cell>
          <cell r="D165">
            <v>1153</v>
          </cell>
          <cell r="E165">
            <v>1339</v>
          </cell>
          <cell r="F165">
            <v>1566.4839999999999</v>
          </cell>
          <cell r="G165">
            <v>1829.4839999999999</v>
          </cell>
          <cell r="H165">
            <v>2333.6571233453869</v>
          </cell>
          <cell r="I165">
            <v>2693.7619494310561</v>
          </cell>
          <cell r="J165">
            <v>3018.9234479944539</v>
          </cell>
          <cell r="K165">
            <v>3288.4451053849752</v>
          </cell>
          <cell r="L165">
            <v>3559.4172601202167</v>
          </cell>
          <cell r="Q165" t="str">
            <v>mstag:propertyPlantAndEquipmentGross</v>
          </cell>
          <cell r="R165">
            <v>6</v>
          </cell>
          <cell r="S165" t="str">
            <v>ISO4217:EUR</v>
          </cell>
          <cell r="T165" t="b">
            <v>0</v>
          </cell>
          <cell r="U165" t="b">
            <v>0</v>
          </cell>
        </row>
        <row r="167">
          <cell r="B167" t="str">
            <v>BOY cumm depreciation</v>
          </cell>
          <cell r="D167">
            <v>194.5</v>
          </cell>
          <cell r="E167">
            <v>327.3</v>
          </cell>
          <cell r="F167">
            <v>484.3</v>
          </cell>
          <cell r="G167">
            <v>664.64799999999991</v>
          </cell>
          <cell r="H167">
            <v>366.62799999999993</v>
          </cell>
          <cell r="I167">
            <v>668.70079709977426</v>
          </cell>
          <cell r="J167">
            <v>982.64090576595959</v>
          </cell>
          <cell r="K167">
            <v>1303.6815383280691</v>
          </cell>
          <cell r="L167">
            <v>1624.4006713912117</v>
          </cell>
        </row>
        <row r="168">
          <cell r="B168" t="str">
            <v>Additions</v>
          </cell>
          <cell r="D168">
            <v>132.80000000000001</v>
          </cell>
          <cell r="E168">
            <v>157</v>
          </cell>
          <cell r="F168">
            <v>183.03299999999999</v>
          </cell>
          <cell r="G168">
            <v>224.191</v>
          </cell>
          <cell r="H168">
            <v>302.07279709977433</v>
          </cell>
          <cell r="I168">
            <v>313.94010866618538</v>
          </cell>
          <cell r="J168">
            <v>321.04063256210947</v>
          </cell>
          <cell r="K168">
            <v>320.71913306314252</v>
          </cell>
          <cell r="L168">
            <v>320.35433207876252</v>
          </cell>
        </row>
        <row r="169">
          <cell r="B169" t="str">
            <v>Other</v>
          </cell>
          <cell r="D169">
            <v>0</v>
          </cell>
          <cell r="E169">
            <v>0</v>
          </cell>
          <cell r="F169">
            <v>-2.685000000000116</v>
          </cell>
          <cell r="G169">
            <v>-522.21100000000001</v>
          </cell>
        </row>
        <row r="170">
          <cell r="B170" t="str">
            <v>EOY cumm depreciation</v>
          </cell>
          <cell r="C170">
            <v>194.5</v>
          </cell>
          <cell r="D170">
            <v>327.3</v>
          </cell>
          <cell r="E170">
            <v>484.3</v>
          </cell>
          <cell r="F170">
            <v>664.64799999999991</v>
          </cell>
          <cell r="G170">
            <v>366.62799999999993</v>
          </cell>
          <cell r="H170">
            <v>668.70079709977426</v>
          </cell>
          <cell r="I170">
            <v>982.64090576595959</v>
          </cell>
          <cell r="J170">
            <v>1303.6815383280691</v>
          </cell>
          <cell r="K170">
            <v>1624.4006713912117</v>
          </cell>
          <cell r="L170">
            <v>1944.7550034699743</v>
          </cell>
          <cell r="Q170" t="str">
            <v>mstag:accumulatedDepreciation</v>
          </cell>
          <cell r="R170">
            <v>6</v>
          </cell>
          <cell r="S170" t="str">
            <v>ISO4217:EUR</v>
          </cell>
          <cell r="T170" t="b">
            <v>0</v>
          </cell>
          <cell r="U170" t="b">
            <v>0</v>
          </cell>
        </row>
        <row r="172">
          <cell r="B172" t="str">
            <v>Net PP&amp;E</v>
          </cell>
          <cell r="C172">
            <v>754.9</v>
          </cell>
          <cell r="D172">
            <v>825.7</v>
          </cell>
          <cell r="E172">
            <v>854.7</v>
          </cell>
          <cell r="F172">
            <v>901.83600000000001</v>
          </cell>
          <cell r="G172">
            <v>1462.856</v>
          </cell>
          <cell r="H172">
            <v>1664.9563262456127</v>
          </cell>
          <cell r="I172">
            <v>1711.1210436650965</v>
          </cell>
          <cell r="J172">
            <v>1715.2419096663848</v>
          </cell>
          <cell r="K172">
            <v>1664.0444339937635</v>
          </cell>
          <cell r="L172">
            <v>1614.6622566502424</v>
          </cell>
        </row>
        <row r="173">
          <cell r="B173" t="str">
            <v>Additions</v>
          </cell>
          <cell r="D173">
            <v>132.80000000000001</v>
          </cell>
          <cell r="E173">
            <v>157</v>
          </cell>
          <cell r="F173">
            <v>183.03299999999999</v>
          </cell>
          <cell r="G173">
            <v>224.191</v>
          </cell>
          <cell r="H173">
            <v>296.11107866432053</v>
          </cell>
          <cell r="I173">
            <v>315.14488494065296</v>
          </cell>
          <cell r="J173">
            <v>329.83429721405889</v>
          </cell>
          <cell r="K173">
            <v>337.23087452863234</v>
          </cell>
          <cell r="L173">
            <v>339.81747539481211</v>
          </cell>
        </row>
        <row r="174">
          <cell r="B174" t="str">
            <v>CELLULAR LICENSES</v>
          </cell>
          <cell r="D174">
            <v>0</v>
          </cell>
          <cell r="E174">
            <v>0</v>
          </cell>
          <cell r="F174">
            <v>-2.685000000000116</v>
          </cell>
          <cell r="G174">
            <v>-522.21100000000001</v>
          </cell>
          <cell r="H174">
            <v>-110.48200000000008</v>
          </cell>
        </row>
        <row r="175">
          <cell r="B175" t="str">
            <v>EOY cumm depreciation</v>
          </cell>
          <cell r="C175">
            <v>194.5</v>
          </cell>
          <cell r="D175">
            <v>327.3</v>
          </cell>
          <cell r="E175">
            <v>484.3</v>
          </cell>
          <cell r="F175">
            <v>664.64799999999991</v>
          </cell>
          <cell r="G175">
            <v>366.62799999999993</v>
          </cell>
          <cell r="H175">
            <v>662.73907866432046</v>
          </cell>
          <cell r="I175">
            <v>977.88396360497336</v>
          </cell>
          <cell r="J175">
            <v>1307.7182608190324</v>
          </cell>
          <cell r="K175">
            <v>1644.9491353476647</v>
          </cell>
          <cell r="L175">
            <v>1984.7666107424768</v>
          </cell>
          <cell r="Q175" t="str">
            <v>mstag:accumulatedDepreciation</v>
          </cell>
          <cell r="R175">
            <v>6</v>
          </cell>
          <cell r="S175" t="str">
            <v>ISO4217:EUR</v>
          </cell>
          <cell r="T175" t="b">
            <v>0</v>
          </cell>
          <cell r="U175" t="b">
            <v>0</v>
          </cell>
        </row>
        <row r="176">
          <cell r="B176" t="str">
            <v>BOY Gross Licenses</v>
          </cell>
          <cell r="D176">
            <v>199.5</v>
          </cell>
          <cell r="E176">
            <v>258.3</v>
          </cell>
          <cell r="F176">
            <v>263.14400000000001</v>
          </cell>
          <cell r="G176">
            <v>265.51900000000001</v>
          </cell>
          <cell r="H176">
            <v>415.51900000000001</v>
          </cell>
          <cell r="I176">
            <v>431.61900000000003</v>
          </cell>
          <cell r="J176">
            <v>447.71900000000005</v>
          </cell>
          <cell r="K176">
            <v>447.71900000000005</v>
          </cell>
          <cell r="L176">
            <v>447.71900000000005</v>
          </cell>
        </row>
        <row r="177">
          <cell r="B177" t="str">
            <v>Acquisition</v>
          </cell>
          <cell r="C177">
            <v>754.9</v>
          </cell>
          <cell r="D177">
            <v>52</v>
          </cell>
          <cell r="E177">
            <v>0</v>
          </cell>
          <cell r="F177">
            <v>2.375</v>
          </cell>
          <cell r="G177">
            <v>150</v>
          </cell>
          <cell r="H177">
            <v>16.100000000000001</v>
          </cell>
          <cell r="I177">
            <v>16.100000000000001</v>
          </cell>
          <cell r="J177">
            <v>0</v>
          </cell>
          <cell r="K177">
            <v>0</v>
          </cell>
          <cell r="L177">
            <v>0</v>
          </cell>
        </row>
        <row r="178">
          <cell r="B178" t="str">
            <v>Other</v>
          </cell>
          <cell r="D178">
            <v>6.8000000000000114</v>
          </cell>
          <cell r="E178">
            <v>4.8439999999999941</v>
          </cell>
          <cell r="F178">
            <v>0</v>
          </cell>
          <cell r="G178">
            <v>0</v>
          </cell>
          <cell r="H178">
            <v>0</v>
          </cell>
          <cell r="I178">
            <v>0</v>
          </cell>
          <cell r="J178">
            <v>0</v>
          </cell>
          <cell r="K178">
            <v>0</v>
          </cell>
          <cell r="L178">
            <v>0</v>
          </cell>
        </row>
        <row r="179">
          <cell r="B179" t="str">
            <v>EOY Gross Licenses</v>
          </cell>
          <cell r="C179">
            <v>199.5</v>
          </cell>
          <cell r="D179">
            <v>258.3</v>
          </cell>
          <cell r="E179">
            <v>263.14400000000001</v>
          </cell>
          <cell r="F179">
            <v>265.51900000000001</v>
          </cell>
          <cell r="G179">
            <v>415.51900000000001</v>
          </cell>
          <cell r="H179">
            <v>431.61900000000003</v>
          </cell>
          <cell r="I179">
            <v>447.71900000000005</v>
          </cell>
          <cell r="J179">
            <v>447.71900000000005</v>
          </cell>
          <cell r="K179">
            <v>447.71900000000005</v>
          </cell>
          <cell r="L179">
            <v>447.71900000000005</v>
          </cell>
        </row>
        <row r="181">
          <cell r="B181" t="str">
            <v>BOY cumm amortisation</v>
          </cell>
          <cell r="D181">
            <v>8.3000000000000007</v>
          </cell>
          <cell r="E181">
            <v>11.1</v>
          </cell>
          <cell r="F181">
            <v>16.52</v>
          </cell>
          <cell r="G181">
            <v>28.111999999999995</v>
          </cell>
          <cell r="H181">
            <v>24.114000000000033</v>
          </cell>
          <cell r="I181">
            <v>29.114000000000033</v>
          </cell>
          <cell r="J181">
            <v>34.114000000000033</v>
          </cell>
          <cell r="K181">
            <v>39.114000000000033</v>
          </cell>
          <cell r="L181">
            <v>44.114000000000033</v>
          </cell>
        </row>
        <row r="182">
          <cell r="B182" t="str">
            <v>Additions</v>
          </cell>
          <cell r="D182">
            <v>7.0499999999999829</v>
          </cell>
          <cell r="E182">
            <v>4.7340000000000089</v>
          </cell>
          <cell r="F182">
            <v>11.591999999999995</v>
          </cell>
          <cell r="G182">
            <v>5</v>
          </cell>
          <cell r="H182">
            <v>5</v>
          </cell>
          <cell r="I182">
            <v>5</v>
          </cell>
          <cell r="J182">
            <v>5</v>
          </cell>
          <cell r="K182">
            <v>5</v>
          </cell>
          <cell r="L182">
            <v>5</v>
          </cell>
        </row>
        <row r="183">
          <cell r="B183" t="str">
            <v>Other</v>
          </cell>
          <cell r="D183">
            <v>-4.249999999999984</v>
          </cell>
          <cell r="E183">
            <v>0.68599999999999106</v>
          </cell>
          <cell r="F183">
            <v>0</v>
          </cell>
          <cell r="G183">
            <v>0</v>
          </cell>
          <cell r="H183">
            <v>0</v>
          </cell>
          <cell r="I183">
            <v>0</v>
          </cell>
          <cell r="J183">
            <v>0</v>
          </cell>
          <cell r="K183">
            <v>0</v>
          </cell>
          <cell r="L183">
            <v>0</v>
          </cell>
        </row>
        <row r="184">
          <cell r="B184" t="str">
            <v>EOY cumm amortisation</v>
          </cell>
          <cell r="C184">
            <v>8.3000000000000007</v>
          </cell>
          <cell r="D184">
            <v>11.1</v>
          </cell>
          <cell r="E184">
            <v>16.52</v>
          </cell>
          <cell r="F184">
            <v>28.111999999999995</v>
          </cell>
          <cell r="G184">
            <v>24.114000000000033</v>
          </cell>
          <cell r="H184">
            <v>29.114000000000033</v>
          </cell>
          <cell r="I184">
            <v>34.114000000000033</v>
          </cell>
          <cell r="J184">
            <v>39.114000000000033</v>
          </cell>
          <cell r="K184">
            <v>44.114000000000033</v>
          </cell>
          <cell r="L184">
            <v>49.114000000000033</v>
          </cell>
        </row>
        <row r="186">
          <cell r="B186" t="str">
            <v>Net Licenses</v>
          </cell>
          <cell r="C186">
            <v>191.2</v>
          </cell>
          <cell r="D186">
            <v>247.20000000000002</v>
          </cell>
          <cell r="E186">
            <v>246.624</v>
          </cell>
          <cell r="F186">
            <v>237.40700000000001</v>
          </cell>
          <cell r="G186">
            <v>391.40499999999997</v>
          </cell>
          <cell r="H186">
            <v>402.505</v>
          </cell>
          <cell r="I186">
            <v>413.60500000000002</v>
          </cell>
          <cell r="J186">
            <v>408.60500000000002</v>
          </cell>
          <cell r="K186">
            <v>403.60500000000002</v>
          </cell>
          <cell r="L186">
            <v>398.60500000000002</v>
          </cell>
        </row>
        <row r="187">
          <cell r="B187" t="str">
            <v>Additions</v>
          </cell>
          <cell r="D187">
            <v>7.0499999999999829</v>
          </cell>
          <cell r="E187">
            <v>4.7340000000000089</v>
          </cell>
          <cell r="F187">
            <v>11.591999999999995</v>
          </cell>
          <cell r="G187">
            <v>5</v>
          </cell>
          <cell r="H187">
            <v>5</v>
          </cell>
          <cell r="I187">
            <v>5</v>
          </cell>
          <cell r="J187">
            <v>5</v>
          </cell>
          <cell r="K187">
            <v>5</v>
          </cell>
          <cell r="L187">
            <v>5</v>
          </cell>
        </row>
        <row r="188">
          <cell r="B188" t="str">
            <v>MODELWARE TAGGING</v>
          </cell>
          <cell r="D188">
            <v>-4.249999999999984</v>
          </cell>
          <cell r="E188">
            <v>0.68599999999999106</v>
          </cell>
          <cell r="F188">
            <v>0</v>
          </cell>
          <cell r="G188">
            <v>0</v>
          </cell>
          <cell r="H188">
            <v>0</v>
          </cell>
          <cell r="I188">
            <v>0</v>
          </cell>
          <cell r="J188">
            <v>0</v>
          </cell>
          <cell r="K188">
            <v>0</v>
          </cell>
          <cell r="L188">
            <v>0</v>
          </cell>
        </row>
        <row r="189">
          <cell r="B189" t="str">
            <v>SGA</v>
          </cell>
          <cell r="C189">
            <v>8.3000000000000007</v>
          </cell>
          <cell r="D189">
            <v>11.1</v>
          </cell>
          <cell r="E189">
            <v>-781.548</v>
          </cell>
          <cell r="F189">
            <v>-912.65800000000013</v>
          </cell>
          <cell r="G189">
            <v>-1043.0650000000001</v>
          </cell>
          <cell r="H189">
            <v>-1352.2644776494858</v>
          </cell>
          <cell r="I189">
            <v>-1433.6986237279061</v>
          </cell>
          <cell r="J189">
            <v>-1507.5082366674478</v>
          </cell>
          <cell r="K189">
            <v>-1553.8787005885276</v>
          </cell>
          <cell r="L189">
            <v>-1626.2917756909908</v>
          </cell>
          <cell r="Q189" t="str">
            <v>mstag:sellingGeneralAndAdministrativeExpenses</v>
          </cell>
          <cell r="R189">
            <v>6</v>
          </cell>
          <cell r="S189" t="str">
            <v>ISO4217:EUR</v>
          </cell>
          <cell r="T189" t="b">
            <v>1</v>
          </cell>
          <cell r="U189" t="b">
            <v>0</v>
          </cell>
        </row>
        <row r="190">
          <cell r="B190" t="str">
            <v>Dividends</v>
          </cell>
          <cell r="C190">
            <v>-12.5</v>
          </cell>
          <cell r="D190">
            <v>-51.99</v>
          </cell>
          <cell r="E190">
            <v>-115.65</v>
          </cell>
          <cell r="F190">
            <v>-189.03599999999997</v>
          </cell>
          <cell r="G190">
            <v>-515.33857499999999</v>
          </cell>
          <cell r="H190">
            <v>-220.43191949999999</v>
          </cell>
          <cell r="I190">
            <v>-224.84055789000001</v>
          </cell>
          <cell r="J190">
            <v>-229.33736904780002</v>
          </cell>
          <cell r="K190">
            <v>-233.92411642875601</v>
          </cell>
          <cell r="L190">
            <v>-238.60259875733112</v>
          </cell>
          <cell r="Q190" t="str">
            <v>mstag:commonDividends</v>
          </cell>
          <cell r="R190">
            <v>6</v>
          </cell>
          <cell r="S190" t="str">
            <v>ISO4217:EUR</v>
          </cell>
          <cell r="T190" t="b">
            <v>1</v>
          </cell>
          <cell r="U190" t="b">
            <v>0</v>
          </cell>
        </row>
        <row r="191">
          <cell r="B191" t="str">
            <v>Change in ac. Comprehensive</v>
          </cell>
          <cell r="C191">
            <v>191.2</v>
          </cell>
          <cell r="D191">
            <v>1.1999999999997613</v>
          </cell>
          <cell r="E191">
            <v>11.968000000000188</v>
          </cell>
          <cell r="F191">
            <v>27.86699999999999</v>
          </cell>
          <cell r="G191">
            <v>-145.17442499999987</v>
          </cell>
          <cell r="H191">
            <v>0</v>
          </cell>
          <cell r="I191">
            <v>0</v>
          </cell>
          <cell r="J191">
            <v>0</v>
          </cell>
          <cell r="K191">
            <v>0</v>
          </cell>
          <cell r="L191">
            <v>0</v>
          </cell>
          <cell r="Q191" t="str">
            <v>mstag:changeInAccumulatedOtherComprehensiveIncomeLossOrOtherReserves</v>
          </cell>
          <cell r="R191">
            <v>6</v>
          </cell>
          <cell r="S191" t="str">
            <v>ISO4217:EUR</v>
          </cell>
          <cell r="T191" t="b">
            <v>0</v>
          </cell>
          <cell r="U191" t="b">
            <v>0</v>
          </cell>
        </row>
        <row r="192">
          <cell r="B192" t="str">
            <v>av diluted shares</v>
          </cell>
          <cell r="C192">
            <v>329</v>
          </cell>
          <cell r="D192">
            <v>329.45000000000005</v>
          </cell>
          <cell r="E192">
            <v>330</v>
          </cell>
          <cell r="F192">
            <v>330.65</v>
          </cell>
          <cell r="G192">
            <v>331.83825000000002</v>
          </cell>
          <cell r="H192">
            <v>332.47649999999999</v>
          </cell>
          <cell r="I192">
            <v>332.47649999999999</v>
          </cell>
          <cell r="J192">
            <v>332.47649999999999</v>
          </cell>
          <cell r="K192">
            <v>332.47649999999999</v>
          </cell>
          <cell r="L192">
            <v>332.47649999999999</v>
          </cell>
          <cell r="Q192" t="str">
            <v>mstag:averageDilutedSharesOutstanding</v>
          </cell>
          <cell r="R192">
            <v>6</v>
          </cell>
          <cell r="S192" t="str">
            <v>ms_eqr_gcim_Decimal:ms_eqr_gcim_decimal</v>
          </cell>
          <cell r="T192" t="b">
            <v>0</v>
          </cell>
          <cell r="U192" t="b">
            <v>0</v>
          </cell>
        </row>
        <row r="193">
          <cell r="B193" t="str">
            <v>net issuance</v>
          </cell>
          <cell r="C193">
            <v>0</v>
          </cell>
          <cell r="D193">
            <v>0</v>
          </cell>
          <cell r="E193">
            <v>0</v>
          </cell>
          <cell r="F193">
            <v>0</v>
          </cell>
          <cell r="G193">
            <v>0</v>
          </cell>
          <cell r="H193">
            <v>0</v>
          </cell>
          <cell r="I193">
            <v>0</v>
          </cell>
          <cell r="J193">
            <v>0</v>
          </cell>
          <cell r="K193">
            <v>0</v>
          </cell>
          <cell r="L193">
            <v>0</v>
          </cell>
          <cell r="Q193" t="str">
            <v>mstag:netIssuanceRepurchaseOfCommonStock</v>
          </cell>
          <cell r="R193">
            <v>6</v>
          </cell>
          <cell r="S193" t="str">
            <v>ISO4217:EUR</v>
          </cell>
          <cell r="T193" t="b">
            <v>1</v>
          </cell>
          <cell r="U193" t="b">
            <v>0</v>
          </cell>
        </row>
        <row r="194">
          <cell r="B194" t="str">
            <v>cumula amo</v>
          </cell>
          <cell r="D194">
            <v>7.0499999999999829</v>
          </cell>
          <cell r="E194">
            <v>11.783999999999992</v>
          </cell>
          <cell r="F194">
            <v>16.783999999999992</v>
          </cell>
          <cell r="G194">
            <v>21.783999999999992</v>
          </cell>
          <cell r="H194">
            <v>26.783999999999992</v>
          </cell>
          <cell r="I194">
            <v>31.783999999999992</v>
          </cell>
          <cell r="J194">
            <v>36.783999999999992</v>
          </cell>
          <cell r="K194">
            <v>41.783999999999992</v>
          </cell>
          <cell r="L194">
            <v>46.783999999999992</v>
          </cell>
          <cell r="Q194" t="str">
            <v>mstag:unrecordedGoodwillFromPoolingAndAmortizedOrWrittenOffGoodwill</v>
          </cell>
          <cell r="R194">
            <v>6</v>
          </cell>
          <cell r="S194" t="str">
            <v>ISO4217:EUR</v>
          </cell>
          <cell r="T194" t="b">
            <v>1</v>
          </cell>
          <cell r="U194" t="b">
            <v>0</v>
          </cell>
        </row>
        <row r="195">
          <cell r="B195" t="str">
            <v>Other cashflow</v>
          </cell>
          <cell r="C195">
            <v>5.6</v>
          </cell>
          <cell r="D195">
            <v>6</v>
          </cell>
          <cell r="E195">
            <v>5.5309999999999997</v>
          </cell>
          <cell r="F195">
            <v>34.424000000000035</v>
          </cell>
          <cell r="G195">
            <v>67.27</v>
          </cell>
          <cell r="H195">
            <v>-26.029351816839139</v>
          </cell>
          <cell r="I195">
            <v>-20.051365764231647</v>
          </cell>
          <cell r="J195">
            <v>-1.539206103671221</v>
          </cell>
          <cell r="K195">
            <v>22.47408667365525</v>
          </cell>
          <cell r="L195">
            <v>36.433766041603874</v>
          </cell>
          <cell r="Q195" t="str">
            <v>mstag:otherCashFlow</v>
          </cell>
          <cell r="R195">
            <v>6</v>
          </cell>
          <cell r="S195" t="str">
            <v>ISO4217:EUR</v>
          </cell>
          <cell r="T195" t="b">
            <v>0</v>
          </cell>
          <cell r="U195" t="b">
            <v>0</v>
          </cell>
        </row>
        <row r="196">
          <cell r="B196" t="str">
            <v>Change in ac. Comprehensive</v>
          </cell>
          <cell r="D196">
            <v>1.1999999999997613</v>
          </cell>
          <cell r="E196">
            <v>11.968000000000188</v>
          </cell>
          <cell r="F196">
            <v>27.86699999999999</v>
          </cell>
          <cell r="G196">
            <v>-145.17442499999987</v>
          </cell>
          <cell r="H196">
            <v>0</v>
          </cell>
          <cell r="I196">
            <v>0</v>
          </cell>
          <cell r="J196">
            <v>0</v>
          </cell>
          <cell r="K196">
            <v>0</v>
          </cell>
          <cell r="L196">
            <v>0</v>
          </cell>
          <cell r="Q196" t="str">
            <v>mstag:changeInAccumulatedOtherComprehensiveIncomeLossOrOtherReserves</v>
          </cell>
          <cell r="R196">
            <v>6</v>
          </cell>
          <cell r="S196" t="str">
            <v>ISO4217:EUR</v>
          </cell>
          <cell r="T196" t="b">
            <v>0</v>
          </cell>
          <cell r="U196" t="b">
            <v>0</v>
          </cell>
        </row>
        <row r="197">
          <cell r="B197" t="str">
            <v>av diluted shares</v>
          </cell>
          <cell r="C197">
            <v>329</v>
          </cell>
          <cell r="D197">
            <v>329.45000000000005</v>
          </cell>
          <cell r="E197">
            <v>330</v>
          </cell>
          <cell r="F197">
            <v>330.65</v>
          </cell>
          <cell r="G197">
            <v>331.83825000000002</v>
          </cell>
          <cell r="H197">
            <v>332.47649999999999</v>
          </cell>
          <cell r="I197">
            <v>332.47649999999999</v>
          </cell>
          <cell r="J197">
            <v>332.47649999999999</v>
          </cell>
          <cell r="K197">
            <v>332.47649999999999</v>
          </cell>
          <cell r="L197">
            <v>332.47649999999999</v>
          </cell>
          <cell r="Q197" t="str">
            <v>mstag:averageDilutedSharesOutstanding</v>
          </cell>
          <cell r="R197">
            <v>6</v>
          </cell>
          <cell r="S197" t="str">
            <v>ms_eqr_gcim_Decimal:ms_eqr_gcim_decimal</v>
          </cell>
          <cell r="T197" t="b">
            <v>0</v>
          </cell>
          <cell r="U197" t="b">
            <v>0</v>
          </cell>
        </row>
        <row r="198">
          <cell r="B198" t="str">
            <v>net issuance</v>
          </cell>
          <cell r="C198">
            <v>0</v>
          </cell>
          <cell r="D198">
            <v>0</v>
          </cell>
          <cell r="E198">
            <v>0</v>
          </cell>
          <cell r="F198">
            <v>0</v>
          </cell>
          <cell r="G198">
            <v>0</v>
          </cell>
          <cell r="H198">
            <v>0</v>
          </cell>
          <cell r="I198">
            <v>0</v>
          </cell>
          <cell r="J198">
            <v>0</v>
          </cell>
          <cell r="K198">
            <v>0</v>
          </cell>
          <cell r="L198">
            <v>0</v>
          </cell>
          <cell r="Q198" t="str">
            <v>mstag:netIssuanceRepurchaseOfCommonStock</v>
          </cell>
          <cell r="R198">
            <v>6</v>
          </cell>
          <cell r="S198" t="str">
            <v>ISO4217:EUR</v>
          </cell>
          <cell r="T198" t="b">
            <v>1</v>
          </cell>
          <cell r="U198" t="b">
            <v>0</v>
          </cell>
        </row>
        <row r="199">
          <cell r="B199" t="str">
            <v>cumula amo</v>
          </cell>
          <cell r="D199" t="str">
            <v>2002-FY</v>
          </cell>
          <cell r="E199" t="str">
            <v>2003-FY</v>
          </cell>
          <cell r="F199" t="str">
            <v>2004-FY</v>
          </cell>
          <cell r="G199" t="str">
            <v>2005-FY</v>
          </cell>
          <cell r="H199" t="str">
            <v>2006-FY</v>
          </cell>
          <cell r="I199" t="str">
            <v>2007-FY</v>
          </cell>
          <cell r="J199" t="str">
            <v>2008-FY</v>
          </cell>
          <cell r="K199" t="str">
            <v>2009-FY</v>
          </cell>
          <cell r="L199" t="str">
            <v>2010-FY</v>
          </cell>
          <cell r="Q199" t="str">
            <v>mstag:unrecordedGoodwillFromPoolingAndAmortizedOrWrittenOffGoodwill</v>
          </cell>
          <cell r="R199">
            <v>6</v>
          </cell>
          <cell r="S199" t="str">
            <v>ISO4217:EUR</v>
          </cell>
          <cell r="T199" t="b">
            <v>1</v>
          </cell>
          <cell r="U199" t="b">
            <v>0</v>
          </cell>
        </row>
        <row r="200">
          <cell r="B200" t="str">
            <v>Other cashflow</v>
          </cell>
          <cell r="C200">
            <v>5.6</v>
          </cell>
          <cell r="D200">
            <v>6</v>
          </cell>
          <cell r="E200">
            <v>5.5309999999999997</v>
          </cell>
          <cell r="F200">
            <v>34.424000000000035</v>
          </cell>
          <cell r="G200">
            <v>67.27</v>
          </cell>
          <cell r="H200">
            <v>-18</v>
          </cell>
          <cell r="I200">
            <v>-19.361665497202509</v>
          </cell>
          <cell r="J200">
            <v>-11.387237035607894</v>
          </cell>
          <cell r="K200">
            <v>8.1730169450644325</v>
          </cell>
          <cell r="L200">
            <v>17.685006592483731</v>
          </cell>
          <cell r="Q200" t="str">
            <v>mstag:otherCashFlow</v>
          </cell>
          <cell r="R200">
            <v>6</v>
          </cell>
          <cell r="S200" t="str">
            <v>ISO4217:EUR</v>
          </cell>
          <cell r="T200" t="b">
            <v>0</v>
          </cell>
          <cell r="U200" t="b">
            <v>0</v>
          </cell>
        </row>
        <row r="204">
          <cell r="D204" t="str">
            <v>2002-FY</v>
          </cell>
          <cell r="E204" t="str">
            <v>2003-FY</v>
          </cell>
          <cell r="F204" t="str">
            <v>2004-FY</v>
          </cell>
          <cell r="G204" t="str">
            <v>2005-FY</v>
          </cell>
          <cell r="H204" t="str">
            <v>2006-FY</v>
          </cell>
          <cell r="I204" t="str">
            <v>2007-FY</v>
          </cell>
          <cell r="J204" t="str">
            <v>2008-FY</v>
          </cell>
          <cell r="K204" t="str">
            <v>2009-FY</v>
          </cell>
          <cell r="L204" t="str">
            <v>2010-FY</v>
          </cell>
        </row>
      </sheetData>
      <sheetData sheetId="8" refreshError="1"/>
      <sheetData sheetId="9" refreshError="1">
        <row r="3">
          <cell r="A3" t="str">
            <v>Cosmote 1Q06e P&amp;L Forecasts</v>
          </cell>
        </row>
        <row r="4">
          <cell r="A4" t="str">
            <v>(€m)</v>
          </cell>
          <cell r="B4" t="str">
            <v>1Q04</v>
          </cell>
          <cell r="C4" t="str">
            <v>2Q04</v>
          </cell>
          <cell r="D4" t="str">
            <v>3Q04</v>
          </cell>
          <cell r="E4" t="str">
            <v>4Q04</v>
          </cell>
          <cell r="F4" t="str">
            <v>1Q05</v>
          </cell>
          <cell r="G4" t="str">
            <v>2Q05</v>
          </cell>
          <cell r="H4" t="str">
            <v>3Q05</v>
          </cell>
          <cell r="I4" t="str">
            <v>4Q05</v>
          </cell>
          <cell r="J4" t="str">
            <v>1Q06e</v>
          </cell>
          <cell r="K4" t="str">
            <v>Diff %</v>
          </cell>
          <cell r="L4" t="str">
            <v>YoY (%)</v>
          </cell>
          <cell r="M4" t="str">
            <v>FY04</v>
          </cell>
          <cell r="N4" t="str">
            <v>FY05</v>
          </cell>
          <cell r="O4" t="str">
            <v>FY06</v>
          </cell>
          <cell r="P4" t="str">
            <v>YoY (%)</v>
          </cell>
          <cell r="Q4" t="str">
            <v xml:space="preserve">Company guidance </v>
          </cell>
          <cell r="R4" t="str">
            <v>9M05</v>
          </cell>
          <cell r="S4" t="str">
            <v>9M06</v>
          </cell>
          <cell r="T4" t="str">
            <v>9M06e</v>
          </cell>
          <cell r="U4" t="str">
            <v>YoY (%)</v>
          </cell>
          <cell r="V4" t="str">
            <v xml:space="preserve">Company guidance </v>
          </cell>
          <cell r="W4" t="str">
            <v>1H05</v>
          </cell>
          <cell r="X4" t="str">
            <v>2H05</v>
          </cell>
          <cell r="Y4" t="str">
            <v>1H06</v>
          </cell>
          <cell r="Z4" t="str">
            <v>2H06e</v>
          </cell>
          <cell r="AA4" t="str">
            <v>YoY (%)</v>
          </cell>
          <cell r="AC4" t="str">
            <v>FY05</v>
          </cell>
          <cell r="AD4" t="str">
            <v>FY06e</v>
          </cell>
          <cell r="AE4" t="str">
            <v>YoY (%)</v>
          </cell>
          <cell r="AF4" t="str">
            <v xml:space="preserve">Company guidance </v>
          </cell>
          <cell r="AH4" t="str">
            <v>Cons</v>
          </cell>
        </row>
        <row r="5">
          <cell r="A5" t="str">
            <v>Revenues</v>
          </cell>
        </row>
        <row r="6">
          <cell r="A6" t="str">
            <v>Greece</v>
          </cell>
          <cell r="B6">
            <v>332.02300000000002</v>
          </cell>
          <cell r="C6">
            <v>367.077</v>
          </cell>
          <cell r="D6">
            <v>416.99999999999989</v>
          </cell>
          <cell r="E6">
            <v>354.5690000000003</v>
          </cell>
          <cell r="F6">
            <v>349.61399999999998</v>
          </cell>
          <cell r="G6">
            <v>379.68599999999998</v>
          </cell>
          <cell r="H6">
            <v>409.3</v>
          </cell>
          <cell r="I6">
            <v>378.90000000000015</v>
          </cell>
          <cell r="J6">
            <v>368</v>
          </cell>
          <cell r="K6">
            <v>406.79999999999995</v>
          </cell>
          <cell r="L6">
            <v>5.2589427196851446E-2</v>
          </cell>
          <cell r="M6">
            <v>1470.6690000000001</v>
          </cell>
          <cell r="N6">
            <v>1517.5</v>
          </cell>
          <cell r="O6">
            <v>1603.6075129792616</v>
          </cell>
          <cell r="P6">
            <v>5.6743006905608961E-2</v>
          </cell>
          <cell r="R6">
            <v>1138.5999999999999</v>
          </cell>
          <cell r="S6">
            <v>1218.0999999999999</v>
          </cell>
          <cell r="T6">
            <v>1210.4000000000001</v>
          </cell>
          <cell r="U6">
            <v>6.9822589144563407E-2</v>
          </cell>
          <cell r="W6">
            <v>729.3</v>
          </cell>
          <cell r="X6">
            <v>788.2</v>
          </cell>
          <cell r="Y6">
            <v>782.4</v>
          </cell>
          <cell r="Z6">
            <v>828.09913983264562</v>
          </cell>
          <cell r="AA6">
            <v>5.0620578321042276E-2</v>
          </cell>
          <cell r="AB6">
            <v>7.2809543397778675E-2</v>
          </cell>
          <cell r="AC6">
            <v>1517.5</v>
          </cell>
          <cell r="AD6">
            <v>1618.0991398326455</v>
          </cell>
          <cell r="AE6">
            <v>6.6292678637657643E-2</v>
          </cell>
        </row>
        <row r="7">
          <cell r="A7" t="str">
            <v>AMC - Albania</v>
          </cell>
          <cell r="B7">
            <v>27.004000000000001</v>
          </cell>
          <cell r="C7">
            <v>28.395999999999997</v>
          </cell>
          <cell r="D7">
            <v>32.799999999999997</v>
          </cell>
          <cell r="E7">
            <v>33</v>
          </cell>
          <cell r="F7">
            <v>31.91</v>
          </cell>
          <cell r="G7">
            <v>32.19</v>
          </cell>
          <cell r="H7">
            <v>38.1</v>
          </cell>
          <cell r="I7">
            <v>35.400000000000006</v>
          </cell>
          <cell r="J7">
            <v>36</v>
          </cell>
          <cell r="K7">
            <v>34.9</v>
          </cell>
          <cell r="L7">
            <v>0.12817298652460041</v>
          </cell>
          <cell r="M7">
            <v>121.2</v>
          </cell>
          <cell r="N7">
            <v>137.6</v>
          </cell>
          <cell r="O7">
            <v>158.98626602285648</v>
          </cell>
          <cell r="P7">
            <v>0.15542344493355009</v>
          </cell>
          <cell r="R7">
            <v>102.19999999999999</v>
          </cell>
          <cell r="S7">
            <v>110.1</v>
          </cell>
          <cell r="T7">
            <v>110.3</v>
          </cell>
          <cell r="U7">
            <v>7.7299412915851295E-2</v>
          </cell>
          <cell r="W7">
            <v>64.099999999999994</v>
          </cell>
          <cell r="X7">
            <v>73.5</v>
          </cell>
          <cell r="Y7">
            <v>69.3</v>
          </cell>
          <cell r="Z7">
            <v>79.222527654630682</v>
          </cell>
          <cell r="AA7">
            <v>7.7857519110621443E-2</v>
          </cell>
          <cell r="AB7">
            <v>8.1123244929797167E-2</v>
          </cell>
          <cell r="AC7">
            <v>137.6</v>
          </cell>
          <cell r="AD7">
            <v>148.4225276546307</v>
          </cell>
          <cell r="AE7">
            <v>7.8652090513304573E-2</v>
          </cell>
        </row>
        <row r="8">
          <cell r="A8" t="str">
            <v>Globul - Bulgaria</v>
          </cell>
          <cell r="H8">
            <v>53.7</v>
          </cell>
          <cell r="I8">
            <v>76.3</v>
          </cell>
          <cell r="J8">
            <v>78</v>
          </cell>
          <cell r="K8">
            <v>82.299999999999983</v>
          </cell>
          <cell r="L8">
            <v>92.8</v>
          </cell>
          <cell r="M8">
            <v>0</v>
          </cell>
          <cell r="N8">
            <v>130</v>
          </cell>
          <cell r="O8">
            <v>336.39756734272169</v>
          </cell>
          <cell r="P8" t="str">
            <v>NM</v>
          </cell>
          <cell r="R8">
            <v>53.7</v>
          </cell>
          <cell r="S8">
            <v>249</v>
          </cell>
          <cell r="T8">
            <v>249.2</v>
          </cell>
          <cell r="U8" t="str">
            <v>NM</v>
          </cell>
          <cell r="W8">
            <v>0</v>
          </cell>
          <cell r="X8">
            <v>130</v>
          </cell>
          <cell r="Y8">
            <v>156.19999999999999</v>
          </cell>
          <cell r="Z8">
            <v>197.57339114259076</v>
          </cell>
          <cell r="AA8">
            <v>0.51979531648146748</v>
          </cell>
          <cell r="AC8">
            <v>130</v>
          </cell>
          <cell r="AD8">
            <v>353.57339114259071</v>
          </cell>
          <cell r="AE8" t="str">
            <v>NM</v>
          </cell>
        </row>
        <row r="9">
          <cell r="A9" t="str">
            <v>Cosmofon - Macedonia</v>
          </cell>
          <cell r="H9">
            <v>5.9</v>
          </cell>
          <cell r="I9">
            <v>11.799999999999999</v>
          </cell>
          <cell r="J9">
            <v>11.5</v>
          </cell>
          <cell r="K9">
            <v>12.8</v>
          </cell>
          <cell r="L9">
            <v>15.8</v>
          </cell>
          <cell r="M9">
            <v>0</v>
          </cell>
          <cell r="N9">
            <v>17.7</v>
          </cell>
          <cell r="O9">
            <v>52.396991062432832</v>
          </cell>
          <cell r="P9" t="str">
            <v>NM</v>
          </cell>
          <cell r="R9">
            <v>5.9</v>
          </cell>
          <cell r="S9">
            <v>39.5</v>
          </cell>
          <cell r="T9">
            <v>38.6</v>
          </cell>
          <cell r="U9" t="str">
            <v>NM</v>
          </cell>
          <cell r="W9">
            <v>0</v>
          </cell>
          <cell r="X9">
            <v>17.7</v>
          </cell>
          <cell r="Y9">
            <v>23.6</v>
          </cell>
          <cell r="Z9">
            <v>33.865705261174043</v>
          </cell>
          <cell r="AA9">
            <v>0.91331668142226241</v>
          </cell>
          <cell r="AC9">
            <v>17.7</v>
          </cell>
          <cell r="AD9">
            <v>58.265705261174041</v>
          </cell>
          <cell r="AE9" t="str">
            <v>NM</v>
          </cell>
        </row>
        <row r="10">
          <cell r="A10" t="str">
            <v>Cosmorom - Romania</v>
          </cell>
          <cell r="H10">
            <v>1.6</v>
          </cell>
          <cell r="I10">
            <v>3.4999999999999996</v>
          </cell>
          <cell r="J10">
            <v>9</v>
          </cell>
          <cell r="K10">
            <v>7.9</v>
          </cell>
          <cell r="L10">
            <v>12.5</v>
          </cell>
          <cell r="M10">
            <v>0</v>
          </cell>
          <cell r="N10">
            <v>5.0999999999999996</v>
          </cell>
          <cell r="O10">
            <v>59.024716694964283</v>
          </cell>
          <cell r="P10" t="str">
            <v>NM</v>
          </cell>
          <cell r="R10">
            <v>1.6</v>
          </cell>
          <cell r="S10">
            <v>26.5</v>
          </cell>
          <cell r="T10">
            <v>24.5</v>
          </cell>
          <cell r="U10" t="str">
            <v>NM</v>
          </cell>
          <cell r="W10">
            <v>0</v>
          </cell>
          <cell r="X10">
            <v>5.0999999999999996</v>
          </cell>
          <cell r="Y10">
            <v>14</v>
          </cell>
          <cell r="Z10">
            <v>27.443419048909732</v>
          </cell>
          <cell r="AA10">
            <v>4.3810625586097514</v>
          </cell>
          <cell r="AC10">
            <v>5.0999999999999996</v>
          </cell>
          <cell r="AD10">
            <v>43.443419048909732</v>
          </cell>
          <cell r="AE10" t="str">
            <v>NM</v>
          </cell>
        </row>
        <row r="11">
          <cell r="A11" t="str">
            <v>Other</v>
          </cell>
          <cell r="B11">
            <v>-0.6</v>
          </cell>
          <cell r="C11">
            <v>0</v>
          </cell>
          <cell r="D11">
            <v>-1</v>
          </cell>
          <cell r="E11">
            <v>-2.4940000000000508</v>
          </cell>
          <cell r="F11">
            <v>-1.2</v>
          </cell>
          <cell r="G11">
            <v>-1</v>
          </cell>
          <cell r="H11">
            <v>-7.49999999999996</v>
          </cell>
          <cell r="I11">
            <v>-0.59999999999999432</v>
          </cell>
          <cell r="J11">
            <v>-3</v>
          </cell>
          <cell r="K11">
            <v>-3.9999999999998987</v>
          </cell>
          <cell r="L11">
            <v>-4.0999999999999091</v>
          </cell>
          <cell r="M11">
            <v>-4.0940000000000509</v>
          </cell>
          <cell r="N11">
            <v>-10.299999999999955</v>
          </cell>
          <cell r="O11">
            <v>-10.299999999999999</v>
          </cell>
          <cell r="P11" t="str">
            <v>NM</v>
          </cell>
          <cell r="R11">
            <v>-9.6999999999999602</v>
          </cell>
          <cell r="S11">
            <v>-12.599999999999909</v>
          </cell>
          <cell r="T11">
            <v>-12.399999999999899</v>
          </cell>
          <cell r="U11" t="str">
            <v>NM</v>
          </cell>
          <cell r="W11">
            <v>-2.2000000000000002</v>
          </cell>
          <cell r="X11">
            <v>-8.0999999999999552</v>
          </cell>
          <cell r="Y11">
            <v>-8.3999999999998991</v>
          </cell>
          <cell r="Z11">
            <v>-1.8000000000001908</v>
          </cell>
          <cell r="AA11">
            <v>-0.77777777777775303</v>
          </cell>
          <cell r="AB11">
            <v>2.8181818181817722</v>
          </cell>
          <cell r="AC11">
            <v>-10.299999999999955</v>
          </cell>
          <cell r="AD11">
            <v>-10.299999999999999</v>
          </cell>
          <cell r="AE11" t="str">
            <v>NM</v>
          </cell>
        </row>
        <row r="12">
          <cell r="A12" t="str">
            <v>Total Revenues</v>
          </cell>
          <cell r="B12">
            <v>358.42700000000002</v>
          </cell>
          <cell r="C12">
            <v>395.47300000000001</v>
          </cell>
          <cell r="D12">
            <v>448.7999999999999</v>
          </cell>
          <cell r="E12">
            <v>385.07500000000027</v>
          </cell>
          <cell r="F12">
            <v>380.32399999999996</v>
          </cell>
          <cell r="G12">
            <v>410.87599999999998</v>
          </cell>
          <cell r="H12">
            <v>501.10000000000008</v>
          </cell>
          <cell r="I12">
            <v>505.30000000000018</v>
          </cell>
          <cell r="J12">
            <v>499.5</v>
          </cell>
          <cell r="K12">
            <v>540.69999999999993</v>
          </cell>
          <cell r="L12">
            <v>0.31335387722047536</v>
          </cell>
          <cell r="M12">
            <v>1587.7750000000001</v>
          </cell>
          <cell r="N12">
            <v>1797.6</v>
          </cell>
          <cell r="O12">
            <v>2200.1130541022367</v>
          </cell>
          <cell r="P12">
            <v>0.22391691928250812</v>
          </cell>
          <cell r="Q12" t="str">
            <v>c.20% growth</v>
          </cell>
          <cell r="R12">
            <v>1292.3</v>
          </cell>
          <cell r="S12">
            <v>251.7</v>
          </cell>
          <cell r="T12">
            <v>175</v>
          </cell>
          <cell r="U12">
            <v>0.26178132012690547</v>
          </cell>
          <cell r="W12">
            <v>791.19999999999993</v>
          </cell>
          <cell r="X12">
            <v>1006.4000000000001</v>
          </cell>
          <cell r="Y12">
            <v>1037.0999999999999</v>
          </cell>
          <cell r="Z12">
            <v>1164.4041829399503</v>
          </cell>
          <cell r="AA12">
            <v>0.15699938686402048</v>
          </cell>
          <cell r="AB12">
            <v>0.31079373104145591</v>
          </cell>
          <cell r="AC12">
            <v>1797.6</v>
          </cell>
          <cell r="AD12">
            <v>2211.5041829399502</v>
          </cell>
          <cell r="AE12">
            <v>0.23025377333108055</v>
          </cell>
          <cell r="AF12" t="str">
            <v>c. 20%</v>
          </cell>
          <cell r="AH12">
            <v>1620</v>
          </cell>
        </row>
        <row r="13">
          <cell r="A13" t="str">
            <v>Total Revenues</v>
          </cell>
          <cell r="B13">
            <v>358.42700000000002</v>
          </cell>
          <cell r="C13">
            <v>395.47300000000001</v>
          </cell>
          <cell r="D13">
            <v>448.7999999999999</v>
          </cell>
          <cell r="E13">
            <v>385.07500000000027</v>
          </cell>
          <cell r="F13">
            <v>380.32399999999996</v>
          </cell>
          <cell r="G13">
            <v>410.87599999999998</v>
          </cell>
          <cell r="H13">
            <v>501.10000000000008</v>
          </cell>
          <cell r="I13">
            <v>505.29999999999995</v>
          </cell>
          <cell r="J13">
            <v>496.40000000000003</v>
          </cell>
          <cell r="K13">
            <v>540.69999999999993</v>
          </cell>
          <cell r="L13">
            <v>593.5</v>
          </cell>
          <cell r="M13">
            <v>751.8</v>
          </cell>
          <cell r="N13">
            <v>755.90418293995026</v>
          </cell>
          <cell r="O13">
            <v>-5.4295015592953355E-3</v>
          </cell>
          <cell r="P13">
            <v>0.48782901246784083</v>
          </cell>
          <cell r="R13">
            <v>1797.6</v>
          </cell>
          <cell r="S13">
            <v>2382.3999999999996</v>
          </cell>
          <cell r="T13">
            <v>2386.5041829399502</v>
          </cell>
          <cell r="U13">
            <v>0.3276057982531988</v>
          </cell>
          <cell r="V13" t="str">
            <v>c. 20%</v>
          </cell>
        </row>
        <row r="14">
          <cell r="A14" t="str">
            <v>EBITDA</v>
          </cell>
        </row>
        <row r="15">
          <cell r="A15" t="str">
            <v>Greece</v>
          </cell>
          <cell r="B15">
            <v>137.30000000000001</v>
          </cell>
          <cell r="C15">
            <v>152.30000000000001</v>
          </cell>
          <cell r="D15">
            <v>174.83999999999997</v>
          </cell>
          <cell r="E15">
            <v>141.16000000000003</v>
          </cell>
          <cell r="F15">
            <v>147.30000000000001</v>
          </cell>
          <cell r="G15">
            <v>160.5</v>
          </cell>
          <cell r="H15">
            <v>182.8</v>
          </cell>
          <cell r="I15">
            <v>148.64999999999998</v>
          </cell>
          <cell r="J15">
            <v>153</v>
          </cell>
          <cell r="K15">
            <v>170.49999999999997</v>
          </cell>
          <cell r="L15">
            <v>3.8696537678207577E-2</v>
          </cell>
          <cell r="M15">
            <v>605.6</v>
          </cell>
          <cell r="N15">
            <v>639.25</v>
          </cell>
          <cell r="O15">
            <v>697.18335262961409</v>
          </cell>
          <cell r="P15">
            <v>9.0627067078004053E-2</v>
          </cell>
          <cell r="R15">
            <v>490.6</v>
          </cell>
          <cell r="S15">
            <v>526</v>
          </cell>
          <cell r="T15">
            <v>511.08</v>
          </cell>
          <cell r="U15">
            <v>7.2156543008560892E-2</v>
          </cell>
          <cell r="W15">
            <v>307.8</v>
          </cell>
          <cell r="X15">
            <v>331.45</v>
          </cell>
          <cell r="Y15">
            <v>324.89999999999998</v>
          </cell>
          <cell r="Z15">
            <v>347.74591834728733</v>
          </cell>
          <cell r="AA15">
            <v>4.9165540344810132E-2</v>
          </cell>
          <cell r="AC15">
            <v>639.25</v>
          </cell>
          <cell r="AD15">
            <v>687.56591834728727</v>
          </cell>
          <cell r="AE15">
            <v>7.5582195302756672E-2</v>
          </cell>
        </row>
        <row r="16">
          <cell r="A16" t="str">
            <v>AMC</v>
          </cell>
          <cell r="B16">
            <v>15.5</v>
          </cell>
          <cell r="C16">
            <v>15.7</v>
          </cell>
          <cell r="D16">
            <v>19.299999999999997</v>
          </cell>
          <cell r="E16">
            <v>19.319000000000003</v>
          </cell>
          <cell r="F16">
            <v>18.8</v>
          </cell>
          <cell r="G16">
            <v>19.399999999999999</v>
          </cell>
          <cell r="H16">
            <v>23.5</v>
          </cell>
          <cell r="I16">
            <v>20.899999999999995</v>
          </cell>
          <cell r="J16">
            <v>21.599999999999998</v>
          </cell>
          <cell r="K16">
            <v>20.100000000000001</v>
          </cell>
          <cell r="L16">
            <v>0.14893617021276584</v>
          </cell>
          <cell r="M16">
            <v>69.819000000000003</v>
          </cell>
          <cell r="N16">
            <v>82.6</v>
          </cell>
          <cell r="O16">
            <v>95.391759613713887</v>
          </cell>
          <cell r="P16">
            <v>0.1548639178415725</v>
          </cell>
          <cell r="R16">
            <v>61.7</v>
          </cell>
          <cell r="S16">
            <v>65.5</v>
          </cell>
          <cell r="T16">
            <v>64.08</v>
          </cell>
          <cell r="U16">
            <v>6.1588330632090793E-2</v>
          </cell>
          <cell r="W16">
            <v>38.200000000000003</v>
          </cell>
          <cell r="X16">
            <v>44.399999999999991</v>
          </cell>
          <cell r="Y16">
            <v>40.299999999999997</v>
          </cell>
          <cell r="Z16">
            <v>46.591403954505267</v>
          </cell>
          <cell r="AA16">
            <v>4.9355944921289918E-2</v>
          </cell>
          <cell r="AC16">
            <v>82.6</v>
          </cell>
          <cell r="AD16">
            <v>88.311403954505266</v>
          </cell>
          <cell r="AE16">
            <v>6.9145326325729783E-2</v>
          </cell>
        </row>
        <row r="17">
          <cell r="A17" t="str">
            <v>Globul</v>
          </cell>
          <cell r="B17">
            <v>15.5</v>
          </cell>
          <cell r="C17">
            <v>15.7</v>
          </cell>
          <cell r="D17">
            <v>19.299999999999997</v>
          </cell>
          <cell r="E17">
            <v>19.319000000000003</v>
          </cell>
          <cell r="F17">
            <v>18.8</v>
          </cell>
          <cell r="G17">
            <v>19.399999999999999</v>
          </cell>
          <cell r="H17">
            <v>22.6</v>
          </cell>
          <cell r="I17">
            <v>22.9</v>
          </cell>
          <cell r="J17">
            <v>29</v>
          </cell>
          <cell r="K17">
            <v>30.5</v>
          </cell>
          <cell r="L17">
            <v>34.1</v>
          </cell>
          <cell r="M17">
            <v>0</v>
          </cell>
          <cell r="N17">
            <v>45.5</v>
          </cell>
          <cell r="O17">
            <v>121.1031242433798</v>
          </cell>
          <cell r="P17" t="str">
            <v>NM</v>
          </cell>
          <cell r="R17">
            <v>22.6</v>
          </cell>
          <cell r="S17">
            <v>92</v>
          </cell>
          <cell r="T17">
            <v>90.55</v>
          </cell>
          <cell r="U17">
            <v>6.9145326325729783E-2</v>
          </cell>
          <cell r="W17">
            <v>0</v>
          </cell>
          <cell r="X17">
            <v>45.5</v>
          </cell>
          <cell r="Y17">
            <v>58</v>
          </cell>
          <cell r="Z17">
            <v>67.736420811332636</v>
          </cell>
          <cell r="AA17">
            <v>0.48871254530401398</v>
          </cell>
          <cell r="AC17">
            <v>45.5</v>
          </cell>
          <cell r="AD17">
            <v>127.28642081133265</v>
          </cell>
          <cell r="AE17" t="str">
            <v>NM</v>
          </cell>
        </row>
        <row r="18">
          <cell r="A18" t="str">
            <v>Cosmofon</v>
          </cell>
          <cell r="H18">
            <v>1.2</v>
          </cell>
          <cell r="I18">
            <v>0</v>
          </cell>
          <cell r="J18">
            <v>2</v>
          </cell>
          <cell r="K18">
            <v>1.9</v>
          </cell>
          <cell r="L18">
            <v>4.7</v>
          </cell>
          <cell r="M18">
            <v>0</v>
          </cell>
          <cell r="N18">
            <v>1.2</v>
          </cell>
          <cell r="O18">
            <v>5</v>
          </cell>
          <cell r="P18" t="str">
            <v>NM</v>
          </cell>
          <cell r="R18">
            <v>1.2</v>
          </cell>
          <cell r="S18">
            <v>7.9</v>
          </cell>
          <cell r="T18">
            <v>5.7</v>
          </cell>
          <cell r="U18" t="str">
            <v>NM</v>
          </cell>
          <cell r="W18">
            <v>0</v>
          </cell>
          <cell r="X18">
            <v>1.2</v>
          </cell>
          <cell r="Y18">
            <v>3.3</v>
          </cell>
          <cell r="Z18">
            <v>4.3999999999999986</v>
          </cell>
          <cell r="AA18">
            <v>2.6666666666666656</v>
          </cell>
          <cell r="AC18">
            <v>1.2</v>
          </cell>
          <cell r="AD18">
            <v>10</v>
          </cell>
          <cell r="AE18" t="str">
            <v>NM</v>
          </cell>
        </row>
        <row r="19">
          <cell r="A19" t="str">
            <v>Cosmorom</v>
          </cell>
          <cell r="H19">
            <v>-1.5</v>
          </cell>
          <cell r="I19">
            <v>-12.3</v>
          </cell>
          <cell r="J19">
            <v>-14</v>
          </cell>
          <cell r="K19">
            <v>-18.2</v>
          </cell>
          <cell r="L19">
            <v>-15.8</v>
          </cell>
          <cell r="M19">
            <v>0</v>
          </cell>
          <cell r="N19">
            <v>-13.8</v>
          </cell>
          <cell r="O19">
            <v>-70.82966003395714</v>
          </cell>
          <cell r="P19" t="str">
            <v>NM</v>
          </cell>
          <cell r="R19">
            <v>-1.5</v>
          </cell>
          <cell r="S19">
            <v>-46.3</v>
          </cell>
          <cell r="T19">
            <v>-47.5</v>
          </cell>
          <cell r="U19" t="str">
            <v>NM</v>
          </cell>
          <cell r="W19">
            <v>0</v>
          </cell>
          <cell r="X19">
            <v>-13.8</v>
          </cell>
          <cell r="Y19">
            <v>-30.5</v>
          </cell>
          <cell r="Z19">
            <v>-30.217484097006334</v>
          </cell>
          <cell r="AA19">
            <v>1.1896727606526327</v>
          </cell>
          <cell r="AC19">
            <v>-13.8</v>
          </cell>
          <cell r="AD19">
            <v>-59.517484097006339</v>
          </cell>
          <cell r="AE19" t="str">
            <v>NM</v>
          </cell>
        </row>
        <row r="20">
          <cell r="A20" t="str">
            <v>Other</v>
          </cell>
          <cell r="B20">
            <v>0</v>
          </cell>
          <cell r="C20">
            <v>0</v>
          </cell>
          <cell r="D20">
            <v>-0.30200000000006355</v>
          </cell>
          <cell r="E20">
            <v>-0.30200000000006355</v>
          </cell>
          <cell r="F20">
            <v>0</v>
          </cell>
          <cell r="G20">
            <v>-0.3</v>
          </cell>
          <cell r="H20">
            <v>-4.6000000000000911</v>
          </cell>
          <cell r="I20">
            <v>4.6850000000000378</v>
          </cell>
          <cell r="J20">
            <v>-1</v>
          </cell>
          <cell r="K20">
            <v>-1.199999999999978</v>
          </cell>
          <cell r="L20">
            <v>-0.65099999999992519</v>
          </cell>
          <cell r="M20">
            <v>-0.30200000000006355</v>
          </cell>
          <cell r="N20">
            <v>-0.21500000000005315</v>
          </cell>
          <cell r="O20">
            <v>0</v>
          </cell>
          <cell r="P20" t="str">
            <v>NM</v>
          </cell>
          <cell r="R20">
            <v>-4.9000000000000909</v>
          </cell>
          <cell r="S20">
            <v>-1.9510000000000218</v>
          </cell>
          <cell r="T20">
            <v>-1.499999999999978</v>
          </cell>
          <cell r="U20" t="str">
            <v>NM</v>
          </cell>
          <cell r="W20">
            <v>-0.3</v>
          </cell>
          <cell r="X20">
            <v>8.4999999999946674E-2</v>
          </cell>
          <cell r="Y20">
            <v>-1.499999999999978</v>
          </cell>
          <cell r="Z20">
            <v>2.199999999999938</v>
          </cell>
          <cell r="AA20">
            <v>24.882352941191979</v>
          </cell>
          <cell r="AC20">
            <v>-0.21500000000005315</v>
          </cell>
          <cell r="AD20">
            <v>0</v>
          </cell>
          <cell r="AE20" t="str">
            <v>NM</v>
          </cell>
        </row>
        <row r="21">
          <cell r="A21" t="str">
            <v>Total EBITDA</v>
          </cell>
          <cell r="B21">
            <v>152.80000000000001</v>
          </cell>
          <cell r="C21">
            <v>168</v>
          </cell>
          <cell r="D21">
            <v>194.14</v>
          </cell>
          <cell r="E21">
            <v>160.17699999999996</v>
          </cell>
          <cell r="F21">
            <v>166.10000000000002</v>
          </cell>
          <cell r="G21">
            <v>179.6</v>
          </cell>
          <cell r="H21">
            <v>223.99999999999991</v>
          </cell>
          <cell r="I21">
            <v>184.83500000000001</v>
          </cell>
          <cell r="J21">
            <v>190.6</v>
          </cell>
          <cell r="K21">
            <v>203.6</v>
          </cell>
          <cell r="L21">
            <v>0.1475015051173989</v>
          </cell>
          <cell r="M21">
            <v>675.11699999999996</v>
          </cell>
          <cell r="N21">
            <v>754.53500000000008</v>
          </cell>
          <cell r="O21">
            <v>847.84857645275076</v>
          </cell>
          <cell r="P21">
            <v>0.12367030880310481</v>
          </cell>
          <cell r="R21">
            <v>569.69999999999993</v>
          </cell>
          <cell r="S21">
            <v>643.149</v>
          </cell>
          <cell r="T21">
            <v>622.41</v>
          </cell>
          <cell r="U21">
            <v>0.1289257503949448</v>
          </cell>
          <cell r="W21">
            <v>345.70000000000005</v>
          </cell>
          <cell r="X21">
            <v>408.83500000000004</v>
          </cell>
          <cell r="Y21">
            <v>394.5</v>
          </cell>
          <cell r="Z21">
            <v>438.45625901611885</v>
          </cell>
          <cell r="AA21">
            <v>7.2452845319306736E-2</v>
          </cell>
          <cell r="AC21">
            <v>754.53500000000008</v>
          </cell>
          <cell r="AD21">
            <v>853.64625901611885</v>
          </cell>
          <cell r="AE21">
            <v>0.13135409095153805</v>
          </cell>
          <cell r="AH21">
            <v>629.70000000000005</v>
          </cell>
        </row>
        <row r="22">
          <cell r="A22" t="str">
            <v>Germanos</v>
          </cell>
          <cell r="M22">
            <v>19</v>
          </cell>
          <cell r="N22">
            <v>13.600000000000001</v>
          </cell>
          <cell r="S22">
            <v>19</v>
          </cell>
          <cell r="T22">
            <v>13.600000000000001</v>
          </cell>
        </row>
        <row r="23">
          <cell r="A23" t="str">
            <v>EBITDA margin</v>
          </cell>
          <cell r="B23">
            <v>152.80000000000001</v>
          </cell>
          <cell r="C23">
            <v>168</v>
          </cell>
          <cell r="D23">
            <v>194.14</v>
          </cell>
          <cell r="E23">
            <v>160.17699999999996</v>
          </cell>
          <cell r="F23">
            <v>166.10000000000002</v>
          </cell>
          <cell r="G23">
            <v>179.6</v>
          </cell>
          <cell r="H23">
            <v>223.99999999999991</v>
          </cell>
          <cell r="I23">
            <v>184.83500000000015</v>
          </cell>
          <cell r="J23">
            <v>190.89999999999998</v>
          </cell>
          <cell r="K23">
            <v>203.6</v>
          </cell>
          <cell r="L23">
            <v>248.6</v>
          </cell>
          <cell r="M23">
            <v>233.1</v>
          </cell>
          <cell r="N23">
            <v>224.14625901611888</v>
          </cell>
          <cell r="O23">
            <v>3.9945975557134972E-2</v>
          </cell>
          <cell r="P23">
            <v>0.26112478697216335</v>
          </cell>
          <cell r="R23">
            <v>754.53500000000008</v>
          </cell>
          <cell r="S23">
            <v>876.20000000000016</v>
          </cell>
          <cell r="T23">
            <v>867.24625901611887</v>
          </cell>
          <cell r="U23">
            <v>0.14937843707199638</v>
          </cell>
        </row>
        <row r="24">
          <cell r="A24" t="str">
            <v>Greece</v>
          </cell>
          <cell r="B24">
            <v>0.41352556901178533</v>
          </cell>
          <cell r="C24">
            <v>0.41489932629938681</v>
          </cell>
          <cell r="D24">
            <v>0.41928057553956838</v>
          </cell>
          <cell r="E24">
            <v>0.39811715068153142</v>
          </cell>
          <cell r="F24">
            <v>0.42132180061439195</v>
          </cell>
          <cell r="G24">
            <v>0.4227177193786445</v>
          </cell>
          <cell r="H24">
            <v>0.44661617395553388</v>
          </cell>
          <cell r="I24">
            <v>0.39231987331749779</v>
          </cell>
          <cell r="J24">
            <v>0.41576086956521741</v>
          </cell>
          <cell r="K24">
            <v>0.41912487708947882</v>
          </cell>
          <cell r="L24">
            <v>0.46166207529843889</v>
          </cell>
          <cell r="M24">
            <v>0.4117853847466697</v>
          </cell>
          <cell r="N24">
            <v>0.42125205930807247</v>
          </cell>
          <cell r="O24">
            <v>0.43475934540513111</v>
          </cell>
          <cell r="R24">
            <v>0.43088002810469</v>
          </cell>
          <cell r="S24">
            <v>0.43182004761513837</v>
          </cell>
          <cell r="T24">
            <v>0.42224058162590877</v>
          </cell>
          <cell r="W24">
            <v>0.42204853969559858</v>
          </cell>
          <cell r="X24">
            <v>0.42051509769094136</v>
          </cell>
          <cell r="Y24">
            <v>0.41526073619631898</v>
          </cell>
          <cell r="Z24">
            <v>0.41993271290870426</v>
          </cell>
          <cell r="AC24">
            <v>0.42125205930807247</v>
          </cell>
          <cell r="AD24">
            <v>0.4249219973124761</v>
          </cell>
        </row>
        <row r="25">
          <cell r="A25" t="str">
            <v>AMC</v>
          </cell>
          <cell r="B25">
            <v>0.57398903866093909</v>
          </cell>
          <cell r="C25">
            <v>0.55289477391181863</v>
          </cell>
          <cell r="D25">
            <v>0.58841463414634143</v>
          </cell>
          <cell r="E25">
            <v>0.58542424242424251</v>
          </cell>
          <cell r="F25">
            <v>0.58915700407395799</v>
          </cell>
          <cell r="G25">
            <v>0.60267163715439576</v>
          </cell>
          <cell r="H25">
            <v>0.61679790026246717</v>
          </cell>
          <cell r="I25">
            <v>0.59039548022598842</v>
          </cell>
          <cell r="J25">
            <v>0.6</v>
          </cell>
          <cell r="K25">
            <v>0.57593123209169061</v>
          </cell>
          <cell r="L25">
            <v>0.61613691931540338</v>
          </cell>
          <cell r="M25">
            <v>0.57606435643564358</v>
          </cell>
          <cell r="N25">
            <v>0.60029069767441856</v>
          </cell>
          <cell r="O25">
            <v>0.6</v>
          </cell>
          <cell r="R25">
            <v>0.60371819960861062</v>
          </cell>
          <cell r="S25">
            <v>0.59491371480472299</v>
          </cell>
          <cell r="T25">
            <v>0.58096101541251133</v>
          </cell>
          <cell r="W25">
            <v>0.59594383775351023</v>
          </cell>
          <cell r="X25">
            <v>0.60408163265306114</v>
          </cell>
          <cell r="Y25">
            <v>0.58152958152958156</v>
          </cell>
          <cell r="Z25">
            <v>0.58810802096115555</v>
          </cell>
          <cell r="AC25">
            <v>0.60029069767441856</v>
          </cell>
          <cell r="AD25">
            <v>0.59499999999999997</v>
          </cell>
        </row>
        <row r="26">
          <cell r="A26" t="str">
            <v>Globul</v>
          </cell>
          <cell r="B26" t="str">
            <v>-</v>
          </cell>
          <cell r="C26" t="str">
            <v>-</v>
          </cell>
          <cell r="D26" t="str">
            <v>-</v>
          </cell>
          <cell r="E26" t="str">
            <v>-</v>
          </cell>
          <cell r="F26" t="str">
            <v>-</v>
          </cell>
          <cell r="G26" t="str">
            <v>-</v>
          </cell>
          <cell r="H26">
            <v>0.42085661080074488</v>
          </cell>
          <cell r="I26">
            <v>0.30013106159895148</v>
          </cell>
          <cell r="J26">
            <v>0.37179487179487181</v>
          </cell>
          <cell r="K26">
            <v>0.37059538274605108</v>
          </cell>
          <cell r="L26">
            <v>0.36745689655172414</v>
          </cell>
          <cell r="M26" t="str">
            <v>-</v>
          </cell>
          <cell r="N26" t="str">
            <v>-</v>
          </cell>
          <cell r="O26">
            <v>0.36</v>
          </cell>
          <cell r="R26">
            <v>0.42085661080074488</v>
          </cell>
          <cell r="S26">
            <v>0.36947791164658633</v>
          </cell>
          <cell r="T26">
            <v>0.36336276083467095</v>
          </cell>
          <cell r="W26" t="str">
            <v>-</v>
          </cell>
          <cell r="X26" t="str">
            <v>-</v>
          </cell>
          <cell r="Y26">
            <v>0.37131882202304739</v>
          </cell>
          <cell r="Z26">
            <v>0.34284181903041061</v>
          </cell>
          <cell r="AC26">
            <v>0.35</v>
          </cell>
          <cell r="AD26">
            <v>0.36</v>
          </cell>
        </row>
        <row r="27">
          <cell r="A27" t="str">
            <v>Cosmofon</v>
          </cell>
          <cell r="B27" t="str">
            <v>-</v>
          </cell>
          <cell r="C27" t="str">
            <v>-</v>
          </cell>
          <cell r="D27" t="str">
            <v>-</v>
          </cell>
          <cell r="E27" t="str">
            <v>-</v>
          </cell>
          <cell r="F27" t="str">
            <v>-</v>
          </cell>
          <cell r="G27" t="str">
            <v>-</v>
          </cell>
          <cell r="H27">
            <v>0.20338983050847456</v>
          </cell>
          <cell r="I27">
            <v>0</v>
          </cell>
          <cell r="J27">
            <v>0.17391304347826086</v>
          </cell>
          <cell r="K27">
            <v>0.14843749999999997</v>
          </cell>
          <cell r="L27">
            <v>0.29746835443037972</v>
          </cell>
          <cell r="M27" t="str">
            <v>-</v>
          </cell>
          <cell r="N27" t="str">
            <v>-</v>
          </cell>
          <cell r="O27">
            <v>9.5425326886468084E-2</v>
          </cell>
          <cell r="R27">
            <v>0.20338983050847456</v>
          </cell>
          <cell r="S27">
            <v>0.2</v>
          </cell>
          <cell r="T27">
            <v>0.14766839378238339</v>
          </cell>
          <cell r="W27" t="str">
            <v>-</v>
          </cell>
          <cell r="X27" t="str">
            <v>-</v>
          </cell>
          <cell r="Y27">
            <v>0.13983050847457626</v>
          </cell>
          <cell r="Z27">
            <v>0.12992494814642053</v>
          </cell>
          <cell r="AC27">
            <v>6.7796610169491525E-2</v>
          </cell>
          <cell r="AD27">
            <v>0.17162754582949508</v>
          </cell>
        </row>
        <row r="28">
          <cell r="A28" t="str">
            <v>Cosmorom</v>
          </cell>
          <cell r="B28" t="str">
            <v>-</v>
          </cell>
          <cell r="C28" t="str">
            <v>-</v>
          </cell>
          <cell r="D28" t="str">
            <v>-</v>
          </cell>
          <cell r="E28" t="str">
            <v>-</v>
          </cell>
          <cell r="F28" t="str">
            <v>-</v>
          </cell>
          <cell r="G28" t="str">
            <v>-</v>
          </cell>
          <cell r="H28" t="str">
            <v>NM</v>
          </cell>
          <cell r="I28" t="str">
            <v>NM</v>
          </cell>
          <cell r="J28">
            <v>-1.5555555555555556</v>
          </cell>
          <cell r="K28" t="str">
            <v>NM</v>
          </cell>
          <cell r="L28" t="str">
            <v>NM</v>
          </cell>
          <cell r="M28" t="str">
            <v>-</v>
          </cell>
          <cell r="N28" t="str">
            <v>-</v>
          </cell>
          <cell r="O28" t="str">
            <v>NM</v>
          </cell>
          <cell r="R28" t="str">
            <v>NM</v>
          </cell>
          <cell r="S28" t="str">
            <v>NM</v>
          </cell>
          <cell r="T28" t="str">
            <v>NM</v>
          </cell>
          <cell r="W28" t="str">
            <v>-</v>
          </cell>
          <cell r="X28" t="str">
            <v>-</v>
          </cell>
          <cell r="Y28" t="str">
            <v>NM</v>
          </cell>
          <cell r="Z28" t="str">
            <v>NM</v>
          </cell>
          <cell r="AC28" t="str">
            <v>NM</v>
          </cell>
          <cell r="AD28" t="str">
            <v>NM</v>
          </cell>
        </row>
        <row r="29">
          <cell r="A29" t="str">
            <v>Total EBITDA margin</v>
          </cell>
          <cell r="B29">
            <v>0.42630716993976459</v>
          </cell>
          <cell r="C29">
            <v>0.42480776184467711</v>
          </cell>
          <cell r="D29">
            <v>0.43257575757575767</v>
          </cell>
          <cell r="E29">
            <v>0.41596312406673985</v>
          </cell>
          <cell r="F29">
            <v>0.4367328909035455</v>
          </cell>
          <cell r="G29">
            <v>0.4371148473018624</v>
          </cell>
          <cell r="H29">
            <v>0.44701656356016739</v>
          </cell>
          <cell r="I29">
            <v>0.36579259845636242</v>
          </cell>
          <cell r="J29">
            <v>0.38158158158158156</v>
          </cell>
          <cell r="K29">
            <v>0.37654891806916962</v>
          </cell>
          <cell r="L29">
            <v>0.41895366470092676</v>
          </cell>
          <cell r="M29">
            <v>0.42519689502605845</v>
          </cell>
          <cell r="N29">
            <v>0.41974577214063202</v>
          </cell>
          <cell r="O29">
            <v>0.38536591329790465</v>
          </cell>
          <cell r="Q29" t="str">
            <v>&gt;40% margin</v>
          </cell>
          <cell r="R29">
            <v>0.44084190977327242</v>
          </cell>
          <cell r="S29">
            <v>0.39442475162516866</v>
          </cell>
          <cell r="T29">
            <v>0.38406145871899294</v>
          </cell>
          <cell r="W29">
            <v>0.43693124368048541</v>
          </cell>
          <cell r="X29">
            <v>0.40623509538950714</v>
          </cell>
          <cell r="Y29">
            <v>0.38038761932311255</v>
          </cell>
          <cell r="Z29">
            <v>0.37654988314202109</v>
          </cell>
          <cell r="AC29">
            <v>0.41974577214063202</v>
          </cell>
          <cell r="AD29">
            <v>0.38600255229058195</v>
          </cell>
          <cell r="AF29" t="str">
            <v>c. 40%</v>
          </cell>
        </row>
        <row r="30">
          <cell r="A30" t="str">
            <v>Cosmorom</v>
          </cell>
          <cell r="B30" t="str">
            <v>-</v>
          </cell>
          <cell r="C30" t="str">
            <v>-</v>
          </cell>
          <cell r="D30" t="str">
            <v>-</v>
          </cell>
          <cell r="E30" t="str">
            <v>-</v>
          </cell>
          <cell r="F30" t="str">
            <v>-</v>
          </cell>
          <cell r="G30" t="str">
            <v>-</v>
          </cell>
          <cell r="H30" t="str">
            <v>NM</v>
          </cell>
          <cell r="I30">
            <v>-3.5142857142857151</v>
          </cell>
          <cell r="J30" t="str">
            <v>NM</v>
          </cell>
          <cell r="K30" t="str">
            <v>NM</v>
          </cell>
          <cell r="L30" t="str">
            <v>NM</v>
          </cell>
          <cell r="M30" t="str">
            <v>NM</v>
          </cell>
          <cell r="N30" t="str">
            <v>NM</v>
          </cell>
          <cell r="R30" t="str">
            <v>NM</v>
          </cell>
          <cell r="S30" t="str">
            <v>NM</v>
          </cell>
          <cell r="T30" t="str">
            <v>NM</v>
          </cell>
        </row>
        <row r="31">
          <cell r="A31" t="str">
            <v>Depreciation</v>
          </cell>
          <cell r="B31">
            <v>43</v>
          </cell>
          <cell r="C31">
            <v>46.8</v>
          </cell>
          <cell r="D31">
            <v>49.7</v>
          </cell>
          <cell r="E31">
            <v>48.532999999999973</v>
          </cell>
          <cell r="F31">
            <v>50.8</v>
          </cell>
          <cell r="G31">
            <v>53</v>
          </cell>
          <cell r="H31">
            <v>67.594000000000008</v>
          </cell>
          <cell r="I31">
            <v>57.796999999999983</v>
          </cell>
          <cell r="J31">
            <v>71</v>
          </cell>
          <cell r="K31">
            <v>75.331000000000003</v>
          </cell>
          <cell r="L31">
            <v>76.515000000000001</v>
          </cell>
          <cell r="M31">
            <v>188.03299999999999</v>
          </cell>
          <cell r="N31">
            <v>229.191</v>
          </cell>
          <cell r="O31">
            <v>307.07279709977433</v>
          </cell>
          <cell r="R31">
            <v>171.39400000000001</v>
          </cell>
          <cell r="S31">
            <v>225.54599999999999</v>
          </cell>
          <cell r="T31">
            <v>227.03100000000001</v>
          </cell>
          <cell r="V31" t="str">
            <v>c. 40%</v>
          </cell>
          <cell r="W31">
            <v>103.8</v>
          </cell>
          <cell r="X31">
            <v>125.39099999999999</v>
          </cell>
          <cell r="Y31">
            <v>149.03100000000001</v>
          </cell>
          <cell r="Z31">
            <v>153.56507866432054</v>
          </cell>
          <cell r="AC31">
            <v>229.191</v>
          </cell>
          <cell r="AD31">
            <v>301.11107866432053</v>
          </cell>
        </row>
        <row r="33">
          <cell r="A33" t="str">
            <v>EBIT</v>
          </cell>
          <cell r="B33">
            <v>109.80000000000001</v>
          </cell>
          <cell r="C33">
            <v>121.2</v>
          </cell>
          <cell r="D33">
            <v>144.44</v>
          </cell>
          <cell r="E33">
            <v>111.64399999999999</v>
          </cell>
          <cell r="F33">
            <v>115.30000000000003</v>
          </cell>
          <cell r="G33">
            <v>126.6</v>
          </cell>
          <cell r="H33">
            <v>156.40599999999989</v>
          </cell>
          <cell r="I33">
            <v>127.93344345358619</v>
          </cell>
          <cell r="J33">
            <v>119.6</v>
          </cell>
          <cell r="K33">
            <v>128.26900000000001</v>
          </cell>
          <cell r="L33">
            <v>172.13400000000001</v>
          </cell>
          <cell r="M33">
            <v>487.08399999999995</v>
          </cell>
          <cell r="N33">
            <v>525.34400000000005</v>
          </cell>
          <cell r="O33">
            <v>540.77577935297643</v>
          </cell>
          <cell r="P33">
            <v>2.9374618065451275E-2</v>
          </cell>
          <cell r="R33">
            <v>398.30599999999993</v>
          </cell>
          <cell r="S33">
            <v>417.60300000000001</v>
          </cell>
          <cell r="T33">
            <v>395.37900000000002</v>
          </cell>
          <cell r="U33">
            <v>4.8447675907468346E-2</v>
          </cell>
          <cell r="W33">
            <v>241.90000000000003</v>
          </cell>
          <cell r="X33">
            <v>283.44400000000007</v>
          </cell>
          <cell r="Y33">
            <v>245.46899999999999</v>
          </cell>
          <cell r="Z33">
            <v>284.89118035179831</v>
          </cell>
          <cell r="AA33">
            <v>5.105701132492646E-3</v>
          </cell>
          <cell r="AC33">
            <v>525.34400000000005</v>
          </cell>
          <cell r="AD33">
            <v>552.53518035179832</v>
          </cell>
          <cell r="AE33">
            <v>5.1758810135450695E-2</v>
          </cell>
        </row>
        <row r="35">
          <cell r="A35" t="str">
            <v>Net Financials</v>
          </cell>
          <cell r="B35">
            <v>5.2999999999999999E-2</v>
          </cell>
          <cell r="C35">
            <v>0.94699999999999995</v>
          </cell>
          <cell r="D35">
            <v>-2.6999999999999997</v>
          </cell>
          <cell r="E35">
            <v>-3.036</v>
          </cell>
          <cell r="F35">
            <v>-1.899</v>
          </cell>
          <cell r="G35">
            <v>-7</v>
          </cell>
          <cell r="H35">
            <v>-6.6490000000000586</v>
          </cell>
          <cell r="I35">
            <v>-4.200999999999941</v>
          </cell>
          <cell r="J35">
            <v>-9</v>
          </cell>
          <cell r="K35">
            <v>-12.405000000000001</v>
          </cell>
          <cell r="L35">
            <v>-8.7399999999999984</v>
          </cell>
          <cell r="M35">
            <v>-4.7359999999999998</v>
          </cell>
          <cell r="N35">
            <v>-19.748999999999999</v>
          </cell>
          <cell r="O35">
            <v>-107.92734478351707</v>
          </cell>
          <cell r="P35">
            <v>0.1016388797052834</v>
          </cell>
          <cell r="R35">
            <v>15.585000000000001</v>
          </cell>
          <cell r="S35">
            <v>-31.844999999999999</v>
          </cell>
          <cell r="T35">
            <v>-48.104999999999997</v>
          </cell>
          <cell r="W35">
            <v>5.9029999999999996</v>
          </cell>
          <cell r="X35">
            <v>-25.652000000000001</v>
          </cell>
          <cell r="Y35">
            <v>-23.105</v>
          </cell>
          <cell r="Z35">
            <v>-40.90715833381649</v>
          </cell>
          <cell r="AC35">
            <v>-19.748999999999999</v>
          </cell>
          <cell r="AD35">
            <v>-47.752158333816496</v>
          </cell>
        </row>
        <row r="37">
          <cell r="A37" t="str">
            <v>EBT</v>
          </cell>
          <cell r="B37">
            <v>109.85300000000001</v>
          </cell>
          <cell r="C37">
            <v>122.14700000000001</v>
          </cell>
          <cell r="D37">
            <v>141.74</v>
          </cell>
          <cell r="E37">
            <v>108.60799999999999</v>
          </cell>
          <cell r="F37">
            <v>113.40100000000002</v>
          </cell>
          <cell r="G37">
            <v>119.6</v>
          </cell>
          <cell r="H37">
            <v>149.75699999999983</v>
          </cell>
          <cell r="I37">
            <v>122.83700000000009</v>
          </cell>
          <cell r="J37">
            <v>50.090434569459489</v>
          </cell>
          <cell r="K37">
            <v>115.864</v>
          </cell>
          <cell r="L37">
            <v>163.39400000000003</v>
          </cell>
          <cell r="M37">
            <v>482.34799999999996</v>
          </cell>
          <cell r="N37">
            <v>505.59500000000003</v>
          </cell>
          <cell r="O37">
            <v>432.84843456945936</v>
          </cell>
          <cell r="P37">
            <v>-0.14388307920477983</v>
          </cell>
          <cell r="R37">
            <v>413.89099999999985</v>
          </cell>
          <cell r="S37">
            <v>385.75799999999998</v>
          </cell>
          <cell r="T37">
            <v>347.274</v>
          </cell>
          <cell r="W37">
            <v>247.803</v>
          </cell>
          <cell r="X37">
            <v>257.79200000000003</v>
          </cell>
          <cell r="Y37">
            <v>222.36399999999998</v>
          </cell>
          <cell r="Z37">
            <v>243.98402201798183</v>
          </cell>
          <cell r="AA37">
            <v>-5.3562476655668934E-2</v>
          </cell>
          <cell r="AC37">
            <v>505.59500000000003</v>
          </cell>
          <cell r="AD37">
            <v>504.78302201798181</v>
          </cell>
          <cell r="AE37">
            <v>-1.6059849919761726E-3</v>
          </cell>
        </row>
        <row r="38">
          <cell r="A38" t="str">
            <v xml:space="preserve"> - Taxes</v>
          </cell>
          <cell r="B38">
            <v>-40.1</v>
          </cell>
          <cell r="C38">
            <v>-43.939</v>
          </cell>
          <cell r="D38">
            <v>-51.160999999999994</v>
          </cell>
          <cell r="E38">
            <v>-31.725000000000016</v>
          </cell>
          <cell r="F38">
            <v>-37.103999999999999</v>
          </cell>
          <cell r="G38">
            <v>-35.299712</v>
          </cell>
          <cell r="H38">
            <v>-52.217287999999847</v>
          </cell>
          <cell r="I38">
            <v>-39.924000000000134</v>
          </cell>
          <cell r="J38">
            <v>-35.391999999999996</v>
          </cell>
          <cell r="K38">
            <v>-40.113</v>
          </cell>
          <cell r="L38">
            <v>-49.962999999999994</v>
          </cell>
          <cell r="M38">
            <v>-166.92500000000001</v>
          </cell>
          <cell r="N38">
            <v>-164.54499999999999</v>
          </cell>
          <cell r="O38">
            <v>-125.5260460251432</v>
          </cell>
          <cell r="R38">
            <v>-140.95199999999988</v>
          </cell>
          <cell r="S38">
            <v>-125.276</v>
          </cell>
          <cell r="T38">
            <v>-116.313</v>
          </cell>
          <cell r="W38">
            <v>-72.403711999999999</v>
          </cell>
          <cell r="X38">
            <v>-92.141288000000003</v>
          </cell>
          <cell r="Y38">
            <v>-75.313000000000002</v>
          </cell>
          <cell r="Z38">
            <v>-81.60656704575419</v>
          </cell>
          <cell r="AC38">
            <v>-164.54499999999999</v>
          </cell>
          <cell r="AD38">
            <v>-165.8825670457542</v>
          </cell>
        </row>
        <row r="39">
          <cell r="A39" t="str">
            <v xml:space="preserve"> - Minority interests</v>
          </cell>
          <cell r="B39">
            <v>-1.4</v>
          </cell>
          <cell r="C39">
            <v>-1.38</v>
          </cell>
          <cell r="D39">
            <v>-1.69</v>
          </cell>
          <cell r="E39">
            <v>-1.8169999999999997</v>
          </cell>
          <cell r="F39">
            <v>-1.6</v>
          </cell>
          <cell r="G39">
            <v>-2</v>
          </cell>
          <cell r="H39">
            <v>0.7629999999999999</v>
          </cell>
          <cell r="I39">
            <v>1.7080000000000002</v>
          </cell>
          <cell r="J39">
            <v>5.5</v>
          </cell>
          <cell r="K39">
            <v>115.864</v>
          </cell>
          <cell r="L39">
            <v>30.578234206886414</v>
          </cell>
          <cell r="M39">
            <v>-6.2869999999999999</v>
          </cell>
          <cell r="N39">
            <v>-1.129</v>
          </cell>
          <cell r="O39">
            <v>26.029351816839139</v>
          </cell>
          <cell r="R39">
            <v>34.055343073417866</v>
          </cell>
          <cell r="S39">
            <v>32.475282430954124</v>
          </cell>
          <cell r="T39">
            <v>33.493149501546334</v>
          </cell>
          <cell r="AC39">
            <v>32.544823425864571</v>
          </cell>
          <cell r="AD39">
            <v>32.862152610165438</v>
          </cell>
        </row>
        <row r="40">
          <cell r="A40" t="str">
            <v xml:space="preserve"> - Minority interests</v>
          </cell>
          <cell r="B40">
            <v>-1.4</v>
          </cell>
          <cell r="C40">
            <v>-1.38</v>
          </cell>
          <cell r="D40">
            <v>-1.69</v>
          </cell>
          <cell r="E40">
            <v>-1.8169999999999997</v>
          </cell>
          <cell r="F40">
            <v>-1.6</v>
          </cell>
          <cell r="G40">
            <v>-2</v>
          </cell>
          <cell r="H40">
            <v>0.7629999999999999</v>
          </cell>
          <cell r="I40">
            <v>1.7080000000000002</v>
          </cell>
          <cell r="J40">
            <v>3.9</v>
          </cell>
          <cell r="K40">
            <v>5.6820000000000004</v>
          </cell>
          <cell r="L40">
            <v>3.8329999999999984</v>
          </cell>
          <cell r="M40">
            <v>6.5</v>
          </cell>
          <cell r="N40">
            <v>4.5850000000000009</v>
          </cell>
          <cell r="R40">
            <v>-2.8370000000000002</v>
          </cell>
          <cell r="S40">
            <v>13.414999999999999</v>
          </cell>
          <cell r="T40">
            <v>16.082000000000001</v>
          </cell>
          <cell r="W40">
            <v>-3.6</v>
          </cell>
          <cell r="X40">
            <v>2.4710000000000001</v>
          </cell>
          <cell r="Y40">
            <v>9.5820000000000007</v>
          </cell>
          <cell r="Z40">
            <v>11.085000000000001</v>
          </cell>
          <cell r="AC40">
            <v>-1.129</v>
          </cell>
          <cell r="AD40">
            <v>18</v>
          </cell>
        </row>
        <row r="41">
          <cell r="A41" t="str">
            <v>Net Income</v>
          </cell>
          <cell r="B41">
            <v>68.353000000000009</v>
          </cell>
          <cell r="C41">
            <v>76.828000000000003</v>
          </cell>
          <cell r="D41">
            <v>88.88900000000001</v>
          </cell>
          <cell r="E41">
            <v>75.065999999999988</v>
          </cell>
          <cell r="F41">
            <v>74.697000000000031</v>
          </cell>
          <cell r="G41">
            <v>82.300287999999995</v>
          </cell>
          <cell r="H41">
            <v>98.302711999999985</v>
          </cell>
          <cell r="I41">
            <v>84.620999999999952</v>
          </cell>
          <cell r="J41">
            <v>80.707999999999998</v>
          </cell>
          <cell r="L41">
            <v>8.0471772628083693E-2</v>
          </cell>
          <cell r="M41">
            <v>309.13599999999997</v>
          </cell>
          <cell r="N41">
            <v>339.92100000000005</v>
          </cell>
          <cell r="O41">
            <v>333.35174036115529</v>
          </cell>
          <cell r="P41">
            <v>-1.9325842295253137E-2</v>
          </cell>
          <cell r="Q41" t="str">
            <v>3-7% growth</v>
          </cell>
          <cell r="R41">
            <v>32.544823425864571</v>
          </cell>
          <cell r="S41">
            <v>31.827317836931218</v>
          </cell>
          <cell r="T41">
            <v>32</v>
          </cell>
        </row>
        <row r="42">
          <cell r="A42" t="str">
            <v>Net Income</v>
          </cell>
          <cell r="B42">
            <v>68.353000000000009</v>
          </cell>
          <cell r="C42">
            <v>76.828000000000003</v>
          </cell>
          <cell r="D42">
            <v>88.88900000000001</v>
          </cell>
          <cell r="E42">
            <v>75.065999999999988</v>
          </cell>
          <cell r="F42">
            <v>74.686000000000035</v>
          </cell>
          <cell r="G42">
            <v>97.113287999999983</v>
          </cell>
          <cell r="H42">
            <v>98.302711999999985</v>
          </cell>
          <cell r="I42">
            <v>69.819000000000074</v>
          </cell>
          <cell r="J42">
            <v>75.199999999999974</v>
          </cell>
          <cell r="K42">
            <v>81.51900000000002</v>
          </cell>
          <cell r="L42">
            <v>117.17799999999998</v>
          </cell>
          <cell r="M42">
            <v>90.41</v>
          </cell>
          <cell r="N42">
            <v>82.917454972227603</v>
          </cell>
          <cell r="O42">
            <v>0.29607344320318529</v>
          </cell>
          <cell r="P42">
            <v>0.19201187450454071</v>
          </cell>
          <cell r="R42">
            <v>270.10199999999998</v>
          </cell>
          <cell r="S42">
            <v>273.89699999999999</v>
          </cell>
          <cell r="T42">
            <v>247.12899999999999</v>
          </cell>
          <cell r="U42">
            <v>1.405024768420815E-2</v>
          </cell>
          <cell r="W42">
            <v>171.79928800000002</v>
          </cell>
          <cell r="X42">
            <v>168.12171200000006</v>
          </cell>
          <cell r="Y42">
            <v>156.71899999999999</v>
          </cell>
          <cell r="Z42">
            <v>173.3274549722276</v>
          </cell>
          <cell r="AA42">
            <v>3.0964132534098576E-2</v>
          </cell>
          <cell r="AC42">
            <v>339.92100000000005</v>
          </cell>
          <cell r="AD42">
            <v>356.90045497222764</v>
          </cell>
          <cell r="AE42">
            <v>4.9951179751258623E-2</v>
          </cell>
          <cell r="AF42" t="str">
            <v>c. 10%</v>
          </cell>
          <cell r="AH42">
            <v>258.8</v>
          </cell>
        </row>
        <row r="43">
          <cell r="A43" t="str">
            <v>Other KPIs</v>
          </cell>
        </row>
        <row r="44">
          <cell r="A44" t="str">
            <v>Capex (exc licences)</v>
          </cell>
          <cell r="B44">
            <v>49.1</v>
          </cell>
          <cell r="C44">
            <v>70.900000000000006</v>
          </cell>
          <cell r="D44">
            <v>52.999999999999993</v>
          </cell>
          <cell r="E44">
            <v>75.065999999999988</v>
          </cell>
          <cell r="F44">
            <v>15.4</v>
          </cell>
          <cell r="G44">
            <v>50</v>
          </cell>
          <cell r="H44">
            <v>27.6</v>
          </cell>
          <cell r="I44">
            <v>170</v>
          </cell>
          <cell r="J44">
            <v>70</v>
          </cell>
          <cell r="K44">
            <v>81.51900000000002</v>
          </cell>
          <cell r="L44">
            <v>117.26400000000004</v>
          </cell>
          <cell r="M44">
            <v>218.3</v>
          </cell>
          <cell r="N44">
            <v>263</v>
          </cell>
          <cell r="O44">
            <v>504.17312334538724</v>
          </cell>
          <cell r="P44">
            <v>0.24035004798120685</v>
          </cell>
          <cell r="Q44">
            <v>500</v>
          </cell>
          <cell r="R44">
            <v>339.92100000000005</v>
          </cell>
          <cell r="S44">
            <v>360.58300000000003</v>
          </cell>
          <cell r="T44">
            <v>370.50045497222766</v>
          </cell>
          <cell r="U44">
            <v>8.9960476028923209E-2</v>
          </cell>
          <cell r="V44" t="str">
            <v>c. 10%</v>
          </cell>
        </row>
        <row r="45">
          <cell r="A45" t="str">
            <v>Capex to sales</v>
          </cell>
          <cell r="B45">
            <v>0.13698744793221493</v>
          </cell>
          <cell r="C45">
            <v>0.17927898996897387</v>
          </cell>
          <cell r="D45">
            <v>0.1180926916221034</v>
          </cell>
          <cell r="F45">
            <v>4.0491791209600239E-2</v>
          </cell>
          <cell r="G45">
            <v>0.12169121584127572</v>
          </cell>
          <cell r="H45">
            <v>5.5078826581520648E-2</v>
          </cell>
          <cell r="I45">
            <v>0.33643380170195913</v>
          </cell>
          <cell r="J45">
            <v>0.14014014014014015</v>
          </cell>
          <cell r="K45">
            <v>136</v>
          </cell>
          <cell r="L45">
            <v>92</v>
          </cell>
          <cell r="M45">
            <v>0.13748799420572813</v>
          </cell>
          <cell r="N45">
            <v>0.14630618602581219</v>
          </cell>
          <cell r="O45">
            <v>0.22915782550597916</v>
          </cell>
          <cell r="R45">
            <v>93</v>
          </cell>
          <cell r="S45">
            <v>293</v>
          </cell>
          <cell r="T45">
            <v>341.77787021630616</v>
          </cell>
          <cell r="W45">
            <v>65.400000000000006</v>
          </cell>
          <cell r="X45">
            <v>197.6</v>
          </cell>
          <cell r="Y45">
            <v>201</v>
          </cell>
          <cell r="Z45">
            <v>344.45545652250274</v>
          </cell>
          <cell r="AC45">
            <v>263</v>
          </cell>
          <cell r="AD45">
            <v>496.67758630619659</v>
          </cell>
        </row>
        <row r="46">
          <cell r="A46" t="str">
            <v>Net Debt</v>
          </cell>
          <cell r="B46">
            <v>83.5</v>
          </cell>
          <cell r="C46">
            <v>203</v>
          </cell>
          <cell r="D46">
            <v>158</v>
          </cell>
          <cell r="F46">
            <v>233.3</v>
          </cell>
          <cell r="G46">
            <v>153</v>
          </cell>
          <cell r="H46">
            <v>1020.2</v>
          </cell>
          <cell r="I46">
            <v>995.13799999999992</v>
          </cell>
          <cell r="J46">
            <v>928.93</v>
          </cell>
          <cell r="K46">
            <v>0.25152579988903279</v>
          </cell>
          <cell r="L46">
            <v>0.15501263689974726</v>
          </cell>
          <cell r="M46">
            <v>84.562999999999988</v>
          </cell>
          <cell r="N46">
            <v>995.13799999999992</v>
          </cell>
          <cell r="O46">
            <v>2353.2180365736272</v>
          </cell>
          <cell r="R46">
            <v>7.1964714075679018E-2</v>
          </cell>
          <cell r="S46">
            <v>0.17968845823623208</v>
          </cell>
          <cell r="T46">
            <v>0.21089588437387768</v>
          </cell>
          <cell r="W46">
            <v>8.265925176946412E-2</v>
          </cell>
          <cell r="X46">
            <v>0.19634340222575514</v>
          </cell>
          <cell r="Y46">
            <v>0.19380966155626267</v>
          </cell>
          <cell r="Z46">
            <v>0.29582121188606786</v>
          </cell>
          <cell r="AC46">
            <v>0.14630618602581219</v>
          </cell>
          <cell r="AD46">
            <v>0.22458812881191059</v>
          </cell>
        </row>
        <row r="47">
          <cell r="A47" t="str">
            <v>FCFE</v>
          </cell>
          <cell r="B47">
            <v>63.653000000000013</v>
          </cell>
          <cell r="C47">
            <v>54.107999999999997</v>
          </cell>
          <cell r="D47">
            <v>87.278999999999996</v>
          </cell>
          <cell r="F47">
            <v>149.1</v>
          </cell>
          <cell r="G47">
            <v>80.300000000000011</v>
          </cell>
          <cell r="H47">
            <v>123.8</v>
          </cell>
          <cell r="I47">
            <v>26.660999999999955</v>
          </cell>
          <cell r="J47">
            <v>66.207999999999998</v>
          </cell>
          <cell r="K47">
            <v>1317.357</v>
          </cell>
          <cell r="L47">
            <v>1380.8810000000001</v>
          </cell>
          <cell r="M47">
            <v>276.61299999999994</v>
          </cell>
          <cell r="N47">
            <v>379.8610000000001</v>
          </cell>
          <cell r="O47">
            <v>74.129688426373079</v>
          </cell>
          <cell r="R47">
            <v>1006.792</v>
          </cell>
          <cell r="S47">
            <v>1380.8810000000001</v>
          </cell>
          <cell r="T47">
            <v>1396.224870216306</v>
          </cell>
          <cell r="W47">
            <v>153</v>
          </cell>
          <cell r="X47">
            <v>995.13799999999992</v>
          </cell>
          <cell r="Y47">
            <v>1317.357</v>
          </cell>
          <cell r="Z47">
            <v>2305.507888921381</v>
          </cell>
          <cell r="AC47">
            <v>995.13799999999992</v>
          </cell>
          <cell r="AD47">
            <v>2305.507888921381</v>
          </cell>
        </row>
        <row r="48">
          <cell r="A48" t="str">
            <v>FCFE</v>
          </cell>
          <cell r="B48">
            <v>63.653000000000013</v>
          </cell>
          <cell r="C48">
            <v>54.107999999999997</v>
          </cell>
          <cell r="D48">
            <v>87.278999999999996</v>
          </cell>
          <cell r="F48">
            <v>149.1</v>
          </cell>
          <cell r="G48">
            <v>80.300000000000011</v>
          </cell>
          <cell r="H48">
            <v>123.8</v>
          </cell>
          <cell r="I48">
            <v>26.66099999999993</v>
          </cell>
          <cell r="J48">
            <v>63.4</v>
          </cell>
          <cell r="K48">
            <v>47.752725000000027</v>
          </cell>
          <cell r="L48">
            <v>26.475999999999885</v>
          </cell>
          <cell r="M48">
            <v>11.132129783693841</v>
          </cell>
          <cell r="N48">
            <v>-43.770163921380949</v>
          </cell>
          <cell r="R48">
            <v>353.2</v>
          </cell>
          <cell r="S48">
            <v>137.62872499999992</v>
          </cell>
          <cell r="T48">
            <v>122.28485478369387</v>
          </cell>
          <cell r="W48">
            <v>229.4</v>
          </cell>
          <cell r="X48">
            <v>150.46099999999993</v>
          </cell>
          <cell r="Y48">
            <v>111.15272500000003</v>
          </cell>
          <cell r="Z48">
            <v>-32.638034137687107</v>
          </cell>
          <cell r="AC48">
            <v>379.8610000000001</v>
          </cell>
          <cell r="AD48">
            <v>108.23983607861902</v>
          </cell>
        </row>
        <row r="49">
          <cell r="A49" t="str">
            <v>Net Debt</v>
          </cell>
          <cell r="B49">
            <v>83.5</v>
          </cell>
          <cell r="C49">
            <v>203</v>
          </cell>
          <cell r="D49">
            <v>158</v>
          </cell>
          <cell r="F49">
            <v>233.3</v>
          </cell>
          <cell r="G49">
            <v>153</v>
          </cell>
          <cell r="H49">
            <v>1006.792</v>
          </cell>
          <cell r="I49">
            <v>995.13799999999992</v>
          </cell>
          <cell r="J49">
            <v>919</v>
          </cell>
          <cell r="K49">
            <v>1317.357</v>
          </cell>
          <cell r="L49">
            <v>1380.8810000000001</v>
          </cell>
          <cell r="M49">
            <v>2305.507888921381</v>
          </cell>
          <cell r="N49">
            <v>2305.507888921381</v>
          </cell>
          <cell r="R49">
            <v>995.13799999999992</v>
          </cell>
          <cell r="S49">
            <v>2305.507888921381</v>
          </cell>
          <cell r="T49">
            <v>2305.507888921381</v>
          </cell>
        </row>
        <row r="50">
          <cell r="A50" t="str">
            <v>FCFE</v>
          </cell>
          <cell r="B50">
            <v>63.653000000000013</v>
          </cell>
          <cell r="C50">
            <v>54.107999999999997</v>
          </cell>
          <cell r="D50">
            <v>87.278999999999996</v>
          </cell>
          <cell r="E50" t="str">
            <v>4Q04</v>
          </cell>
          <cell r="F50" t="str">
            <v>1Q05</v>
          </cell>
          <cell r="G50" t="str">
            <v>2Q05</v>
          </cell>
          <cell r="H50" t="str">
            <v>3Q05</v>
          </cell>
          <cell r="I50" t="str">
            <v>4Q05</v>
          </cell>
          <cell r="J50" t="str">
            <v>1Q06e</v>
          </cell>
          <cell r="K50" t="str">
            <v>Diff %</v>
          </cell>
          <cell r="L50" t="str">
            <v>YoY (%)</v>
          </cell>
          <cell r="M50">
            <v>-15.788888921380874</v>
          </cell>
          <cell r="N50">
            <v>-15.788888921380874</v>
          </cell>
          <cell r="R50">
            <v>379.8610000000001</v>
          </cell>
          <cell r="S50">
            <v>121.83983607861904</v>
          </cell>
          <cell r="T50">
            <v>121.83983607861904</v>
          </cell>
        </row>
        <row r="51">
          <cell r="A51" t="str">
            <v>Subscribers (000s)</v>
          </cell>
          <cell r="B51" t="str">
            <v>1Q04</v>
          </cell>
          <cell r="C51" t="str">
            <v>2Q04</v>
          </cell>
          <cell r="D51" t="str">
            <v>3Q04</v>
          </cell>
          <cell r="E51" t="str">
            <v>4Q04</v>
          </cell>
          <cell r="F51" t="str">
            <v>1Q05</v>
          </cell>
          <cell r="G51" t="str">
            <v>2Q05</v>
          </cell>
          <cell r="H51" t="str">
            <v>3Q05</v>
          </cell>
          <cell r="I51" t="str">
            <v>4Q05</v>
          </cell>
          <cell r="J51" t="str">
            <v>1Q06A</v>
          </cell>
          <cell r="K51" t="str">
            <v>2Q06</v>
          </cell>
          <cell r="L51" t="str">
            <v>3Q06</v>
          </cell>
          <cell r="M51" t="str">
            <v>3Q06e</v>
          </cell>
          <cell r="N51" t="str">
            <v>4Q06e</v>
          </cell>
          <cell r="O51" t="str">
            <v>YoY (%)</v>
          </cell>
          <cell r="P51" t="str">
            <v>FY05</v>
          </cell>
          <cell r="Q51" t="str">
            <v>FY06e</v>
          </cell>
        </row>
        <row r="52">
          <cell r="A52" t="str">
            <v xml:space="preserve">Contract </v>
          </cell>
          <cell r="B52">
            <v>1600.135</v>
          </cell>
          <cell r="C52">
            <v>1602.1880000000001</v>
          </cell>
          <cell r="D52">
            <v>1610.0319999999999</v>
          </cell>
          <cell r="E52">
            <v>1636.23</v>
          </cell>
          <cell r="F52">
            <v>1661</v>
          </cell>
          <cell r="G52">
            <v>1692.2929999999999</v>
          </cell>
          <cell r="H52">
            <v>1707.2670000000001</v>
          </cell>
          <cell r="I52">
            <v>1724.59</v>
          </cell>
          <cell r="J52">
            <v>1746.59</v>
          </cell>
          <cell r="L52">
            <v>5.1529199277543514E-2</v>
          </cell>
        </row>
        <row r="53">
          <cell r="A53" t="str">
            <v>Prepaid</v>
          </cell>
          <cell r="B53">
            <v>2423.34</v>
          </cell>
          <cell r="C53">
            <v>2473.3510000000001</v>
          </cell>
          <cell r="D53">
            <v>2481.1410000000001</v>
          </cell>
          <cell r="E53">
            <v>2515.1170000000002</v>
          </cell>
          <cell r="F53">
            <v>2570</v>
          </cell>
          <cell r="G53">
            <v>2687.2240000000002</v>
          </cell>
          <cell r="H53">
            <v>2801.5259999999998</v>
          </cell>
          <cell r="I53">
            <v>2919.85</v>
          </cell>
          <cell r="J53">
            <v>2949.85</v>
          </cell>
          <cell r="K53">
            <v>1773.385</v>
          </cell>
          <cell r="L53">
            <v>0.14780155642023352</v>
          </cell>
          <cell r="M53">
            <v>1785</v>
          </cell>
          <cell r="N53">
            <v>1833.4657566395504</v>
          </cell>
          <cell r="O53">
            <v>4.5530663920757553E-2</v>
          </cell>
          <cell r="P53">
            <v>1724.59</v>
          </cell>
          <cell r="Q53">
            <v>1833.4657566395504</v>
          </cell>
        </row>
        <row r="54">
          <cell r="A54" t="str">
            <v>Total Greece</v>
          </cell>
          <cell r="B54">
            <v>4023.4750000000004</v>
          </cell>
          <cell r="C54">
            <v>4075.5390000000002</v>
          </cell>
          <cell r="D54">
            <v>4091.1729999999998</v>
          </cell>
          <cell r="E54">
            <v>4151.3469999999998</v>
          </cell>
          <cell r="F54">
            <v>4231</v>
          </cell>
          <cell r="G54">
            <v>4379.5169999999998</v>
          </cell>
          <cell r="H54">
            <v>4508.7929999999997</v>
          </cell>
          <cell r="I54">
            <v>4644.4399999999996</v>
          </cell>
          <cell r="J54">
            <v>4696.4399999999996</v>
          </cell>
          <cell r="K54">
            <v>3108.768</v>
          </cell>
          <cell r="L54">
            <v>0.11000709052233515</v>
          </cell>
          <cell r="M54">
            <v>3174.6723000000002</v>
          </cell>
          <cell r="N54">
            <v>3259.494678470312</v>
          </cell>
          <cell r="O54">
            <v>0.13319394501425297</v>
          </cell>
          <cell r="P54">
            <v>2919.85</v>
          </cell>
          <cell r="Q54">
            <v>3259.494678470312</v>
          </cell>
        </row>
        <row r="55">
          <cell r="A55" t="str">
            <v>Total Greece</v>
          </cell>
          <cell r="B55">
            <v>4023.4750000000004</v>
          </cell>
          <cell r="C55">
            <v>4075.5390000000002</v>
          </cell>
          <cell r="D55">
            <v>4091.1729999999998</v>
          </cell>
          <cell r="E55">
            <v>4151.3469999999998</v>
          </cell>
          <cell r="F55">
            <v>4231</v>
          </cell>
          <cell r="G55">
            <v>4379.5169999999998</v>
          </cell>
          <cell r="H55">
            <v>4508.7929999999997</v>
          </cell>
          <cell r="I55">
            <v>4644.4399999999996</v>
          </cell>
          <cell r="J55">
            <v>4750</v>
          </cell>
          <cell r="K55">
            <v>4882.1530000000002</v>
          </cell>
          <cell r="L55">
            <v>4959.6723000000002</v>
          </cell>
          <cell r="M55">
            <v>4959.6723000000002</v>
          </cell>
          <cell r="N55">
            <v>5092.9604351098624</v>
          </cell>
          <cell r="O55">
            <v>0.10000000000000009</v>
          </cell>
          <cell r="P55">
            <v>4644.4399999999996</v>
          </cell>
          <cell r="Q55">
            <v>5092.9604351098624</v>
          </cell>
        </row>
        <row r="56">
          <cell r="A56" t="str">
            <v xml:space="preserve">Contract </v>
          </cell>
          <cell r="B56">
            <v>14.51</v>
          </cell>
          <cell r="C56">
            <v>15.025</v>
          </cell>
          <cell r="D56">
            <v>15.586</v>
          </cell>
          <cell r="E56">
            <v>16.38</v>
          </cell>
          <cell r="F56">
            <v>17.600000000000001</v>
          </cell>
          <cell r="G56">
            <v>18.484999999999999</v>
          </cell>
          <cell r="H56">
            <v>18.484999999999999</v>
          </cell>
          <cell r="I56">
            <v>19</v>
          </cell>
          <cell r="J56">
            <v>19.2</v>
          </cell>
          <cell r="K56">
            <v>3108.768</v>
          </cell>
          <cell r="L56">
            <v>9.0909090909090828E-2</v>
          </cell>
          <cell r="M56">
            <v>3259.494678470312</v>
          </cell>
          <cell r="N56">
            <v>3259.494678470312</v>
          </cell>
          <cell r="O56">
            <v>0.11632264618741095</v>
          </cell>
          <cell r="P56">
            <v>2919.85</v>
          </cell>
          <cell r="Q56">
            <v>3259.494678470312</v>
          </cell>
        </row>
        <row r="57">
          <cell r="A57" t="str">
            <v>Prepaid</v>
          </cell>
          <cell r="B57">
            <v>601.42399999999998</v>
          </cell>
          <cell r="C57">
            <v>626.03300000000002</v>
          </cell>
          <cell r="D57">
            <v>622.98</v>
          </cell>
          <cell r="E57">
            <v>622.34799999999996</v>
          </cell>
          <cell r="F57">
            <v>682.5</v>
          </cell>
          <cell r="G57">
            <v>712.30100000000004</v>
          </cell>
          <cell r="H57">
            <v>743.61</v>
          </cell>
          <cell r="I57">
            <v>762.49599999999998</v>
          </cell>
          <cell r="J57">
            <v>782</v>
          </cell>
          <cell r="K57">
            <v>25.464580000000069</v>
          </cell>
          <cell r="L57">
            <v>0.14578754578754571</v>
          </cell>
          <cell r="M57">
            <v>19.600000000000001</v>
          </cell>
          <cell r="N57">
            <v>19.38</v>
          </cell>
          <cell r="O57">
            <v>6.0319177711658289E-2</v>
          </cell>
          <cell r="P57">
            <v>19</v>
          </cell>
          <cell r="Q57">
            <v>19.38</v>
          </cell>
        </row>
        <row r="58">
          <cell r="A58" t="str">
            <v>Total AMC</v>
          </cell>
          <cell r="B58">
            <v>615.93399999999997</v>
          </cell>
          <cell r="C58">
            <v>641.05799999999999</v>
          </cell>
          <cell r="D58">
            <v>638.56600000000003</v>
          </cell>
          <cell r="E58">
            <v>638.72799999999995</v>
          </cell>
          <cell r="F58">
            <v>700.1</v>
          </cell>
          <cell r="G58">
            <v>730.78600000000006</v>
          </cell>
          <cell r="H58">
            <v>762.09500000000003</v>
          </cell>
          <cell r="I58">
            <v>781.49599999999998</v>
          </cell>
          <cell r="J58">
            <v>781.49599999999998</v>
          </cell>
          <cell r="K58">
            <v>824.00141999999994</v>
          </cell>
          <cell r="L58">
            <v>0.11626339094415084</v>
          </cell>
          <cell r="M58">
            <v>833.94640000000004</v>
          </cell>
          <cell r="N58">
            <v>905.13006499575499</v>
          </cell>
          <cell r="O58">
            <v>0.12148357337851845</v>
          </cell>
          <cell r="P58">
            <v>762.49599999999998</v>
          </cell>
          <cell r="Q58">
            <v>905.13006499575499</v>
          </cell>
        </row>
        <row r="59">
          <cell r="A59" t="str">
            <v>Total AMC</v>
          </cell>
          <cell r="B59">
            <v>615.93399999999997</v>
          </cell>
          <cell r="C59">
            <v>641.05799999999999</v>
          </cell>
          <cell r="D59">
            <v>638.56600000000003</v>
          </cell>
          <cell r="E59">
            <v>638.72799999999995</v>
          </cell>
          <cell r="F59">
            <v>700.1</v>
          </cell>
          <cell r="G59">
            <v>730.78600000000006</v>
          </cell>
          <cell r="H59">
            <v>762.09500000000003</v>
          </cell>
          <cell r="I59">
            <v>781.49599999999998</v>
          </cell>
          <cell r="J59">
            <v>827.59999999999991</v>
          </cell>
          <cell r="K59">
            <v>849.46600000000001</v>
          </cell>
          <cell r="L59">
            <v>853.54640000000006</v>
          </cell>
          <cell r="M59">
            <v>853.54640000000006</v>
          </cell>
          <cell r="N59">
            <v>924.51006499575499</v>
          </cell>
          <cell r="O59">
            <v>0.12000000000000011</v>
          </cell>
          <cell r="P59">
            <v>781.49599999999998</v>
          </cell>
          <cell r="Q59">
            <v>924.51006499575499</v>
          </cell>
        </row>
        <row r="60">
          <cell r="A60" t="str">
            <v>AMOU Greece</v>
          </cell>
          <cell r="B60">
            <v>601.42399999999998</v>
          </cell>
          <cell r="C60">
            <v>626.03300000000002</v>
          </cell>
          <cell r="D60">
            <v>622.98</v>
          </cell>
          <cell r="E60">
            <v>622.34799999999996</v>
          </cell>
          <cell r="F60">
            <v>682.5</v>
          </cell>
          <cell r="G60">
            <v>712.30100000000004</v>
          </cell>
          <cell r="H60">
            <v>743.61</v>
          </cell>
          <cell r="I60">
            <v>762.49599999999998</v>
          </cell>
          <cell r="J60">
            <v>807.3</v>
          </cell>
          <cell r="K60">
            <v>824.00141999999994</v>
          </cell>
          <cell r="L60">
            <v>0</v>
          </cell>
          <cell r="M60">
            <v>905.13006499575499</v>
          </cell>
          <cell r="N60">
            <v>905.13006499575499</v>
          </cell>
          <cell r="O60">
            <v>0.18706205015600741</v>
          </cell>
          <cell r="P60">
            <v>762.49599999999998</v>
          </cell>
          <cell r="Q60">
            <v>905.13006499575499</v>
          </cell>
        </row>
        <row r="61">
          <cell r="A61" t="str">
            <v xml:space="preserve">Contract </v>
          </cell>
          <cell r="B61">
            <v>245</v>
          </cell>
          <cell r="C61">
            <v>267</v>
          </cell>
          <cell r="D61">
            <v>292</v>
          </cell>
          <cell r="E61">
            <v>272</v>
          </cell>
          <cell r="F61">
            <v>270</v>
          </cell>
          <cell r="G61">
            <v>292</v>
          </cell>
          <cell r="H61">
            <v>298</v>
          </cell>
          <cell r="I61">
            <v>280.64443439398724</v>
          </cell>
          <cell r="J61">
            <v>285</v>
          </cell>
          <cell r="K61">
            <v>849.46600000000001</v>
          </cell>
          <cell r="L61">
            <v>5.555555555555558E-2</v>
          </cell>
          <cell r="M61">
            <v>924.51006499575499</v>
          </cell>
          <cell r="N61">
            <v>924.51006499575499</v>
          </cell>
          <cell r="O61">
            <v>0.18300038003490093</v>
          </cell>
          <cell r="P61">
            <v>781.49599999999998</v>
          </cell>
          <cell r="Q61">
            <v>924.51006499575499</v>
          </cell>
        </row>
        <row r="62">
          <cell r="A62" t="str">
            <v>Prepaid</v>
          </cell>
          <cell r="B62">
            <v>39</v>
          </cell>
          <cell r="C62">
            <v>39</v>
          </cell>
          <cell r="D62">
            <v>44</v>
          </cell>
          <cell r="E62">
            <v>40</v>
          </cell>
          <cell r="F62">
            <v>39.5</v>
          </cell>
          <cell r="G62">
            <v>44</v>
          </cell>
          <cell r="H62">
            <v>52</v>
          </cell>
          <cell r="I62">
            <v>52.5</v>
          </cell>
          <cell r="J62">
            <v>48</v>
          </cell>
          <cell r="K62">
            <v>321</v>
          </cell>
          <cell r="L62">
            <v>0.21518987341772156</v>
          </cell>
          <cell r="M62">
            <v>360</v>
          </cell>
          <cell r="N62">
            <v>259.64577193714831</v>
          </cell>
          <cell r="O62">
            <v>0.20805369127516782</v>
          </cell>
          <cell r="P62">
            <v>285.16110859849681</v>
          </cell>
          <cell r="Q62">
            <v>309.41144298428708</v>
          </cell>
        </row>
        <row r="63">
          <cell r="A63" t="str">
            <v>Blended</v>
          </cell>
          <cell r="B63">
            <v>120.92614841648077</v>
          </cell>
          <cell r="C63">
            <v>128.63203738204936</v>
          </cell>
          <cell r="D63">
            <v>141.59742157078176</v>
          </cell>
          <cell r="E63">
            <v>131.44149115937552</v>
          </cell>
          <cell r="F63">
            <v>129.98936421649728</v>
          </cell>
          <cell r="G63">
            <v>139.82989722382629</v>
          </cell>
          <cell r="H63">
            <v>145.14858366751369</v>
          </cell>
          <cell r="I63">
            <v>137.21540381865768</v>
          </cell>
          <cell r="J63">
            <v>138</v>
          </cell>
          <cell r="K63">
            <v>47</v>
          </cell>
          <cell r="L63">
            <v>6.1625317054101458E-2</v>
          </cell>
          <cell r="M63">
            <v>50</v>
          </cell>
          <cell r="N63">
            <v>47</v>
          </cell>
          <cell r="O63">
            <v>-3.8461538461538436E-2</v>
          </cell>
          <cell r="P63">
            <v>47</v>
          </cell>
          <cell r="Q63">
            <v>48</v>
          </cell>
        </row>
        <row r="64">
          <cell r="A64" t="str">
            <v>Blended</v>
          </cell>
          <cell r="B64">
            <v>120.92614841648077</v>
          </cell>
          <cell r="C64">
            <v>128.63203738204936</v>
          </cell>
          <cell r="D64">
            <v>141.59742157078176</v>
          </cell>
          <cell r="E64">
            <v>131.44149115937552</v>
          </cell>
          <cell r="F64">
            <v>129.98936421649728</v>
          </cell>
          <cell r="G64">
            <v>139.82989722382629</v>
          </cell>
          <cell r="H64">
            <v>145.14858366751369</v>
          </cell>
          <cell r="I64">
            <v>137.21540381865768</v>
          </cell>
          <cell r="J64">
            <v>139.52715789473683</v>
          </cell>
          <cell r="K64">
            <v>152</v>
          </cell>
          <cell r="L64">
            <v>161.56987125943783</v>
          </cell>
          <cell r="M64">
            <v>161.56987125943783</v>
          </cell>
          <cell r="N64">
            <v>123.55247789737338</v>
          </cell>
          <cell r="O64">
            <v>0.1131343288167368</v>
          </cell>
          <cell r="P64">
            <v>138</v>
          </cell>
          <cell r="Q64">
            <v>143.52000000000001</v>
          </cell>
        </row>
        <row r="65">
          <cell r="A65" t="str">
            <v>ARPU Greece</v>
          </cell>
          <cell r="B65">
            <v>39</v>
          </cell>
          <cell r="C65">
            <v>39</v>
          </cell>
          <cell r="D65">
            <v>44</v>
          </cell>
          <cell r="E65">
            <v>40</v>
          </cell>
          <cell r="F65">
            <v>39.5</v>
          </cell>
          <cell r="G65">
            <v>44</v>
          </cell>
          <cell r="H65">
            <v>52</v>
          </cell>
          <cell r="I65">
            <v>52.5</v>
          </cell>
          <cell r="J65">
            <v>48</v>
          </cell>
          <cell r="K65">
            <v>47</v>
          </cell>
          <cell r="L65">
            <v>0</v>
          </cell>
          <cell r="M65">
            <v>47</v>
          </cell>
          <cell r="N65">
            <v>47</v>
          </cell>
          <cell r="O65">
            <v>-0.10476190476190472</v>
          </cell>
          <cell r="P65">
            <v>47</v>
          </cell>
          <cell r="Q65">
            <v>48</v>
          </cell>
        </row>
        <row r="66">
          <cell r="A66" t="str">
            <v xml:space="preserve">Contract </v>
          </cell>
          <cell r="B66">
            <v>51.7</v>
          </cell>
          <cell r="C66">
            <v>56.7</v>
          </cell>
          <cell r="D66">
            <v>62.3</v>
          </cell>
          <cell r="E66">
            <v>53.7</v>
          </cell>
          <cell r="F66">
            <v>51.7</v>
          </cell>
          <cell r="G66">
            <v>54.9</v>
          </cell>
          <cell r="H66">
            <v>58.244999999999997</v>
          </cell>
          <cell r="I66">
            <v>51.603818897637808</v>
          </cell>
          <cell r="J66">
            <v>52.5</v>
          </cell>
          <cell r="K66">
            <v>152</v>
          </cell>
          <cell r="L66">
            <v>1.5473887814313247E-2</v>
          </cell>
          <cell r="M66">
            <v>123.55247789737338</v>
          </cell>
          <cell r="N66">
            <v>123.55247789737338</v>
          </cell>
          <cell r="O66">
            <v>-9.9572828859222473E-2</v>
          </cell>
          <cell r="P66">
            <v>138</v>
          </cell>
          <cell r="Q66">
            <v>143.52000000000001</v>
          </cell>
        </row>
        <row r="67">
          <cell r="A67" t="str">
            <v>Prepaid</v>
          </cell>
          <cell r="B67">
            <v>14.4</v>
          </cell>
          <cell r="C67">
            <v>14.8</v>
          </cell>
          <cell r="D67">
            <v>17.100000000000001</v>
          </cell>
          <cell r="E67">
            <v>13.3</v>
          </cell>
          <cell r="F67">
            <v>13.7</v>
          </cell>
          <cell r="G67">
            <v>14.2</v>
          </cell>
          <cell r="H67">
            <v>15.6</v>
          </cell>
          <cell r="I67">
            <v>18.069203081132251</v>
          </cell>
          <cell r="J67">
            <v>14</v>
          </cell>
          <cell r="K67">
            <v>57</v>
          </cell>
          <cell r="L67">
            <v>2.1897810218978186E-2</v>
          </cell>
          <cell r="M67">
            <v>58</v>
          </cell>
          <cell r="N67">
            <v>36.115340232159042</v>
          </cell>
          <cell r="O67">
            <v>-4.2063696454630595E-3</v>
          </cell>
          <cell r="P67">
            <v>54.112204724409452</v>
          </cell>
          <cell r="Q67">
            <v>50.628835058039762</v>
          </cell>
        </row>
        <row r="68">
          <cell r="A68" t="str">
            <v>Blended</v>
          </cell>
          <cell r="B68">
            <v>29.234200659877345</v>
          </cell>
          <cell r="C68">
            <v>31.271852483806438</v>
          </cell>
          <cell r="D68">
            <v>34.887917157255387</v>
          </cell>
          <cell r="E68">
            <v>29.223432081201601</v>
          </cell>
          <cell r="F68">
            <v>28.61798629165682</v>
          </cell>
          <cell r="G68">
            <v>29.926922649232782</v>
          </cell>
          <cell r="H68">
            <v>31.747647766264723</v>
          </cell>
          <cell r="I68">
            <v>30.521396045405083</v>
          </cell>
          <cell r="J68">
            <v>28.318018541703932</v>
          </cell>
          <cell r="K68">
            <v>13.8</v>
          </cell>
          <cell r="L68">
            <v>-1.0481790958168813E-2</v>
          </cell>
          <cell r="M68">
            <v>14.228146672412958</v>
          </cell>
          <cell r="N68">
            <v>17.464881897046872</v>
          </cell>
          <cell r="O68">
            <v>-8.7939315870964263E-2</v>
          </cell>
          <cell r="P68">
            <v>15.392300770283063</v>
          </cell>
          <cell r="Q68">
            <v>15.484894310171011</v>
          </cell>
        </row>
        <row r="69">
          <cell r="A69" t="str">
            <v>Blended</v>
          </cell>
          <cell r="B69">
            <v>29.234200659877345</v>
          </cell>
          <cell r="C69">
            <v>31.271852483806438</v>
          </cell>
          <cell r="D69">
            <v>34.887917157255387</v>
          </cell>
          <cell r="E69">
            <v>29.223432081201601</v>
          </cell>
          <cell r="F69">
            <v>28.61798629165682</v>
          </cell>
          <cell r="G69">
            <v>29.926922649232782</v>
          </cell>
          <cell r="H69">
            <v>31.747647766264723</v>
          </cell>
          <cell r="I69">
            <v>30.521396045405083</v>
          </cell>
          <cell r="J69">
            <v>29.012294736842104</v>
          </cell>
          <cell r="K69">
            <v>30.5</v>
          </cell>
          <cell r="L69">
            <v>29.981759706431934</v>
          </cell>
          <cell r="M69">
            <v>29.981759706431934</v>
          </cell>
          <cell r="N69">
            <v>24.179046897687254</v>
          </cell>
          <cell r="O69">
            <v>-5.5622642434291936E-2</v>
          </cell>
          <cell r="P69">
            <v>29.7</v>
          </cell>
          <cell r="Q69">
            <v>28.326525043368115</v>
          </cell>
        </row>
        <row r="70">
          <cell r="A70" t="str">
            <v>ARPer Minute Greece</v>
          </cell>
          <cell r="B70">
            <v>14.4</v>
          </cell>
          <cell r="C70">
            <v>14.8</v>
          </cell>
          <cell r="D70">
            <v>17.100000000000001</v>
          </cell>
          <cell r="E70">
            <v>13.3</v>
          </cell>
          <cell r="F70">
            <v>13.7</v>
          </cell>
          <cell r="G70">
            <v>14.2</v>
          </cell>
          <cell r="H70">
            <v>15.6</v>
          </cell>
          <cell r="I70">
            <v>18.069203081132251</v>
          </cell>
          <cell r="J70">
            <v>16</v>
          </cell>
          <cell r="K70">
            <v>13.8</v>
          </cell>
          <cell r="L70">
            <v>0</v>
          </cell>
          <cell r="M70">
            <v>17.464881897046872</v>
          </cell>
          <cell r="N70">
            <v>17.464881897046872</v>
          </cell>
          <cell r="O70">
            <v>-3.3444816651399867E-2</v>
          </cell>
          <cell r="P70">
            <v>15.392300770283063</v>
          </cell>
          <cell r="Q70">
            <v>15.484894310171011</v>
          </cell>
        </row>
        <row r="71">
          <cell r="A71" t="str">
            <v xml:space="preserve">Contract </v>
          </cell>
          <cell r="B71">
            <v>0.21102040816326531</v>
          </cell>
          <cell r="C71">
            <v>0.21235955056179776</v>
          </cell>
          <cell r="D71">
            <v>0.21335616438356164</v>
          </cell>
          <cell r="E71">
            <v>0.19742647058823531</v>
          </cell>
          <cell r="F71">
            <v>0.1914814814814815</v>
          </cell>
          <cell r="G71">
            <v>0.18801369863013698</v>
          </cell>
          <cell r="H71">
            <v>0.19545302013422819</v>
          </cell>
          <cell r="I71">
            <v>0.18387615278766922</v>
          </cell>
          <cell r="J71">
            <v>0.18421052631578946</v>
          </cell>
          <cell r="K71">
            <v>30.5</v>
          </cell>
          <cell r="L71">
            <v>-3.7972106281176976E-2</v>
          </cell>
          <cell r="M71">
            <v>24.179046897687254</v>
          </cell>
          <cell r="N71">
            <v>24.179046897687254</v>
          </cell>
          <cell r="O71">
            <v>-0.2078000999129479</v>
          </cell>
          <cell r="P71">
            <v>29.7</v>
          </cell>
          <cell r="Q71">
            <v>28.326525043368115</v>
          </cell>
        </row>
        <row r="72">
          <cell r="A72" t="str">
            <v>Prepaid</v>
          </cell>
          <cell r="B72">
            <v>0.36923076923076925</v>
          </cell>
          <cell r="C72">
            <v>0.37948717948717953</v>
          </cell>
          <cell r="D72">
            <v>0.38863636363636367</v>
          </cell>
          <cell r="E72">
            <v>0.33250000000000002</v>
          </cell>
          <cell r="F72">
            <v>0.34683544303797464</v>
          </cell>
          <cell r="G72">
            <v>0.3227272727272727</v>
          </cell>
          <cell r="H72">
            <v>0.3</v>
          </cell>
          <cell r="I72">
            <v>0.34417529678347147</v>
          </cell>
          <cell r="J72">
            <v>0.29166666666666669</v>
          </cell>
          <cell r="K72">
            <v>0.17757009345794392</v>
          </cell>
          <cell r="L72">
            <v>-0.15906326034063245</v>
          </cell>
          <cell r="M72">
            <v>0.16111111111111112</v>
          </cell>
          <cell r="N72">
            <v>0.13909465947668648</v>
          </cell>
          <cell r="O72">
            <v>-0.17570416153985557</v>
          </cell>
          <cell r="P72">
            <v>0.18976011487105959</v>
          </cell>
          <cell r="Q72">
            <v>0.16362948496578666</v>
          </cell>
        </row>
        <row r="73">
          <cell r="A73" t="str">
            <v>Blended</v>
          </cell>
          <cell r="B73">
            <v>0.24175251624811592</v>
          </cell>
          <cell r="C73">
            <v>0.24311091638023324</v>
          </cell>
          <cell r="D73">
            <v>0.24638808228450407</v>
          </cell>
          <cell r="E73">
            <v>0.22233034503365143</v>
          </cell>
          <cell r="F73">
            <v>0.22015636790094276</v>
          </cell>
          <cell r="G73">
            <v>0.21402377634111133</v>
          </cell>
          <cell r="H73">
            <v>0.21872516399462669</v>
          </cell>
          <cell r="I73">
            <v>0.22243418155691771</v>
          </cell>
          <cell r="J73">
            <v>0.20800737818945325</v>
          </cell>
          <cell r="K73">
            <v>0.29361702127659578</v>
          </cell>
          <cell r="L73">
            <v>-5.5183458136245367E-2</v>
          </cell>
          <cell r="M73">
            <v>0.28456293344825917</v>
          </cell>
          <cell r="N73">
            <v>0.37159323185206111</v>
          </cell>
          <cell r="O73">
            <v>-5.1456888505802767E-2</v>
          </cell>
          <cell r="P73">
            <v>0.3274957610698524</v>
          </cell>
          <cell r="Q73">
            <v>0.3226019647952294</v>
          </cell>
        </row>
        <row r="74">
          <cell r="A74" t="str">
            <v>Blended</v>
          </cell>
          <cell r="B74">
            <v>0.24175251624811592</v>
          </cell>
          <cell r="C74">
            <v>0.24311091638023324</v>
          </cell>
          <cell r="D74">
            <v>0.24638808228450407</v>
          </cell>
          <cell r="E74">
            <v>0.22233034503365143</v>
          </cell>
          <cell r="F74">
            <v>0.22015636790094276</v>
          </cell>
          <cell r="G74">
            <v>0.21402377634111133</v>
          </cell>
          <cell r="H74">
            <v>0.21872516399462669</v>
          </cell>
          <cell r="I74">
            <v>0.22243418155691771</v>
          </cell>
          <cell r="J74">
            <v>0.20793295853363392</v>
          </cell>
          <cell r="K74">
            <v>0.20065789473684212</v>
          </cell>
          <cell r="L74">
            <v>0.18556528808696812</v>
          </cell>
          <cell r="M74">
            <v>0.18556528808696812</v>
          </cell>
          <cell r="N74">
            <v>0.1956985995681215</v>
          </cell>
          <cell r="O74">
            <v>-0.15160521680291517</v>
          </cell>
          <cell r="P74">
            <v>0.21521739130434783</v>
          </cell>
          <cell r="Q74">
            <v>0.19736987906471651</v>
          </cell>
        </row>
        <row r="75">
          <cell r="A75" t="str">
            <v>Prepaid</v>
          </cell>
          <cell r="B75">
            <v>0.36923076923076925</v>
          </cell>
          <cell r="C75">
            <v>0.37948717948717953</v>
          </cell>
          <cell r="D75">
            <v>0.38863636363636367</v>
          </cell>
          <cell r="E75">
            <v>0.33250000000000002</v>
          </cell>
          <cell r="F75">
            <v>0.34683544303797464</v>
          </cell>
          <cell r="G75">
            <v>0.3227272727272727</v>
          </cell>
          <cell r="H75">
            <v>0.3</v>
          </cell>
          <cell r="I75">
            <v>0.34417529678347147</v>
          </cell>
          <cell r="J75">
            <v>0.33333333333333331</v>
          </cell>
          <cell r="K75">
            <v>0.29361702127659578</v>
          </cell>
          <cell r="L75">
            <v>0.29349390687274346</v>
          </cell>
          <cell r="M75">
            <v>0.37159323185206111</v>
          </cell>
          <cell r="N75">
            <v>0.37159323185206111</v>
          </cell>
          <cell r="O75">
            <v>7.9662704804287277E-2</v>
          </cell>
          <cell r="P75">
            <v>0.3274957610698524</v>
          </cell>
          <cell r="Q75">
            <v>0.3226019647952294</v>
          </cell>
        </row>
        <row r="76">
          <cell r="A76" t="str">
            <v>Blended</v>
          </cell>
          <cell r="B76">
            <v>0.24175251624811592</v>
          </cell>
          <cell r="C76">
            <v>0.24311091638023324</v>
          </cell>
          <cell r="D76">
            <v>0.24638808228450407</v>
          </cell>
          <cell r="E76">
            <v>0.22233034503365143</v>
          </cell>
          <cell r="F76">
            <v>0.22015636790094276</v>
          </cell>
          <cell r="G76">
            <v>0.21402377634111133</v>
          </cell>
          <cell r="H76">
            <v>0.21872516399462669</v>
          </cell>
          <cell r="I76">
            <v>0.22243418155691771</v>
          </cell>
          <cell r="J76">
            <v>0.20793295853363392</v>
          </cell>
          <cell r="K76">
            <v>0.20065789473684212</v>
          </cell>
          <cell r="L76">
            <v>0.18723223254792085</v>
          </cell>
          <cell r="M76">
            <v>0.1956985995681215</v>
          </cell>
          <cell r="N76">
            <v>0.1956985995681215</v>
          </cell>
          <cell r="O76">
            <v>-0.12019547446198131</v>
          </cell>
          <cell r="P76">
            <v>0.21521739130434783</v>
          </cell>
          <cell r="Q76">
            <v>0.1973698790647165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B4" t="str">
            <v>Third players entering new markets: Market share and margin statistics</v>
          </cell>
        </row>
        <row r="5">
          <cell r="B5" t="str">
            <v>5 Years Post Launch</v>
          </cell>
          <cell r="C5" t="str">
            <v>Market Share</v>
          </cell>
          <cell r="D5" t="str">
            <v>Margin</v>
          </cell>
        </row>
        <row r="6">
          <cell r="B6" t="str">
            <v>Western Europe</v>
          </cell>
        </row>
        <row r="7">
          <cell r="B7" t="str">
            <v>Bouygues</v>
          </cell>
          <cell r="C7">
            <v>0.18</v>
          </cell>
          <cell r="D7">
            <v>0.28999999999999998</v>
          </cell>
        </row>
        <row r="8">
          <cell r="B8" t="str">
            <v>Wind</v>
          </cell>
          <cell r="C8">
            <v>0.18</v>
          </cell>
          <cell r="D8" t="str">
            <v>NA</v>
          </cell>
        </row>
        <row r="9">
          <cell r="B9" t="str">
            <v>Amena</v>
          </cell>
          <cell r="C9">
            <v>0.22</v>
          </cell>
          <cell r="D9">
            <v>0.36</v>
          </cell>
        </row>
        <row r="11">
          <cell r="B11" t="str">
            <v>Eastern Europe</v>
          </cell>
        </row>
        <row r="12">
          <cell r="B12" t="str">
            <v>Oskar</v>
          </cell>
          <cell r="C12">
            <v>0.18</v>
          </cell>
          <cell r="D12" t="str">
            <v>30-32%</v>
          </cell>
        </row>
        <row r="13">
          <cell r="B13" t="str">
            <v>Vodafone Hungary</v>
          </cell>
          <cell r="C13">
            <v>0.2</v>
          </cell>
          <cell r="D13" t="str">
            <v>NA</v>
          </cell>
        </row>
        <row r="15">
          <cell r="B15" t="str">
            <v xml:space="preserve">Sales: Geographic split </v>
          </cell>
        </row>
        <row r="16">
          <cell r="C16">
            <v>2004</v>
          </cell>
          <cell r="D16" t="str">
            <v>2006e</v>
          </cell>
          <cell r="E16" t="str">
            <v>2010e</v>
          </cell>
        </row>
        <row r="17">
          <cell r="B17" t="str">
            <v>Greece</v>
          </cell>
          <cell r="C17">
            <v>1470.6690000000001</v>
          </cell>
          <cell r="D17">
            <v>1603.6075129792616</v>
          </cell>
          <cell r="E17">
            <v>1670.2894611927941</v>
          </cell>
        </row>
        <row r="18">
          <cell r="B18" t="str">
            <v>Albania</v>
          </cell>
          <cell r="C18">
            <v>121.2</v>
          </cell>
          <cell r="D18">
            <v>158.98626602285648</v>
          </cell>
          <cell r="E18">
            <v>230.96121320006799</v>
          </cell>
        </row>
        <row r="19">
          <cell r="B19" t="str">
            <v>Bulgaria</v>
          </cell>
          <cell r="D19">
            <v>336.39756734272169</v>
          </cell>
          <cell r="E19">
            <v>321.73745290037556</v>
          </cell>
        </row>
        <row r="20">
          <cell r="B20" t="str">
            <v>FYROM</v>
          </cell>
          <cell r="D20">
            <v>52.396991062432832</v>
          </cell>
          <cell r="E20">
            <v>96.374931294013777</v>
          </cell>
        </row>
        <row r="21">
          <cell r="B21" t="str">
            <v>Romania</v>
          </cell>
          <cell r="D21">
            <v>59.024716694964283</v>
          </cell>
          <cell r="E21">
            <v>505.93870333560164</v>
          </cell>
        </row>
        <row r="23">
          <cell r="B23" t="str">
            <v xml:space="preserve">EBITDA: Geographic split </v>
          </cell>
        </row>
        <row r="24">
          <cell r="C24">
            <v>2004</v>
          </cell>
          <cell r="D24" t="str">
            <v>2006e</v>
          </cell>
          <cell r="E24" t="str">
            <v>2010e</v>
          </cell>
        </row>
        <row r="25">
          <cell r="B25" t="str">
            <v>Greece</v>
          </cell>
          <cell r="C25">
            <v>605.6</v>
          </cell>
          <cell r="D25">
            <v>697.18335262961409</v>
          </cell>
          <cell r="E25">
            <v>759.02156151809254</v>
          </cell>
        </row>
        <row r="26">
          <cell r="B26" t="str">
            <v>Albania</v>
          </cell>
          <cell r="C26">
            <v>69.819000000000003</v>
          </cell>
          <cell r="D26">
            <v>95.391759613713887</v>
          </cell>
          <cell r="E26">
            <v>115.48060660003399</v>
          </cell>
        </row>
        <row r="27">
          <cell r="B27" t="str">
            <v>Bulgaria</v>
          </cell>
          <cell r="C27">
            <v>0</v>
          </cell>
          <cell r="D27">
            <v>121.1031242433798</v>
          </cell>
          <cell r="E27">
            <v>128.69498116015023</v>
          </cell>
        </row>
        <row r="28">
          <cell r="B28" t="str">
            <v>FYROM</v>
          </cell>
          <cell r="C28">
            <v>0</v>
          </cell>
          <cell r="D28">
            <v>5</v>
          </cell>
          <cell r="E28">
            <v>33.731225952904822</v>
          </cell>
        </row>
        <row r="29">
          <cell r="B29" t="str">
            <v>Romania</v>
          </cell>
          <cell r="C29">
            <v>0</v>
          </cell>
          <cell r="D29">
            <v>-70.82966003395714</v>
          </cell>
          <cell r="E29">
            <v>151.7816110006805</v>
          </cell>
        </row>
        <row r="31">
          <cell r="C31">
            <v>2004</v>
          </cell>
          <cell r="D31">
            <v>2005</v>
          </cell>
          <cell r="E31" t="str">
            <v>2006E</v>
          </cell>
          <cell r="F31" t="str">
            <v>2007E</v>
          </cell>
          <cell r="G31" t="str">
            <v>2008E</v>
          </cell>
          <cell r="H31" t="str">
            <v>2009E</v>
          </cell>
          <cell r="I31" t="str">
            <v>2010E</v>
          </cell>
        </row>
        <row r="32">
          <cell r="B32" t="str">
            <v>Total SACS/ SRCs</v>
          </cell>
          <cell r="C32">
            <v>259.16339999999997</v>
          </cell>
          <cell r="D32">
            <v>270.28962111976506</v>
          </cell>
          <cell r="E32">
            <v>258.48357800215797</v>
          </cell>
          <cell r="F32">
            <v>248.39543547301986</v>
          </cell>
          <cell r="G32">
            <v>251.65972224387164</v>
          </cell>
          <cell r="H32">
            <v>263.88903032744702</v>
          </cell>
          <cell r="I32">
            <v>268.50868027498399</v>
          </cell>
        </row>
        <row r="33">
          <cell r="B33" t="str">
            <v>Number of 'additions + upgrades'</v>
          </cell>
          <cell r="C33">
            <v>1520.8192699999995</v>
          </cell>
          <cell r="D33">
            <v>1869.6870699999999</v>
          </cell>
          <cell r="E33">
            <v>1668.6744120503129</v>
          </cell>
          <cell r="F33">
            <v>1615.5800111161279</v>
          </cell>
          <cell r="G33">
            <v>1644.6705424362931</v>
          </cell>
          <cell r="H33">
            <v>1729.8220710183914</v>
          </cell>
          <cell r="I33">
            <v>1760.1626353587412</v>
          </cell>
        </row>
        <row r="34">
          <cell r="B34" t="str">
            <v>SACs/ SRCs as a % of revenues</v>
          </cell>
          <cell r="C34">
            <v>0.17622143391884915</v>
          </cell>
          <cell r="D34">
            <v>0.17811507157809889</v>
          </cell>
          <cell r="E34">
            <v>0.16118880456099532</v>
          </cell>
          <cell r="F34">
            <v>0.15527990431197305</v>
          </cell>
          <cell r="G34">
            <v>0.1593342366963823</v>
          </cell>
          <cell r="H34">
            <v>0.16267854327950773</v>
          </cell>
          <cell r="I34">
            <v>0.16075577707545102</v>
          </cell>
        </row>
        <row r="36">
          <cell r="B36" t="str">
            <v>What's changed</v>
          </cell>
          <cell r="C36" t="str">
            <v>2006e</v>
          </cell>
          <cell r="F36" t="str">
            <v>2006e</v>
          </cell>
          <cell r="I36" t="str">
            <v>2008e</v>
          </cell>
        </row>
        <row r="37">
          <cell r="C37" t="str">
            <v>Old</v>
          </cell>
          <cell r="D37" t="str">
            <v>New</v>
          </cell>
          <cell r="E37" t="str">
            <v>% diff</v>
          </cell>
          <cell r="F37" t="str">
            <v>Old</v>
          </cell>
          <cell r="G37" t="str">
            <v>New</v>
          </cell>
          <cell r="H37" t="str">
            <v>% diff</v>
          </cell>
          <cell r="I37" t="str">
            <v>Old</v>
          </cell>
          <cell r="J37" t="str">
            <v>New</v>
          </cell>
          <cell r="K37" t="str">
            <v>% diff</v>
          </cell>
        </row>
        <row r="38">
          <cell r="B38" t="str">
            <v>Sales</v>
          </cell>
          <cell r="C38">
            <v>2117.3265478611547</v>
          </cell>
          <cell r="D38">
            <v>2200.1130541022367</v>
          </cell>
          <cell r="E38">
            <v>3.9099545757223853E-2</v>
          </cell>
          <cell r="F38">
            <v>2290.9352039880923</v>
          </cell>
          <cell r="G38">
            <v>2379.2678531603638</v>
          </cell>
          <cell r="H38">
            <v>3.8557462916672947E-2</v>
          </cell>
          <cell r="I38">
            <v>2408.9441303402118</v>
          </cell>
          <cell r="J38">
            <v>2524.3085629033922</v>
          </cell>
          <cell r="K38">
            <v>4.7890040748636009E-2</v>
          </cell>
          <cell r="M38" t="str">
            <v>Interconnect rate cuts</v>
          </cell>
        </row>
        <row r="39">
          <cell r="B39" t="str">
            <v>EBITDA</v>
          </cell>
          <cell r="C39">
            <v>861.13027878515425</v>
          </cell>
          <cell r="D39">
            <v>861.44857645275079</v>
          </cell>
          <cell r="E39">
            <v>3.6962777344862197E-4</v>
          </cell>
          <cell r="F39">
            <v>903.74228765396049</v>
          </cell>
          <cell r="G39">
            <v>971.06922943245752</v>
          </cell>
          <cell r="H39">
            <v>7.4497943383032617E-2</v>
          </cell>
          <cell r="I39">
            <v>989.41251260141792</v>
          </cell>
          <cell r="J39">
            <v>1042.3003262359443</v>
          </cell>
          <cell r="K39">
            <v>5.3453754587629909E-2</v>
          </cell>
          <cell r="M39" t="str">
            <v>EBITDA: the costs cuts are offset by interconnect rate cuts (which act to lower absolute EBITDA)</v>
          </cell>
        </row>
        <row r="40">
          <cell r="B40" t="str">
            <v>EPS</v>
          </cell>
          <cell r="C40">
            <v>1.2898872081432775</v>
          </cell>
          <cell r="D40">
            <v>1.0435376345731362</v>
          </cell>
          <cell r="E40">
            <v>-0.19098536059191418</v>
          </cell>
          <cell r="F40">
            <v>1.4416837610744853</v>
          </cell>
          <cell r="G40">
            <v>1.2559186684947126</v>
          </cell>
          <cell r="H40">
            <v>-0.12885287161819881</v>
          </cell>
          <cell r="I40">
            <v>1.704437443716448</v>
          </cell>
          <cell r="J40">
            <v>1.3592828295757291</v>
          </cell>
          <cell r="K40">
            <v>-0.20250353887328654</v>
          </cell>
          <cell r="M40" t="str">
            <v>Depn increase to match the capex</v>
          </cell>
        </row>
        <row r="43">
          <cell r="B43" t="str">
            <v>Depreciation</v>
          </cell>
          <cell r="C43">
            <v>2005</v>
          </cell>
          <cell r="D43">
            <v>2006</v>
          </cell>
          <cell r="E43">
            <v>2007</v>
          </cell>
          <cell r="F43">
            <v>2008</v>
          </cell>
          <cell r="G43">
            <v>2009</v>
          </cell>
          <cell r="H43">
            <v>2010</v>
          </cell>
        </row>
        <row r="44">
          <cell r="B44" t="str">
            <v>Greece - Depn</v>
          </cell>
          <cell r="C44">
            <v>170</v>
          </cell>
          <cell r="D44">
            <v>171.86375998506577</v>
          </cell>
          <cell r="E44">
            <v>169.97541041568013</v>
          </cell>
          <cell r="F44">
            <v>165.94663939414988</v>
          </cell>
          <cell r="G44">
            <v>161.04457276095451</v>
          </cell>
          <cell r="H44">
            <v>156.65350414738083</v>
          </cell>
        </row>
        <row r="45">
          <cell r="B45" t="str">
            <v>Greece - capex</v>
          </cell>
          <cell r="C45">
            <v>110</v>
          </cell>
          <cell r="D45">
            <v>176.39682642771879</v>
          </cell>
          <cell r="E45">
            <v>159.96624712877738</v>
          </cell>
          <cell r="F45">
            <v>142.15008319340512</v>
          </cell>
          <cell r="G45">
            <v>145.99351734213596</v>
          </cell>
          <cell r="H45">
            <v>150.32605150735145</v>
          </cell>
        </row>
        <row r="47">
          <cell r="B47" t="str">
            <v>Albania - Depn</v>
          </cell>
          <cell r="C47">
            <v>22.6</v>
          </cell>
          <cell r="D47">
            <v>23.176793990342848</v>
          </cell>
          <cell r="E47">
            <v>23.046944654417928</v>
          </cell>
          <cell r="F47">
            <v>23.140780645655354</v>
          </cell>
          <cell r="G47">
            <v>23.438186098853819</v>
          </cell>
          <cell r="H47">
            <v>23.981382653969288</v>
          </cell>
        </row>
        <row r="48">
          <cell r="B48" t="str">
            <v>Albania - Capex</v>
          </cell>
          <cell r="C48">
            <v>10</v>
          </cell>
          <cell r="D48">
            <v>19.078351922742776</v>
          </cell>
          <cell r="E48">
            <v>17.502640504874908</v>
          </cell>
          <cell r="F48">
            <v>19.188243653433744</v>
          </cell>
          <cell r="G48">
            <v>20.891868142112017</v>
          </cell>
          <cell r="H48">
            <v>23.096121320006802</v>
          </cell>
        </row>
        <row r="50">
          <cell r="B50" t="str">
            <v>Bulgaria - Depn</v>
          </cell>
          <cell r="C50">
            <v>50.7</v>
          </cell>
          <cell r="D50">
            <v>60.347393571244076</v>
          </cell>
          <cell r="E50">
            <v>65.046256718895506</v>
          </cell>
          <cell r="F50">
            <v>66.948303153251857</v>
          </cell>
          <cell r="G50">
            <v>66.385747720433869</v>
          </cell>
          <cell r="H50">
            <v>64.171062925770656</v>
          </cell>
        </row>
        <row r="51">
          <cell r="B51" t="str">
            <v>Bulgaria - Capex</v>
          </cell>
          <cell r="C51">
            <v>127</v>
          </cell>
          <cell r="D51">
            <v>117.73914856995258</v>
          </cell>
          <cell r="E51">
            <v>85.868820038206707</v>
          </cell>
          <cell r="F51">
            <v>67.253376849967196</v>
          </cell>
          <cell r="G51">
            <v>49.058199060057611</v>
          </cell>
          <cell r="H51">
            <v>35.391119819041315</v>
          </cell>
        </row>
        <row r="53">
          <cell r="B53" t="str">
            <v>FYROM - Depn</v>
          </cell>
          <cell r="C53">
            <v>12.7</v>
          </cell>
          <cell r="D53">
            <v>14.684849553121641</v>
          </cell>
          <cell r="E53">
            <v>15.171496877191824</v>
          </cell>
          <cell r="F53">
            <v>15.587961278637248</v>
          </cell>
          <cell r="G53">
            <v>16.14510268049651</v>
          </cell>
          <cell r="H53">
            <v>16.783471515881892</v>
          </cell>
        </row>
        <row r="54">
          <cell r="B54" t="str">
            <v>FYROM - Capex</v>
          </cell>
          <cell r="C54">
            <v>25</v>
          </cell>
          <cell r="D54">
            <v>20.958796424973134</v>
          </cell>
          <cell r="E54">
            <v>9.7671184138101168</v>
          </cell>
          <cell r="F54">
            <v>9.4003139624401104</v>
          </cell>
          <cell r="G54">
            <v>10.692315726328992</v>
          </cell>
          <cell r="H54">
            <v>11.564991755281653</v>
          </cell>
        </row>
        <row r="56">
          <cell r="B56" t="str">
            <v>Cosmorom - depn</v>
          </cell>
          <cell r="C56">
            <v>20</v>
          </cell>
          <cell r="D56">
            <v>37</v>
          </cell>
          <cell r="E56">
            <v>45.7</v>
          </cell>
          <cell r="F56">
            <v>54.416948090415147</v>
          </cell>
          <cell r="G56">
            <v>58.705523802403839</v>
          </cell>
          <cell r="H56">
            <v>63.764910835759856</v>
          </cell>
        </row>
        <row r="57">
          <cell r="B57" t="str">
            <v>Cosmorom - capex</v>
          </cell>
          <cell r="C57">
            <v>73</v>
          </cell>
          <cell r="D57">
            <v>170</v>
          </cell>
          <cell r="E57">
            <v>87</v>
          </cell>
          <cell r="F57">
            <v>87.16948090415147</v>
          </cell>
          <cell r="G57">
            <v>42.88575711988689</v>
          </cell>
          <cell r="H57">
            <v>50.593870333560169</v>
          </cell>
        </row>
        <row r="59">
          <cell r="B59" t="str">
            <v>Total depn</v>
          </cell>
          <cell r="C59">
            <v>276</v>
          </cell>
          <cell r="D59">
            <v>307.07279709977433</v>
          </cell>
          <cell r="E59">
            <v>318.94010866618538</v>
          </cell>
          <cell r="F59">
            <v>326.04063256210947</v>
          </cell>
          <cell r="G59">
            <v>325.71913306314252</v>
          </cell>
          <cell r="H59">
            <v>325.35433207876252</v>
          </cell>
        </row>
        <row r="60">
          <cell r="B60" t="str">
            <v>Total capex</v>
          </cell>
          <cell r="C60">
            <v>345</v>
          </cell>
          <cell r="D60">
            <v>504.17312334538724</v>
          </cell>
          <cell r="E60">
            <v>360.10482608566912</v>
          </cell>
          <cell r="F60">
            <v>325.16149856339769</v>
          </cell>
          <cell r="G60">
            <v>269.52165739052145</v>
          </cell>
          <cell r="H60">
            <v>270.97215473524136</v>
          </cell>
        </row>
      </sheetData>
      <sheetData sheetId="18" refreshError="1"/>
      <sheetData sheetId="19" refreshError="1"/>
      <sheetData sheetId="20" refreshError="1"/>
      <sheetData sheetId="21" refreshError="1"/>
      <sheetData sheetId="22"/>
      <sheetData sheetId="23">
        <row r="4">
          <cell r="B4" t="str">
            <v>Third players entering new markets: Market share and margin statistics</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ash"/>
      <sheetName val="Exhibit 3"/>
      <sheetName val="Cash_published"/>
      <sheetName val="NVF_published"/>
      <sheetName val="Exhibit 5"/>
      <sheetName val="IFRS"/>
      <sheetName val="Exhibit 4"/>
      <sheetName val="IFRS Life"/>
      <sheetName val="Exhibit 1"/>
      <sheetName val="Exhibit 2"/>
      <sheetName val="MCEV Roll-up"/>
      <sheetName val="Weekahead"/>
      <sheetName val="MCEV_Capital"/>
      <sheetName val="Assets(new)"/>
      <sheetName val="MCEV P&amp;L"/>
      <sheetName val="Cash Flow"/>
      <sheetName val="upside_downside"/>
      <sheetName val="Income Statement"/>
      <sheetName val="Balance Sheet"/>
      <sheetName val="RI"/>
      <sheetName val="BULLBEAR"/>
      <sheetName val="Sheet2"/>
      <sheetName val="DCF"/>
      <sheetName val="MWA RR"/>
      <sheetName val="REVENUE BY GEOGRAPHY"/>
      <sheetName val="NonQtr"/>
      <sheetName val="Data 20d"/>
      <sheetName val="Data"/>
      <sheetName val="Risk-Reward_View_Chart"/>
      <sheetName val="Valsum"/>
      <sheetName val="Good 12-00 (2)"/>
      <sheetName val="Good 11-36"/>
      <sheetName val="Good 11-50"/>
      <sheetName val="Sheet3 (5)"/>
      <sheetName val="Inputs"/>
      <sheetName val="Interims"/>
      <sheetName val="Financial Statements"/>
      <sheetName val="FX"/>
      <sheetName val="Summary"/>
      <sheetName val="Floater Demand"/>
      <sheetName val="B11_BarSingle_AverageLine"/>
      <sheetName val="Combined Divisionals"/>
      <sheetName val="P&amp;L Tables For Report"/>
      <sheetName val="CHARTS for report"/>
      <sheetName val="SOP"/>
      <sheetName val="Reference"/>
      <sheetName val="CPB"/>
      <sheetName val="Total_Food_Promo"/>
      <sheetName val="CPB_2yr"/>
      <sheetName val="Quero_Sales"/>
      <sheetName val="L2005"/>
      <sheetName val="C2000"/>
      <sheetName val="Cell Reference"/>
      <sheetName val="Shading Period-Level"/>
      <sheetName val="Sources of Change"/>
      <sheetName val="Basic (gridlines)"/>
      <sheetName val="Average (reference) Line"/>
      <sheetName val="Double (overlapping)"/>
      <sheetName val="Reference Step Line"/>
      <sheetName val="Double (gridlines)"/>
      <sheetName val="Growth Line"/>
      <sheetName val="Reference Marks"/>
      <sheetName val="Single-point highlighting"/>
      <sheetName val="CPNO"/>
      <sheetName val="MMP"/>
      <sheetName val="PAA"/>
      <sheetName val="EEP"/>
      <sheetName val="KMP"/>
      <sheetName val="ETP"/>
      <sheetName val="BPL"/>
      <sheetName val="NS"/>
      <sheetName val="BWP"/>
      <sheetName val="EPD"/>
      <sheetName val="RGNC"/>
      <sheetName val="Sheet4"/>
      <sheetName val="ForeignStake"/>
      <sheetName val="画像1"/>
      <sheetName val="業績推移"/>
      <sheetName val="バリュエーション比較"/>
      <sheetName val="自動車設備投資"/>
      <sheetName val="ロボット機械統計年"/>
      <sheetName val="ロボット機械統計"/>
      <sheetName val="株価と関連指標"/>
      <sheetName val="画像3"/>
      <sheetName val="利益率比較"/>
      <sheetName val="ロボット試算"/>
      <sheetName val="画像2"/>
      <sheetName val="内訳"/>
      <sheetName val="株価(過去1年) "/>
      <sheetName val="WWロボット出荷台数"/>
      <sheetName val="長期営業利益"/>
      <sheetName val="中国NC化率"/>
      <sheetName val="画像4"/>
      <sheetName val="成長率比較"/>
      <sheetName val="バリュエーション"/>
      <sheetName val="四半期"/>
      <sheetName val="画像5"/>
      <sheetName val="RRBox"/>
      <sheetName val="シェアと競合"/>
      <sheetName val="WP Detail "/>
      <sheetName val="Model"/>
      <sheetName val="rev change analysis"/>
      <sheetName val="rev contribution analysis"/>
      <sheetName val="WPZ"/>
      <sheetName val="TPP"/>
      <sheetName val="EPE"/>
      <sheetName val="WMZ"/>
      <sheetName val="HEP"/>
      <sheetName val="MGG"/>
      <sheetName val="ETE"/>
      <sheetName val="BGH"/>
      <sheetName val="SEP"/>
      <sheetName val="TCLP"/>
      <sheetName val="SXL"/>
      <sheetName val="WES"/>
      <sheetName val="HTC"/>
      <sheetName val="MS Tele Rep"/>
      <sheetName val="China Handset"/>
      <sheetName val="Smartphone"/>
      <sheetName val="IDC"/>
      <sheetName val="CW"/>
      <sheetName val="R2000"/>
      <sheetName val="__FDS_DOWNL_SCRATCH_SHEET__"/>
      <sheetName val="FIH"/>
      <sheetName val="MIC"/>
      <sheetName val="Valuation"/>
      <sheetName val="Sales by App"/>
      <sheetName val="Net Income &amp; EPS"/>
      <sheetName val="IDC_2"/>
      <sheetName val="Sales by Region Comp"/>
      <sheetName val="What's Changed"/>
      <sheetName val="Outsourcing"/>
      <sheetName val="Nokia vs HTC"/>
      <sheetName val="2012 Outlook"/>
      <sheetName val=" Capital"/>
      <sheetName val="New Business"/>
      <sheetName val="Basket_June09_2010"/>
      <sheetName val="C1070"/>
      <sheetName val="Basket_Jan09"/>
      <sheetName val="Basket_2010"/>
      <sheetName val="Inflation v Price 6mth lag"/>
      <sheetName val="Basket_2011"/>
      <sheetName val="Basket_June09"/>
      <sheetName val="Basket_June09_Futures"/>
      <sheetName val="Commodities Exposure"/>
      <sheetName val="Charts"/>
      <sheetName val="Pension"/>
      <sheetName val="Walk"/>
      <sheetName val="Chart 6"/>
      <sheetName val="Front page benchmarks_9x3"/>
      <sheetName val="Front page benchmarks_6x5"/>
      <sheetName val="Benchmarks_All_gray2"/>
      <sheetName val="Sector yardstick_OLD"/>
      <sheetName val="Front page benchmarks_6x3"/>
      <sheetName val="Benchmarks_All_gray1"/>
      <sheetName val="P&amp;L"/>
      <sheetName val="Commodity Index"/>
      <sheetName val="Prices_Quarterly"/>
      <sheetName val="Inflation_Monthly"/>
      <sheetName val="Inflation_Quarterly"/>
      <sheetName val="Prices_Monthly"/>
      <sheetName val="Exposure"/>
      <sheetName val="tables"/>
      <sheetName val="fully consol"/>
      <sheetName val="M&amp;A criteria"/>
      <sheetName val="Valuation waterfall"/>
      <sheetName val="Synergy summary"/>
      <sheetName val="changes"/>
      <sheetName val="greece"/>
      <sheetName val="Synergy pay away"/>
      <sheetName val="reaction"/>
      <sheetName val="Football field"/>
      <sheetName val="Exhibit_3"/>
      <sheetName val="Exhibit_5"/>
      <sheetName val="Exhibit_4"/>
      <sheetName val="IFRS_Life"/>
      <sheetName val="Exhibit_1"/>
      <sheetName val="Exhibit_2"/>
      <sheetName val="MCEV_Roll-up"/>
      <sheetName val="MCEV_P&amp;L"/>
      <sheetName val="Cash_Flow"/>
      <sheetName val="Income_Statement"/>
      <sheetName val="Balance_Sheet"/>
      <sheetName val="MWA_RR"/>
      <sheetName val="REVENUE_BY_GEOGRAPHY"/>
      <sheetName val="Data_20d"/>
      <sheetName val="Good_12-00_(2)"/>
      <sheetName val="Good_11-36"/>
      <sheetName val="Good_11-50"/>
      <sheetName val="Sheet3_(5)"/>
      <sheetName val="Financial_Statements"/>
      <sheetName val="Floater_Demand"/>
      <sheetName val="Combined_Divisionals"/>
      <sheetName val="P&amp;L_Tables_For_Report"/>
      <sheetName val="CHARTS_for_report"/>
      <sheetName val="Cell_Reference"/>
      <sheetName val="Shading_Period-Level"/>
      <sheetName val="Sources_of_Change"/>
      <sheetName val="Basic_(gridlines)"/>
      <sheetName val="Average_(reference)_Line"/>
      <sheetName val="Double_(overlapping)"/>
      <sheetName val="Reference_Step_Line"/>
      <sheetName val="Double_(gridlines)"/>
      <sheetName val="Growth_Line"/>
      <sheetName val="Reference_Marks"/>
      <sheetName val="Single-point_highlighting"/>
      <sheetName val="株価(過去1年)_"/>
      <sheetName val="WP_Detail_"/>
      <sheetName val="rev_change_analysis"/>
      <sheetName val="rev_contribution_analysis"/>
      <sheetName val="MS_Tele_Rep"/>
      <sheetName val="China_Handset"/>
      <sheetName val="Sales_by_App"/>
      <sheetName val="Net_Income_&amp;_EPS"/>
      <sheetName val="Sales_by_Region_Comp"/>
      <sheetName val="What's_Changed"/>
      <sheetName val="Nokia_vs_HTC"/>
      <sheetName val="2012_Outlook"/>
      <sheetName val="_Capital"/>
      <sheetName val="New_Business"/>
      <sheetName val="Inflation_v_Price_6mth_lag"/>
      <sheetName val="Commodities_Exposure"/>
      <sheetName val="Chart_6"/>
      <sheetName val="Front_page_benchmarks_9x3"/>
      <sheetName val="Front_page_benchmarks_6x5"/>
      <sheetName val="Sector_yardstick_OLD"/>
      <sheetName val="Front_page_benchmarks_6x3"/>
      <sheetName val="Commodity_Index"/>
      <sheetName val="fully_consol"/>
      <sheetName val="M&amp;A_criteria"/>
      <sheetName val="Valuation_waterfall"/>
      <sheetName val="Synergy_summary"/>
      <sheetName val="Synergy_pay_away"/>
      <sheetName val="Football_field"/>
      <sheetName val="Production"/>
      <sheetName val="NAV"/>
      <sheetName val="Prec-Transactions Valuation"/>
      <sheetName val="NewChubb_INPUT"/>
      <sheetName val="2008 - present spreads"/>
      <sheetName val="Book Values"/>
      <sheetName val="1Q09e UR loss tables"/>
      <sheetName val="CMBX Spreads"/>
      <sheetName val="4Q08 UR Loss"/>
      <sheetName val="Excess Capital"/>
      <sheetName val="BVPS tables"/>
      <sheetName val="1Q09E UR Loss"/>
      <sheetName val="RBC Equity Sensitivity"/>
      <sheetName val="1Q09 BVPS table"/>
      <sheetName val="$ Chart"/>
      <sheetName val="Landscape"/>
      <sheetName val="LinkedIn"/>
      <sheetName val="Margins"/>
      <sheetName val="GDP"/>
      <sheetName val="Investing"/>
      <sheetName val="Comps"/>
      <sheetName val="Diverse Rev"/>
      <sheetName val="Products"/>
      <sheetName val="EMP"/>
      <sheetName val="3Prods"/>
      <sheetName val="Chart"/>
      <sheetName val="CV_Bubbles"/>
      <sheetName val="LKDN Model"/>
      <sheetName val="eMarketer"/>
      <sheetName val="ｾｸﾞﾒﾝﾄ"/>
      <sheetName val="単独"/>
      <sheetName val="MS Week2"/>
      <sheetName val="P"/>
      <sheetName val="comp"/>
      <sheetName val="Build plans analysis"/>
      <sheetName val="CAT Sales Stats"/>
      <sheetName val="Equip Siberia DRC"/>
      <sheetName val="Handling"/>
      <sheetName val="Aussie Vehicle sales"/>
      <sheetName val="Autos"/>
      <sheetName val="SAVRALA"/>
      <sheetName val="Debt service stuff"/>
      <sheetName val="Logistics graphs"/>
      <sheetName val="Conmesa"/>
      <sheetName val="Economics &amp; currency"/>
      <sheetName val="Commodities"/>
      <sheetName val="Sheet3"/>
      <sheetName val="GDP VS GDCF"/>
      <sheetName val="PMAP company"/>
      <sheetName val="Spain summ"/>
      <sheetName val="Spanish Equip sales"/>
      <sheetName val="Spain Cement sales"/>
      <sheetName val="Equip"/>
      <sheetName val="Logistics"/>
      <sheetName val="FOR NOTE"/>
      <sheetName val="BEV"/>
      <sheetName val="Top Line"/>
      <sheetName val="BS"/>
      <sheetName val="CFS"/>
      <sheetName val="Margin"/>
      <sheetName val="Exhibit_31"/>
      <sheetName val="Exhibit_51"/>
      <sheetName val="Exhibit_41"/>
      <sheetName val="IFRS_Life1"/>
      <sheetName val="Exhibit_11"/>
      <sheetName val="Exhibit_21"/>
      <sheetName val="MCEV_Roll-up1"/>
      <sheetName val="MCEV_P&amp;L1"/>
      <sheetName val="Cash_Flow1"/>
      <sheetName val="Income_Statement1"/>
      <sheetName val="Balance_Sheet1"/>
      <sheetName val="MWA_RR1"/>
      <sheetName val="REVENUE_BY_GEOGRAPHY1"/>
      <sheetName val="Data_20d1"/>
      <sheetName val="Good_12-00_(2)1"/>
      <sheetName val="Good_11-361"/>
      <sheetName val="Good_11-501"/>
      <sheetName val="Sheet3_(5)1"/>
      <sheetName val="Financial_Statements1"/>
      <sheetName val="Floater_Demand1"/>
      <sheetName val="Combined_Divisionals1"/>
      <sheetName val="P&amp;L_Tables_For_Report1"/>
      <sheetName val="CHARTS_for_report1"/>
      <sheetName val="Cell_Reference1"/>
      <sheetName val="Shading_Period-Level1"/>
      <sheetName val="Sources_of_Change1"/>
      <sheetName val="Basic_(gridlines)1"/>
      <sheetName val="Average_(reference)_Line1"/>
      <sheetName val="Double_(overlapping)1"/>
      <sheetName val="Reference_Step_Line1"/>
      <sheetName val="Double_(gridlines)1"/>
      <sheetName val="Growth_Line1"/>
      <sheetName val="Reference_Marks1"/>
      <sheetName val="Single-point_highlighting1"/>
      <sheetName val="株価(過去1年)_1"/>
      <sheetName val="WP_Detail_1"/>
      <sheetName val="rev_change_analysis1"/>
      <sheetName val="rev_contribution_analysis1"/>
      <sheetName val="MS_Tele_Rep1"/>
      <sheetName val="China_Handset1"/>
      <sheetName val="Sales_by_App1"/>
      <sheetName val="Net_Income_&amp;_EPS1"/>
      <sheetName val="Sales_by_Region_Comp1"/>
      <sheetName val="What's_Changed1"/>
      <sheetName val="Nokia_vs_HTC1"/>
      <sheetName val="2012_Outlook1"/>
      <sheetName val="_Capital1"/>
      <sheetName val="New_Business1"/>
      <sheetName val="Inflation_v_Price_6mth_lag1"/>
      <sheetName val="Commodities_Exposure1"/>
      <sheetName val="Chart_61"/>
      <sheetName val="Front_page_benchmarks_9x31"/>
      <sheetName val="Front_page_benchmarks_6x51"/>
      <sheetName val="Sector_yardstick_OLD1"/>
      <sheetName val="Front_page_benchmarks_6x31"/>
      <sheetName val="Commodity_Index1"/>
      <sheetName val="fully_consol1"/>
      <sheetName val="M&amp;A_criteria1"/>
      <sheetName val="Valuation_waterfall1"/>
      <sheetName val="Synergy_summary1"/>
      <sheetName val="Synergy_pay_away1"/>
      <sheetName val="Football_field1"/>
      <sheetName val="Prec-Transactions_Valuation"/>
      <sheetName val="2008_-_present_spreads"/>
      <sheetName val="Book_Values"/>
      <sheetName val="1Q09e_UR_loss_tables"/>
      <sheetName val="CMBX_Spreads"/>
      <sheetName val="4Q08_UR_Loss"/>
      <sheetName val="Excess_Capital"/>
      <sheetName val="BVPS_tables"/>
      <sheetName val="1Q09E_UR_Loss"/>
      <sheetName val="RBC_Equity_Sensitivity"/>
      <sheetName val="1Q09_BVPS_table"/>
      <sheetName val="$_Chart"/>
      <sheetName val="Diverse_Rev"/>
      <sheetName val="LKDN_Model"/>
      <sheetName val="MS_Week2"/>
      <sheetName val="Build_plans_analysis"/>
      <sheetName val="CAT_Sales_Stats"/>
      <sheetName val="Equip_Siberia_DRC"/>
      <sheetName val="Aussie_Vehicle_sales"/>
      <sheetName val="Debt_service_stuff"/>
      <sheetName val="Logistics_graphs"/>
      <sheetName val="Economics_&amp;_currency"/>
      <sheetName val="GDP_VS_GDCF"/>
      <sheetName val="PMAP_company"/>
      <sheetName val="Spain_summ"/>
      <sheetName val="Spanish_Equip_sales"/>
      <sheetName val="Spain_Cement_sales"/>
      <sheetName val="FOR_NOTE"/>
      <sheetName val="Top_Line"/>
      <sheetName val="Exhibit_32"/>
      <sheetName val="Exhibit_52"/>
      <sheetName val="Exhibit_42"/>
      <sheetName val="IFRS_Life2"/>
      <sheetName val="Exhibit_12"/>
      <sheetName val="Exhibit_22"/>
      <sheetName val="MCEV_Roll-up2"/>
      <sheetName val="MCEV_P&amp;L2"/>
      <sheetName val="Cash_Flow2"/>
      <sheetName val="Income_Statement2"/>
      <sheetName val="Balance_Sheet2"/>
      <sheetName val="MWA_RR2"/>
      <sheetName val="REVENUE_BY_GEOGRAPHY2"/>
      <sheetName val="Data_20d2"/>
      <sheetName val="Good_12-00_(2)2"/>
      <sheetName val="Good_11-362"/>
      <sheetName val="Good_11-502"/>
      <sheetName val="Sheet3_(5)2"/>
      <sheetName val="Financial_Statements2"/>
      <sheetName val="Floater_Demand2"/>
      <sheetName val="Combined_Divisionals2"/>
      <sheetName val="P&amp;L_Tables_For_Report2"/>
      <sheetName val="CHARTS_for_report2"/>
      <sheetName val="Cell_Reference2"/>
      <sheetName val="Shading_Period-Level2"/>
      <sheetName val="Sources_of_Change2"/>
      <sheetName val="Basic_(gridlines)2"/>
      <sheetName val="Average_(reference)_Line2"/>
      <sheetName val="Double_(overlapping)2"/>
      <sheetName val="Reference_Step_Line2"/>
      <sheetName val="Double_(gridlines)2"/>
      <sheetName val="Growth_Line2"/>
      <sheetName val="Reference_Marks2"/>
      <sheetName val="Single-point_highlighting2"/>
      <sheetName val="株価(過去1年)_2"/>
      <sheetName val="WP_Detail_2"/>
      <sheetName val="rev_change_analysis2"/>
      <sheetName val="rev_contribution_analysis2"/>
      <sheetName val="MS_Tele_Rep2"/>
      <sheetName val="China_Handset2"/>
      <sheetName val="Sales_by_App2"/>
      <sheetName val="Net_Income_&amp;_EPS2"/>
      <sheetName val="Sales_by_Region_Comp2"/>
      <sheetName val="What's_Changed2"/>
      <sheetName val="Nokia_vs_HTC2"/>
      <sheetName val="2012_Outlook2"/>
      <sheetName val="_Capital2"/>
      <sheetName val="New_Business2"/>
      <sheetName val="Inflation_v_Price_6mth_lag2"/>
      <sheetName val="Commodities_Exposure2"/>
      <sheetName val="Chart_62"/>
      <sheetName val="Front_page_benchmarks_9x32"/>
      <sheetName val="Front_page_benchmarks_6x52"/>
      <sheetName val="Sector_yardstick_OLD2"/>
      <sheetName val="Front_page_benchmarks_6x32"/>
      <sheetName val="Commodity_Index2"/>
      <sheetName val="fully_consol2"/>
      <sheetName val="M&amp;A_criteria2"/>
      <sheetName val="Valuation_waterfall2"/>
      <sheetName val="Synergy_summary2"/>
      <sheetName val="Synergy_pay_away2"/>
      <sheetName val="Football_field2"/>
      <sheetName val="Prec-Transactions_Valuation1"/>
      <sheetName val="2008_-_present_spreads1"/>
      <sheetName val="Book_Values1"/>
      <sheetName val="1Q09e_UR_loss_tables1"/>
      <sheetName val="CMBX_Spreads1"/>
      <sheetName val="4Q08_UR_Loss1"/>
      <sheetName val="Excess_Capital1"/>
      <sheetName val="BVPS_tables1"/>
      <sheetName val="1Q09E_UR_Loss1"/>
      <sheetName val="RBC_Equity_Sensitivity1"/>
      <sheetName val="1Q09_BVPS_table1"/>
      <sheetName val="$_Chart1"/>
      <sheetName val="Diverse_Rev1"/>
      <sheetName val="LKDN_Model1"/>
      <sheetName val="MS_Week21"/>
      <sheetName val="Build_plans_analysis1"/>
      <sheetName val="CAT_Sales_Stats1"/>
      <sheetName val="Equip_Siberia_DRC1"/>
      <sheetName val="Aussie_Vehicle_sales1"/>
      <sheetName val="Debt_service_stuff1"/>
      <sheetName val="Logistics_graphs1"/>
      <sheetName val="Economics_&amp;_currency1"/>
      <sheetName val="GDP_VS_GDCF1"/>
      <sheetName val="PMAP_company1"/>
      <sheetName val="Spain_summ1"/>
      <sheetName val="Spanish_Equip_sales1"/>
      <sheetName val="Spain_Cement_sales1"/>
      <sheetName val="FOR_NOTE1"/>
      <sheetName val="Top_Line1"/>
      <sheetName val="Exhibit_33"/>
      <sheetName val="Exhibit_53"/>
      <sheetName val="Exhibit_43"/>
      <sheetName val="IFRS_Life3"/>
      <sheetName val="Exhibit_13"/>
      <sheetName val="Exhibit_23"/>
      <sheetName val="MCEV_Roll-up3"/>
      <sheetName val="MCEV_P&amp;L3"/>
      <sheetName val="Cash_Flow3"/>
      <sheetName val="Income_Statement3"/>
      <sheetName val="Balance_Sheet3"/>
      <sheetName val="MWA_RR3"/>
      <sheetName val="REVENUE_BY_GEOGRAPHY3"/>
      <sheetName val="Data_20d3"/>
      <sheetName val="Good_12-00_(2)3"/>
      <sheetName val="Good_11-363"/>
      <sheetName val="Good_11-503"/>
      <sheetName val="Sheet3_(5)3"/>
      <sheetName val="Financial_Statements3"/>
      <sheetName val="Floater_Demand3"/>
      <sheetName val="Combined_Divisionals3"/>
      <sheetName val="P&amp;L_Tables_For_Report3"/>
      <sheetName val="CHARTS_for_report3"/>
      <sheetName val="Cell_Reference3"/>
      <sheetName val="Shading_Period-Level3"/>
      <sheetName val="Sources_of_Change3"/>
      <sheetName val="Basic_(gridlines)3"/>
      <sheetName val="Average_(reference)_Line3"/>
      <sheetName val="Double_(overlapping)3"/>
      <sheetName val="Reference_Step_Line3"/>
      <sheetName val="Double_(gridlines)3"/>
      <sheetName val="Growth_Line3"/>
      <sheetName val="Reference_Marks3"/>
      <sheetName val="Single-point_highlighting3"/>
      <sheetName val="株価(過去1年)_3"/>
      <sheetName val="WP_Detail_3"/>
      <sheetName val="rev_change_analysis3"/>
      <sheetName val="rev_contribution_analysis3"/>
      <sheetName val="MS_Tele_Rep3"/>
      <sheetName val="China_Handset3"/>
      <sheetName val="Sales_by_App3"/>
      <sheetName val="Net_Income_&amp;_EPS3"/>
      <sheetName val="Sales_by_Region_Comp3"/>
      <sheetName val="What's_Changed3"/>
      <sheetName val="Nokia_vs_HTC3"/>
      <sheetName val="2012_Outlook3"/>
      <sheetName val="_Capital3"/>
      <sheetName val="New_Business3"/>
      <sheetName val="Inflation_v_Price_6mth_lag3"/>
      <sheetName val="Commodities_Exposure3"/>
      <sheetName val="Chart_63"/>
      <sheetName val="Front_page_benchmarks_9x33"/>
      <sheetName val="Front_page_benchmarks_6x53"/>
      <sheetName val="Sector_yardstick_OLD3"/>
      <sheetName val="Front_page_benchmarks_6x33"/>
      <sheetName val="Commodity_Index3"/>
      <sheetName val="fully_consol3"/>
      <sheetName val="M&amp;A_criteria3"/>
      <sheetName val="Valuation_waterfall3"/>
      <sheetName val="Synergy_summary3"/>
      <sheetName val="Synergy_pay_away3"/>
      <sheetName val="Football_field3"/>
      <sheetName val="Prec-Transactions_Valuation2"/>
      <sheetName val="2008_-_present_spreads2"/>
      <sheetName val="Book_Values2"/>
      <sheetName val="1Q09e_UR_loss_tables2"/>
      <sheetName val="CMBX_Spreads2"/>
      <sheetName val="4Q08_UR_Loss2"/>
      <sheetName val="Excess_Capital2"/>
      <sheetName val="BVPS_tables2"/>
      <sheetName val="1Q09E_UR_Loss2"/>
      <sheetName val="RBC_Equity_Sensitivity2"/>
      <sheetName val="1Q09_BVPS_table2"/>
      <sheetName val="$_Chart2"/>
      <sheetName val="Diverse_Rev2"/>
      <sheetName val="LKDN_Model2"/>
      <sheetName val="MS_Week22"/>
      <sheetName val="Build_plans_analysis2"/>
      <sheetName val="CAT_Sales_Stats2"/>
      <sheetName val="Equip_Siberia_DRC2"/>
      <sheetName val="Aussie_Vehicle_sales2"/>
      <sheetName val="Debt_service_stuff2"/>
      <sheetName val="Logistics_graphs2"/>
      <sheetName val="Economics_&amp;_currency2"/>
      <sheetName val="GDP_VS_GDCF2"/>
      <sheetName val="PMAP_company2"/>
      <sheetName val="Spain_summ2"/>
      <sheetName val="Spanish_Equip_sales2"/>
      <sheetName val="Spain_Cement_sales2"/>
      <sheetName val="FOR_NOTE2"/>
      <sheetName val="Top_Line2"/>
    </sheetNames>
    <sheetDataSet>
      <sheetData sheetId="0" refreshError="1">
        <row r="5">
          <cell r="F5" t="str">
            <v>Display horizontal line for the average?</v>
          </cell>
        </row>
        <row r="10">
          <cell r="Y10" t="str">
            <v>invisible1</v>
          </cell>
        </row>
        <row r="11">
          <cell r="D11" t="str">
            <v>Jupiter</v>
          </cell>
          <cell r="E11">
            <v>78</v>
          </cell>
          <cell r="X11" t="str">
            <v xml:space="preserve">  </v>
          </cell>
          <cell r="Y11">
            <v>44.5</v>
          </cell>
        </row>
        <row r="12">
          <cell r="D12" t="str">
            <v>Juno</v>
          </cell>
          <cell r="E12">
            <v>58</v>
          </cell>
        </row>
        <row r="13">
          <cell r="D13" t="str">
            <v>Neptune</v>
          </cell>
          <cell r="E13">
            <v>45</v>
          </cell>
          <cell r="X13" t="str">
            <v>width</v>
          </cell>
          <cell r="Y13">
            <v>0.624</v>
          </cell>
        </row>
        <row r="14">
          <cell r="D14" t="str">
            <v>Pluto</v>
          </cell>
          <cell r="E14">
            <v>37</v>
          </cell>
        </row>
        <row r="15">
          <cell r="D15" t="str">
            <v>Minerva</v>
          </cell>
          <cell r="E15">
            <v>26</v>
          </cell>
          <cell r="X15" t="str">
            <v>scaling</v>
          </cell>
          <cell r="Y15">
            <v>8.0000000000000002E-3</v>
          </cell>
        </row>
        <row r="16">
          <cell r="D16" t="str">
            <v>Hermes</v>
          </cell>
          <cell r="E16">
            <v>23</v>
          </cell>
        </row>
        <row r="17">
          <cell r="X17" t="str">
            <v>label</v>
          </cell>
          <cell r="Y17" t="str">
            <v>average: 44.5</v>
          </cell>
        </row>
        <row r="28">
          <cell r="R28" t="b">
            <v>1</v>
          </cell>
        </row>
        <row r="34">
          <cell r="R34" t="str">
            <v>Notes:</v>
          </cell>
        </row>
        <row r="35">
          <cell r="R35" t="str">
            <v>-doesn't work for negative averag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PeerGroupBenchmark_ALT"/>
      <sheetName val="Financial Summary 1"/>
      <sheetName val="Financial Summary 2"/>
      <sheetName val="PT ranges"/>
      <sheetName val="Range or Recs"/>
      <sheetName val="EPS ranges"/>
      <sheetName val="Consensus Snapshot table"/>
      <sheetName val="chart-all3"/>
      <sheetName val="chart-sales"/>
      <sheetName val="chart-EBIT"/>
      <sheetName val="chart-EPS"/>
      <sheetName val="Relative Valuation table"/>
      <sheetName val="ROE"/>
      <sheetName val="NOPAT"/>
      <sheetName val="RNOA waterfall"/>
      <sheetName val="debt2equity"/>
      <sheetName val="ProfMap"/>
      <sheetName val="debt2ebitda"/>
      <sheetName val="dividends"/>
      <sheetName val="FCF"/>
      <sheetName val="FCFBreakout"/>
      <sheetName val="Sheet1"/>
      <sheetName val="Benchmarks_All_green1"/>
      <sheetName val="Benchmarks_All_green2"/>
      <sheetName val="Stack1"/>
      <sheetName val="Stack2"/>
      <sheetName val="Stack3"/>
      <sheetName val="Stack4"/>
      <sheetName val="C1000"/>
      <sheetName val="Historical Highlights"/>
      <sheetName val="profit margins"/>
      <sheetName val="sales"/>
      <sheetName val="ebit"/>
      <sheetName val="EPS"/>
      <sheetName val="mwareDates"/>
      <sheetName val="StockData"/>
      <sheetName val="Valuation"/>
      <sheetName val="Metrics"/>
      <sheetName val="Presentation"/>
      <sheetName val="Rev_EBIT08"/>
      <sheetName val="Sheet7"/>
      <sheetName val="Buyback2"/>
      <sheetName val="Dir"/>
      <sheetName val="Ventura2"/>
      <sheetName val="Debt"/>
      <sheetName val="RelPrice"/>
      <sheetName val="hitwise1"/>
      <sheetName val="Intl"/>
      <sheetName val="Retail"/>
      <sheetName val="Intl_Stores"/>
      <sheetName val="Stores2"/>
      <sheetName val="Directory"/>
      <sheetName val="Sourcing"/>
      <sheetName val="Pages"/>
      <sheetName val="Group"/>
      <sheetName val="EBITA"/>
      <sheetName val="LongPrice"/>
      <sheetName val="Template"/>
      <sheetName val="Share (2)"/>
      <sheetName val="Ventura"/>
      <sheetName val="Companies"/>
      <sheetName val="timeline"/>
      <sheetName val="Directory3"/>
      <sheetName val="LfL"/>
      <sheetName val="Stores"/>
      <sheetName val="Rolta-Exhibits-061208_JD"/>
    </sheetNames>
    <sheetDataSet>
      <sheetData sheetId="0" refreshError="1"/>
      <sheetData sheetId="1" refreshError="1">
        <row r="2">
          <cell r="AB2" t="str">
            <v>median consensus estimates</v>
          </cell>
        </row>
        <row r="5">
          <cell r="C5" t="str">
            <v>Price Performance and Volatility</v>
          </cell>
        </row>
        <row r="8">
          <cell r="C8" t="str">
            <v>12-month price performance</v>
          </cell>
          <cell r="I8" t="str">
            <v>3-month price performance</v>
          </cell>
          <cell r="O8" t="str">
            <v>1-month price performance</v>
          </cell>
          <cell r="U8" t="str">
            <v>12-month historical volatility</v>
          </cell>
        </row>
        <row r="9">
          <cell r="G9">
            <v>0.34799999999999998</v>
          </cell>
          <cell r="L9">
            <v>-8.0000000000000002E-3</v>
          </cell>
          <cell r="P9">
            <v>-2.1000000000000001E-2</v>
          </cell>
          <cell r="V9">
            <v>0.45700000000000002</v>
          </cell>
        </row>
        <row r="10">
          <cell r="D10">
            <v>-0.19700000000000001</v>
          </cell>
          <cell r="J10">
            <v>-9.1999999999999998E-2</v>
          </cell>
          <cell r="P10">
            <v>-8.7999999999999995E-2</v>
          </cell>
          <cell r="V10">
            <v>0.50700000000000001</v>
          </cell>
        </row>
        <row r="13">
          <cell r="C13" t="str">
            <v>Growth</v>
          </cell>
        </row>
        <row r="16">
          <cell r="C16" t="str">
            <v>Sales (1 year fwd)</v>
          </cell>
          <cell r="I16" t="str">
            <v>EBIT (1 year fwd)</v>
          </cell>
          <cell r="O16" t="str">
            <v>EPS (1 year fwd)</v>
          </cell>
          <cell r="U16" t="str">
            <v>EPS (2 years fwd)</v>
          </cell>
        </row>
        <row r="17">
          <cell r="F17">
            <v>0.51</v>
          </cell>
          <cell r="L17">
            <v>0.37</v>
          </cell>
          <cell r="R17">
            <v>0.33</v>
          </cell>
          <cell r="X17">
            <v>0.32</v>
          </cell>
        </row>
        <row r="18">
          <cell r="D18">
            <v>0.27</v>
          </cell>
          <cell r="J18">
            <v>0.2</v>
          </cell>
          <cell r="P18">
            <v>0.2</v>
          </cell>
          <cell r="V18">
            <v>0.17</v>
          </cell>
        </row>
        <row r="21">
          <cell r="C21" t="str">
            <v>Valuation</v>
          </cell>
        </row>
        <row r="24">
          <cell r="C24" t="str">
            <v>P/E (1 year forward)</v>
          </cell>
          <cell r="I24" t="str">
            <v>P/E (2 years forward)</v>
          </cell>
          <cell r="O24" t="str">
            <v>P/Book</v>
          </cell>
          <cell r="U24" t="str">
            <v>EV/Ebitda</v>
          </cell>
        </row>
        <row r="25">
          <cell r="G25" t="str">
            <v>20.7x</v>
          </cell>
          <cell r="M25" t="str">
            <v>15.6x</v>
          </cell>
          <cell r="R25" t="str">
            <v>3.6x</v>
          </cell>
          <cell r="X25" t="str">
            <v>16.2x</v>
          </cell>
        </row>
        <row r="26">
          <cell r="D26" t="str">
            <v>14.1x</v>
          </cell>
          <cell r="J26" t="str">
            <v>11.2x</v>
          </cell>
          <cell r="P26" t="str">
            <v>2.9x</v>
          </cell>
          <cell r="V26" t="str">
            <v>10.7x</v>
          </cell>
        </row>
        <row r="29">
          <cell r="C29" t="str">
            <v>Profitability</v>
          </cell>
        </row>
        <row r="32">
          <cell r="C32" t="str">
            <v>ROE</v>
          </cell>
          <cell r="I32" t="str">
            <v>EBITDA margin</v>
          </cell>
          <cell r="O32" t="str">
            <v>EBIT margin</v>
          </cell>
          <cell r="U32" t="str">
            <v>Net income margin</v>
          </cell>
        </row>
        <row r="33">
          <cell r="E33">
            <v>0.17399999999999999</v>
          </cell>
          <cell r="L33">
            <v>0.24</v>
          </cell>
          <cell r="S33">
            <v>0.27400000000000002</v>
          </cell>
          <cell r="Y33">
            <v>0.24299999999999999</v>
          </cell>
        </row>
        <row r="34">
          <cell r="D34">
            <v>0.214</v>
          </cell>
          <cell r="J34">
            <v>0.14599999999999999</v>
          </cell>
          <cell r="P34">
            <v>0.154</v>
          </cell>
          <cell r="V34">
            <v>0.11700000000000001</v>
          </cell>
        </row>
        <row r="37">
          <cell r="C37" t="str">
            <v>Leverage and Cash Flows</v>
          </cell>
        </row>
        <row r="40">
          <cell r="C40" t="str">
            <v>Gross Debt / Equity</v>
          </cell>
          <cell r="I40" t="str">
            <v>Net Debt / Equity</v>
          </cell>
          <cell r="O40" t="str">
            <v>FCF/Market Cap</v>
          </cell>
          <cell r="U40" t="str">
            <v>Div payout ratio</v>
          </cell>
        </row>
        <row r="41">
          <cell r="F41">
            <v>0.59</v>
          </cell>
          <cell r="L41">
            <v>-0.02</v>
          </cell>
          <cell r="P41">
            <v>5.5E-2</v>
          </cell>
          <cell r="Y41">
            <v>0.21099999999999999</v>
          </cell>
        </row>
        <row r="42">
          <cell r="D42">
            <v>0.185</v>
          </cell>
          <cell r="J42">
            <v>-0.161</v>
          </cell>
          <cell r="P42">
            <v>7.0000000000000007E-2</v>
          </cell>
          <cell r="V42">
            <v>6.6000000000000003E-2</v>
          </cell>
        </row>
        <row r="48">
          <cell r="C48" t="str">
            <v>Leverage and Cash Flows</v>
          </cell>
        </row>
        <row r="52">
          <cell r="C52" t="str">
            <v>Gross Debt / Equity</v>
          </cell>
          <cell r="I52" t="str">
            <v>Net Debt / Equity</v>
          </cell>
          <cell r="O52" t="str">
            <v>FCF/Market Cap</v>
          </cell>
          <cell r="U52" t="str">
            <v>Div payout ratio</v>
          </cell>
        </row>
        <row r="53">
          <cell r="F53">
            <v>0.59</v>
          </cell>
          <cell r="L53">
            <v>-0.02</v>
          </cell>
          <cell r="P53">
            <v>5.5E-2</v>
          </cell>
          <cell r="Y53">
            <v>0.21099999999999999</v>
          </cell>
        </row>
        <row r="54">
          <cell r="D54">
            <v>0.185</v>
          </cell>
          <cell r="J54">
            <v>-0.161</v>
          </cell>
          <cell r="P54">
            <v>7.0000000000000007E-2</v>
          </cell>
          <cell r="V54">
            <v>6.6000000000000003E-2</v>
          </cell>
        </row>
      </sheetData>
      <sheetData sheetId="2" refreshError="1">
        <row r="1">
          <cell r="A1" t="str">
            <v>Profit &amp; Loss Statement</v>
          </cell>
        </row>
        <row r="2">
          <cell r="A2" t="str">
            <v>Rs. Mn, June End</v>
          </cell>
          <cell r="B2" t="str">
            <v>F2006</v>
          </cell>
          <cell r="C2" t="str">
            <v>F2007</v>
          </cell>
          <cell r="D2" t="str">
            <v>F2008e</v>
          </cell>
          <cell r="E2" t="str">
            <v>F2009e</v>
          </cell>
          <cell r="F2" t="str">
            <v>F2010e</v>
          </cell>
        </row>
        <row r="4">
          <cell r="A4" t="str">
            <v>Net Sales</v>
          </cell>
          <cell r="B4">
            <v>5349</v>
          </cell>
          <cell r="C4">
            <v>7114</v>
          </cell>
          <cell r="D4">
            <v>10733</v>
          </cell>
          <cell r="E4">
            <v>14787</v>
          </cell>
          <cell r="F4">
            <v>19704</v>
          </cell>
        </row>
        <row r="5">
          <cell r="A5" t="str">
            <v>COGS</v>
          </cell>
          <cell r="B5">
            <v>3052</v>
          </cell>
          <cell r="C5">
            <v>4182</v>
          </cell>
          <cell r="D5">
            <v>6908</v>
          </cell>
          <cell r="E5">
            <v>9326</v>
          </cell>
          <cell r="F5">
            <v>12260</v>
          </cell>
        </row>
        <row r="6">
          <cell r="A6" t="str">
            <v>Gross Profit</v>
          </cell>
          <cell r="B6">
            <v>2297</v>
          </cell>
          <cell r="C6">
            <v>2932</v>
          </cell>
          <cell r="D6">
            <v>3825</v>
          </cell>
          <cell r="E6">
            <v>5461</v>
          </cell>
          <cell r="F6">
            <v>7444</v>
          </cell>
        </row>
        <row r="7">
          <cell r="A7" t="str">
            <v>Other Operating Exp.</v>
          </cell>
          <cell r="B7">
            <v>-17</v>
          </cell>
          <cell r="C7">
            <v>-37</v>
          </cell>
          <cell r="D7">
            <v>-37</v>
          </cell>
          <cell r="E7">
            <v>-37</v>
          </cell>
          <cell r="F7">
            <v>-37</v>
          </cell>
        </row>
        <row r="8">
          <cell r="A8" t="str">
            <v>EBITDA</v>
          </cell>
          <cell r="B8">
            <v>2314</v>
          </cell>
          <cell r="C8">
            <v>2969</v>
          </cell>
          <cell r="D8">
            <v>3862</v>
          </cell>
          <cell r="E8">
            <v>5498</v>
          </cell>
          <cell r="F8">
            <v>7481</v>
          </cell>
        </row>
        <row r="9">
          <cell r="A9" t="str">
            <v>Deprn. &amp; Amort.</v>
          </cell>
          <cell r="B9">
            <v>747</v>
          </cell>
          <cell r="C9">
            <v>1019</v>
          </cell>
          <cell r="D9">
            <v>1336</v>
          </cell>
          <cell r="E9">
            <v>1689</v>
          </cell>
          <cell r="F9">
            <v>2081</v>
          </cell>
        </row>
        <row r="10">
          <cell r="A10" t="str">
            <v>EBIT</v>
          </cell>
          <cell r="B10">
            <v>1567</v>
          </cell>
          <cell r="C10">
            <v>1950</v>
          </cell>
          <cell r="D10">
            <v>2526</v>
          </cell>
          <cell r="E10">
            <v>3809</v>
          </cell>
          <cell r="F10">
            <v>5401</v>
          </cell>
        </row>
        <row r="11">
          <cell r="A11" t="str">
            <v>Net Interest/other Exp.</v>
          </cell>
          <cell r="B11">
            <v>147</v>
          </cell>
          <cell r="C11">
            <v>7</v>
          </cell>
          <cell r="D11">
            <v>-378</v>
          </cell>
          <cell r="E11">
            <v>-252</v>
          </cell>
          <cell r="F11">
            <v>-183</v>
          </cell>
        </row>
        <row r="12">
          <cell r="A12" t="str">
            <v>PBT</v>
          </cell>
          <cell r="B12">
            <v>1420</v>
          </cell>
          <cell r="C12">
            <v>1943</v>
          </cell>
          <cell r="D12">
            <v>2904</v>
          </cell>
          <cell r="E12">
            <v>4061</v>
          </cell>
          <cell r="F12">
            <v>5584</v>
          </cell>
        </row>
        <row r="13">
          <cell r="A13" t="str">
            <v>Tax</v>
          </cell>
          <cell r="B13">
            <v>147</v>
          </cell>
          <cell r="C13">
            <v>217</v>
          </cell>
          <cell r="D13">
            <v>398</v>
          </cell>
          <cell r="E13">
            <v>785</v>
          </cell>
          <cell r="F13">
            <v>1236</v>
          </cell>
        </row>
        <row r="14">
          <cell r="A14" t="str">
            <v>Minority Interest</v>
          </cell>
          <cell r="B14">
            <v>0</v>
          </cell>
          <cell r="C14">
            <v>0</v>
          </cell>
          <cell r="D14">
            <v>0</v>
          </cell>
          <cell r="E14">
            <v>0</v>
          </cell>
          <cell r="F14">
            <v>0</v>
          </cell>
        </row>
        <row r="15">
          <cell r="A15" t="str">
            <v>Net Profit</v>
          </cell>
          <cell r="B15">
            <v>1273</v>
          </cell>
          <cell r="C15">
            <v>1726</v>
          </cell>
          <cell r="D15">
            <v>2506</v>
          </cell>
          <cell r="E15">
            <v>3276</v>
          </cell>
          <cell r="F15">
            <v>4348</v>
          </cell>
        </row>
        <row r="16">
          <cell r="A16" t="str">
            <v>EPS (INR)</v>
          </cell>
          <cell r="B16">
            <v>9.4</v>
          </cell>
          <cell r="C16">
            <v>10.7</v>
          </cell>
          <cell r="D16">
            <v>14.5</v>
          </cell>
          <cell r="E16">
            <v>19.2</v>
          </cell>
          <cell r="F16">
            <v>25.1</v>
          </cell>
        </row>
        <row r="18">
          <cell r="A18" t="str">
            <v>Balance Sheet</v>
          </cell>
        </row>
        <row r="19">
          <cell r="B19" t="str">
            <v>F2006</v>
          </cell>
          <cell r="C19" t="str">
            <v>F2007</v>
          </cell>
          <cell r="D19" t="str">
            <v>F2008e</v>
          </cell>
          <cell r="E19" t="str">
            <v>F2009e</v>
          </cell>
          <cell r="F19" t="str">
            <v>F2010e</v>
          </cell>
        </row>
        <row r="21">
          <cell r="A21" t="str">
            <v>Cash &amp; Equivalents</v>
          </cell>
          <cell r="B21">
            <v>308</v>
          </cell>
          <cell r="C21">
            <v>4444</v>
          </cell>
          <cell r="D21">
            <v>6704</v>
          </cell>
          <cell r="E21">
            <v>9237</v>
          </cell>
          <cell r="F21">
            <v>12308</v>
          </cell>
        </row>
        <row r="22">
          <cell r="A22" t="str">
            <v>Marketable Securities</v>
          </cell>
          <cell r="B22">
            <v>579</v>
          </cell>
          <cell r="C22">
            <v>1946</v>
          </cell>
          <cell r="D22">
            <v>2936</v>
          </cell>
          <cell r="E22">
            <v>4045</v>
          </cell>
          <cell r="F22">
            <v>5389</v>
          </cell>
        </row>
        <row r="23">
          <cell r="A23" t="str">
            <v>Accounts Receivable</v>
          </cell>
          <cell r="B23">
            <v>3262</v>
          </cell>
          <cell r="C23">
            <v>3770</v>
          </cell>
          <cell r="D23">
            <v>5687</v>
          </cell>
          <cell r="E23">
            <v>7836</v>
          </cell>
          <cell r="F23">
            <v>10442</v>
          </cell>
        </row>
        <row r="24">
          <cell r="A24" t="str">
            <v>Inventories</v>
          </cell>
          <cell r="B24">
            <v>234</v>
          </cell>
          <cell r="C24">
            <v>206</v>
          </cell>
          <cell r="D24">
            <v>341</v>
          </cell>
          <cell r="E24">
            <v>460</v>
          </cell>
          <cell r="F24">
            <v>605</v>
          </cell>
        </row>
        <row r="25">
          <cell r="A25" t="str">
            <v>Net PP&amp;E</v>
          </cell>
          <cell r="B25">
            <v>4524</v>
          </cell>
          <cell r="C25">
            <v>6127</v>
          </cell>
          <cell r="D25">
            <v>7888</v>
          </cell>
          <cell r="E25">
            <v>9836</v>
          </cell>
          <cell r="F25">
            <v>11997</v>
          </cell>
        </row>
        <row r="26">
          <cell r="A26" t="str">
            <v>Goodwill</v>
          </cell>
          <cell r="B26">
            <v>67</v>
          </cell>
          <cell r="C26">
            <v>60</v>
          </cell>
          <cell r="D26">
            <v>60</v>
          </cell>
          <cell r="E26">
            <v>60</v>
          </cell>
          <cell r="F26">
            <v>60</v>
          </cell>
        </row>
        <row r="27">
          <cell r="A27" t="str">
            <v>Amortizable Intangibles</v>
          </cell>
          <cell r="B27">
            <v>0</v>
          </cell>
          <cell r="C27">
            <v>1</v>
          </cell>
          <cell r="D27">
            <v>0</v>
          </cell>
          <cell r="E27">
            <v>0</v>
          </cell>
          <cell r="F27">
            <v>0</v>
          </cell>
        </row>
        <row r="28">
          <cell r="A28" t="str">
            <v>Other Assets</v>
          </cell>
          <cell r="B28">
            <v>1868</v>
          </cell>
          <cell r="C28">
            <v>1861</v>
          </cell>
          <cell r="D28">
            <v>2334</v>
          </cell>
          <cell r="E28">
            <v>2775</v>
          </cell>
          <cell r="F28">
            <v>3236</v>
          </cell>
        </row>
        <row r="29">
          <cell r="A29" t="str">
            <v>Total Assets</v>
          </cell>
          <cell r="B29">
            <v>10843</v>
          </cell>
          <cell r="C29">
            <v>18414</v>
          </cell>
          <cell r="D29">
            <v>25950</v>
          </cell>
          <cell r="E29">
            <v>34249</v>
          </cell>
          <cell r="F29">
            <v>44037</v>
          </cell>
        </row>
        <row r="31">
          <cell r="A31" t="str">
            <v>Accounts Payable</v>
          </cell>
          <cell r="B31">
            <v>197</v>
          </cell>
          <cell r="C31">
            <v>206</v>
          </cell>
          <cell r="D31">
            <v>341</v>
          </cell>
          <cell r="E31">
            <v>460</v>
          </cell>
          <cell r="F31">
            <v>605</v>
          </cell>
        </row>
        <row r="32">
          <cell r="A32" t="str">
            <v>Income Taxes Payable</v>
          </cell>
          <cell r="B32">
            <v>112</v>
          </cell>
          <cell r="C32">
            <v>136</v>
          </cell>
          <cell r="D32">
            <v>250</v>
          </cell>
          <cell r="E32">
            <v>494</v>
          </cell>
          <cell r="F32">
            <v>778</v>
          </cell>
        </row>
        <row r="33">
          <cell r="A33" t="str">
            <v>Deferred Revenue</v>
          </cell>
          <cell r="B33">
            <v>0</v>
          </cell>
          <cell r="C33">
            <v>0</v>
          </cell>
          <cell r="D33">
            <v>0</v>
          </cell>
          <cell r="E33">
            <v>0</v>
          </cell>
          <cell r="F33">
            <v>0</v>
          </cell>
        </row>
        <row r="34">
          <cell r="A34" t="str">
            <v>Deferred Taxes</v>
          </cell>
          <cell r="B34">
            <v>253</v>
          </cell>
          <cell r="C34">
            <v>346</v>
          </cell>
          <cell r="D34">
            <v>635</v>
          </cell>
          <cell r="E34">
            <v>1253</v>
          </cell>
          <cell r="F34">
            <v>1973</v>
          </cell>
        </row>
        <row r="35">
          <cell r="A35" t="str">
            <v>Total Debt</v>
          </cell>
          <cell r="B35">
            <v>98</v>
          </cell>
          <cell r="C35">
            <v>6177</v>
          </cell>
          <cell r="D35">
            <v>7635</v>
          </cell>
          <cell r="E35">
            <v>13325</v>
          </cell>
          <cell r="F35">
            <v>17405</v>
          </cell>
        </row>
        <row r="36">
          <cell r="A36" t="str">
            <v>Minority Interest</v>
          </cell>
          <cell r="B36">
            <v>0</v>
          </cell>
          <cell r="C36">
            <v>0</v>
          </cell>
          <cell r="D36">
            <v>0</v>
          </cell>
          <cell r="E36">
            <v>0</v>
          </cell>
          <cell r="F36">
            <v>0</v>
          </cell>
        </row>
        <row r="37">
          <cell r="A37" t="str">
            <v>Other Liabilities</v>
          </cell>
          <cell r="B37">
            <v>769</v>
          </cell>
          <cell r="C37">
            <v>1083</v>
          </cell>
          <cell r="D37">
            <v>1083</v>
          </cell>
          <cell r="E37">
            <v>1083</v>
          </cell>
          <cell r="F37">
            <v>1083</v>
          </cell>
        </row>
        <row r="38">
          <cell r="A38" t="str">
            <v>Total Liabilities</v>
          </cell>
          <cell r="B38">
            <v>1429</v>
          </cell>
          <cell r="C38">
            <v>7948</v>
          </cell>
          <cell r="D38">
            <v>9944</v>
          </cell>
          <cell r="E38">
            <v>16617</v>
          </cell>
          <cell r="F38">
            <v>21844</v>
          </cell>
        </row>
        <row r="40">
          <cell r="A40" t="str">
            <v>Shareholders' Equity</v>
          </cell>
          <cell r="B40">
            <v>9414</v>
          </cell>
          <cell r="C40">
            <v>10466</v>
          </cell>
          <cell r="D40">
            <v>16006</v>
          </cell>
          <cell r="E40">
            <v>17632</v>
          </cell>
          <cell r="F40">
            <v>22193</v>
          </cell>
        </row>
        <row r="41">
          <cell r="A41" t="str">
            <v>Liabs+Shr'hlders Eq</v>
          </cell>
          <cell r="B41">
            <v>10843</v>
          </cell>
          <cell r="C41">
            <v>18414</v>
          </cell>
          <cell r="D41">
            <v>25950</v>
          </cell>
          <cell r="E41">
            <v>34249</v>
          </cell>
          <cell r="F41">
            <v>44037</v>
          </cell>
        </row>
        <row r="43">
          <cell r="G43" t="str">
            <v>MarketView Forecasts</v>
          </cell>
        </row>
        <row r="44">
          <cell r="G44" t="str">
            <v>Forecasts in this report come from the Morgan Stanley MarketView Model, which generates integrated financial statements based on available consensus estimates (shaded in blue above).  The model and accompanying analytics help illustrate the current market</v>
          </cell>
        </row>
      </sheetData>
      <sheetData sheetId="3" refreshError="1">
        <row r="1">
          <cell r="A1" t="str">
            <v>Cash Flow Statement</v>
          </cell>
        </row>
        <row r="2">
          <cell r="B2" t="str">
            <v>F2006</v>
          </cell>
          <cell r="C2" t="str">
            <v>F2007</v>
          </cell>
          <cell r="D2" t="str">
            <v>F2008e</v>
          </cell>
          <cell r="E2" t="str">
            <v>F2009e</v>
          </cell>
          <cell r="F2" t="str">
            <v>F2010e</v>
          </cell>
        </row>
        <row r="3">
          <cell r="A3" t="str">
            <v>Cash Flow From Operating </v>
          </cell>
        </row>
        <row r="4">
          <cell r="A4" t="str">
            <v>Net Income</v>
          </cell>
          <cell r="B4">
            <v>1273</v>
          </cell>
          <cell r="C4">
            <v>1726</v>
          </cell>
          <cell r="D4">
            <v>2506</v>
          </cell>
          <cell r="E4">
            <v>3276</v>
          </cell>
          <cell r="F4">
            <v>4348</v>
          </cell>
        </row>
        <row r="5">
          <cell r="A5" t="str">
            <v>Deprn. &amp; Amort.</v>
          </cell>
          <cell r="B5">
            <v>747</v>
          </cell>
          <cell r="C5">
            <v>1019</v>
          </cell>
          <cell r="D5">
            <v>1336</v>
          </cell>
          <cell r="E5">
            <v>1689</v>
          </cell>
          <cell r="F5">
            <v>2081</v>
          </cell>
        </row>
        <row r="6">
          <cell r="A6" t="str">
            <v>Chg in WC</v>
          </cell>
          <cell r="B6">
            <v>-275</v>
          </cell>
          <cell r="C6">
            <v>-354</v>
          </cell>
          <cell r="D6">
            <v>-1515</v>
          </cell>
          <cell r="E6">
            <v>-1286</v>
          </cell>
          <cell r="F6">
            <v>-1603</v>
          </cell>
        </row>
        <row r="7">
          <cell r="A7" t="str">
            <v>Other operating CF</v>
          </cell>
          <cell r="B7">
            <v>-341</v>
          </cell>
          <cell r="C7">
            <v>-10</v>
          </cell>
          <cell r="D7">
            <v>-473</v>
          </cell>
          <cell r="E7">
            <v>-441</v>
          </cell>
          <cell r="F7">
            <v>-461</v>
          </cell>
        </row>
        <row r="8">
          <cell r="A8" t="str">
            <v>CF from Operations</v>
          </cell>
          <cell r="B8">
            <v>1404</v>
          </cell>
          <cell r="C8">
            <v>2381</v>
          </cell>
          <cell r="D8">
            <v>1854</v>
          </cell>
          <cell r="E8">
            <v>3238</v>
          </cell>
          <cell r="F8">
            <v>4364</v>
          </cell>
        </row>
        <row r="10">
          <cell r="A10" t="str">
            <v>Cash Flow from Investing </v>
          </cell>
        </row>
        <row r="11">
          <cell r="A11" t="str">
            <v>Capital Expenditures</v>
          </cell>
          <cell r="B11">
            <v>-1640</v>
          </cell>
          <cell r="C11">
            <v>-2655</v>
          </cell>
          <cell r="D11">
            <v>-3096</v>
          </cell>
          <cell r="E11">
            <v>-3638</v>
          </cell>
          <cell r="F11">
            <v>-4241</v>
          </cell>
        </row>
        <row r="12">
          <cell r="A12" t="str">
            <v>Change in ST Investments</v>
          </cell>
          <cell r="B12">
            <v>557</v>
          </cell>
          <cell r="C12">
            <v>5502</v>
          </cell>
          <cell r="D12">
            <v>-990</v>
          </cell>
          <cell r="E12">
            <v>-1109</v>
          </cell>
          <cell r="F12">
            <v>-1345</v>
          </cell>
        </row>
        <row r="13">
          <cell r="A13" t="str">
            <v>Other Investing Cash Flow</v>
          </cell>
          <cell r="B13">
            <v>-1671</v>
          </cell>
          <cell r="C13">
            <v>-5331</v>
          </cell>
          <cell r="D13">
            <v>0</v>
          </cell>
          <cell r="E13">
            <v>0</v>
          </cell>
          <cell r="F13">
            <v>0</v>
          </cell>
        </row>
        <row r="14">
          <cell r="A14" t="str">
            <v>CF from Investing</v>
          </cell>
          <cell r="B14">
            <v>-2754</v>
          </cell>
          <cell r="C14">
            <v>-2484</v>
          </cell>
          <cell r="D14">
            <v>-4086</v>
          </cell>
          <cell r="E14">
            <v>-4747</v>
          </cell>
          <cell r="F14">
            <v>-5586</v>
          </cell>
        </row>
        <row r="16">
          <cell r="A16" t="str">
            <v>Cash Flow from Financing </v>
          </cell>
        </row>
        <row r="17">
          <cell r="A17" t="str">
            <v>Change in debt</v>
          </cell>
          <cell r="B17">
            <v>-1764</v>
          </cell>
          <cell r="C17">
            <v>6079</v>
          </cell>
          <cell r="D17">
            <v>1458</v>
          </cell>
          <cell r="E17">
            <v>5691</v>
          </cell>
          <cell r="F17">
            <v>4080</v>
          </cell>
        </row>
        <row r="18">
          <cell r="A18" t="str">
            <v>Increase in Equity</v>
          </cell>
          <cell r="B18">
            <v>3763</v>
          </cell>
          <cell r="C18">
            <v>-112</v>
          </cell>
          <cell r="D18">
            <v>3616</v>
          </cell>
          <cell r="E18">
            <v>-862</v>
          </cell>
          <cell r="F18">
            <v>1194</v>
          </cell>
        </row>
        <row r="19">
          <cell r="A19" t="str">
            <v>Dividends</v>
          </cell>
          <cell r="B19">
            <v>-12</v>
          </cell>
          <cell r="C19">
            <v>-13</v>
          </cell>
          <cell r="D19">
            <v>-582</v>
          </cell>
          <cell r="E19">
            <v>-787</v>
          </cell>
          <cell r="F19">
            <v>-981</v>
          </cell>
        </row>
        <row r="20">
          <cell r="A20" t="str">
            <v>Other Financing CF</v>
          </cell>
          <cell r="B20">
            <v>-79</v>
          </cell>
          <cell r="C20">
            <v>-349</v>
          </cell>
          <cell r="D20">
            <v>0</v>
          </cell>
          <cell r="E20">
            <v>0</v>
          </cell>
          <cell r="F20">
            <v>0</v>
          </cell>
        </row>
        <row r="21">
          <cell r="A21" t="str">
            <v>CF from Financing</v>
          </cell>
          <cell r="B21">
            <v>1907</v>
          </cell>
          <cell r="C21">
            <v>5605</v>
          </cell>
          <cell r="D21">
            <v>4492</v>
          </cell>
          <cell r="E21">
            <v>4042</v>
          </cell>
          <cell r="F21">
            <v>4293</v>
          </cell>
        </row>
        <row r="23">
          <cell r="A23" t="str">
            <v>Exchange rate effect</v>
          </cell>
          <cell r="B23">
            <v>-529</v>
          </cell>
          <cell r="C23">
            <v>-1366</v>
          </cell>
          <cell r="D23">
            <v>0</v>
          </cell>
          <cell r="E23">
            <v>0</v>
          </cell>
          <cell r="F23">
            <v>0</v>
          </cell>
        </row>
        <row r="24">
          <cell r="A24" t="str">
            <v>Change in Cash</v>
          </cell>
          <cell r="B24">
            <v>28</v>
          </cell>
          <cell r="C24">
            <v>4136</v>
          </cell>
          <cell r="D24">
            <v>2260</v>
          </cell>
          <cell r="E24">
            <v>2533</v>
          </cell>
          <cell r="F24">
            <v>3071</v>
          </cell>
        </row>
        <row r="26">
          <cell r="A26" t="str">
            <v>Ratio Analysis</v>
          </cell>
        </row>
        <row r="27">
          <cell r="B27" t="str">
            <v>F2006</v>
          </cell>
          <cell r="C27" t="str">
            <v>F2007</v>
          </cell>
          <cell r="D27" t="str">
            <v>F2008e</v>
          </cell>
          <cell r="E27" t="str">
            <v>F2009e</v>
          </cell>
          <cell r="F27" t="str">
            <v>F2010e</v>
          </cell>
        </row>
        <row r="28">
          <cell r="A28" t="str">
            <v>Growth</v>
          </cell>
        </row>
        <row r="29">
          <cell r="A29" t="str">
            <v>Sales (%)</v>
          </cell>
          <cell r="B29">
            <v>29</v>
          </cell>
          <cell r="C29">
            <v>33</v>
          </cell>
          <cell r="D29">
            <v>50.9</v>
          </cell>
          <cell r="E29">
            <v>37.799999999999997</v>
          </cell>
          <cell r="F29">
            <v>33.200000000000003</v>
          </cell>
        </row>
        <row r="30">
          <cell r="A30" t="str">
            <v>EBITDA (%)</v>
          </cell>
          <cell r="B30">
            <v>46</v>
          </cell>
          <cell r="C30">
            <v>28.3</v>
          </cell>
          <cell r="D30">
            <v>30.1</v>
          </cell>
          <cell r="E30">
            <v>42.4</v>
          </cell>
          <cell r="F30">
            <v>36.1</v>
          </cell>
        </row>
        <row r="31">
          <cell r="A31" t="str">
            <v>EBIT (%)</v>
          </cell>
          <cell r="B31">
            <v>43</v>
          </cell>
          <cell r="C31">
            <v>24.5</v>
          </cell>
          <cell r="D31">
            <v>29.5</v>
          </cell>
          <cell r="E31">
            <v>50.8</v>
          </cell>
          <cell r="F31">
            <v>41.8</v>
          </cell>
        </row>
        <row r="32">
          <cell r="A32" t="str">
            <v>Net Income (%)</v>
          </cell>
          <cell r="B32">
            <v>41.1</v>
          </cell>
          <cell r="C32">
            <v>35.6</v>
          </cell>
          <cell r="D32">
            <v>45.1</v>
          </cell>
          <cell r="E32">
            <v>30.7</v>
          </cell>
          <cell r="F32">
            <v>32.700000000000003</v>
          </cell>
        </row>
        <row r="33">
          <cell r="A33" t="str">
            <v>EPS (%)</v>
          </cell>
          <cell r="B33">
            <v>32.700000000000003</v>
          </cell>
          <cell r="C33">
            <v>14.4</v>
          </cell>
          <cell r="D33">
            <v>35</v>
          </cell>
          <cell r="E33">
            <v>32.6</v>
          </cell>
          <cell r="F33">
            <v>30.4</v>
          </cell>
        </row>
        <row r="35">
          <cell r="A35" t="str">
            <v>Margins</v>
          </cell>
        </row>
        <row r="36">
          <cell r="A36" t="str">
            <v>Gross Margin (%)</v>
          </cell>
          <cell r="B36">
            <v>42.9</v>
          </cell>
          <cell r="C36">
            <v>41.2</v>
          </cell>
          <cell r="D36">
            <v>35.6</v>
          </cell>
          <cell r="E36">
            <v>36.9</v>
          </cell>
          <cell r="F36">
            <v>37.799999999999997</v>
          </cell>
        </row>
        <row r="37">
          <cell r="A37" t="str">
            <v>EBITDA (%)</v>
          </cell>
          <cell r="B37">
            <v>43.3</v>
          </cell>
          <cell r="C37">
            <v>41.7</v>
          </cell>
          <cell r="D37">
            <v>36</v>
          </cell>
          <cell r="E37">
            <v>37.200000000000003</v>
          </cell>
          <cell r="F37">
            <v>38</v>
          </cell>
        </row>
        <row r="38">
          <cell r="A38" t="str">
            <v>EBIT (%)</v>
          </cell>
          <cell r="B38">
            <v>29.3</v>
          </cell>
          <cell r="C38">
            <v>27.4</v>
          </cell>
          <cell r="D38">
            <v>23.5</v>
          </cell>
          <cell r="E38">
            <v>25.8</v>
          </cell>
          <cell r="F38">
            <v>27.4</v>
          </cell>
        </row>
        <row r="39">
          <cell r="A39" t="str">
            <v>Net Income (%)</v>
          </cell>
          <cell r="B39">
            <v>23.8</v>
          </cell>
          <cell r="C39">
            <v>24.3</v>
          </cell>
          <cell r="D39">
            <v>23.3</v>
          </cell>
          <cell r="E39">
            <v>22.2</v>
          </cell>
          <cell r="F39">
            <v>22.1</v>
          </cell>
        </row>
        <row r="41">
          <cell r="A41" t="str">
            <v xml:space="preserve">Returns </v>
          </cell>
        </row>
        <row r="42">
          <cell r="A42" t="str">
            <v>ROE (%)</v>
          </cell>
          <cell r="B42">
            <v>27.9</v>
          </cell>
          <cell r="C42">
            <v>18.3</v>
          </cell>
          <cell r="D42">
            <v>23.9</v>
          </cell>
          <cell r="E42">
            <v>20.5</v>
          </cell>
          <cell r="F42">
            <v>24.7</v>
          </cell>
        </row>
        <row r="43">
          <cell r="A43" t="str">
            <v>Rtn on Net Op. Assets (%)</v>
          </cell>
          <cell r="B43">
            <v>23.1</v>
          </cell>
          <cell r="C43">
            <v>20.100000000000001</v>
          </cell>
          <cell r="D43">
            <v>21.3</v>
          </cell>
          <cell r="E43">
            <v>21.9</v>
          </cell>
          <cell r="F43">
            <v>23.8</v>
          </cell>
        </row>
        <row r="45">
          <cell r="A45" t="str">
            <v>Leverage</v>
          </cell>
        </row>
        <row r="46">
          <cell r="A46" t="str">
            <v>Net Debt/Equity (%)</v>
          </cell>
          <cell r="B46">
            <v>-8.4</v>
          </cell>
          <cell r="C46">
            <v>-2</v>
          </cell>
          <cell r="D46">
            <v>-12.5</v>
          </cell>
          <cell r="E46">
            <v>0.3</v>
          </cell>
          <cell r="F46">
            <v>-1.3</v>
          </cell>
        </row>
        <row r="47">
          <cell r="A47" t="str">
            <v>Gross Debt/Equity (%)</v>
          </cell>
          <cell r="B47">
            <v>1</v>
          </cell>
          <cell r="C47">
            <v>59</v>
          </cell>
          <cell r="D47">
            <v>47.7</v>
          </cell>
          <cell r="E47">
            <v>75.599999999999994</v>
          </cell>
          <cell r="F47">
            <v>78.400000000000006</v>
          </cell>
        </row>
        <row r="48">
          <cell r="A48" t="str">
            <v>Source: Company data, FactSet, Morgan Stanley Research</v>
          </cell>
        </row>
      </sheetData>
      <sheetData sheetId="4"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E2">
            <v>0</v>
          </cell>
        </row>
        <row r="5">
          <cell r="A5" t="str">
            <v>FY10e</v>
          </cell>
          <cell r="B5">
            <v>383</v>
          </cell>
          <cell r="C5">
            <v>292</v>
          </cell>
          <cell r="D5">
            <v>437</v>
          </cell>
          <cell r="E5">
            <v>292</v>
          </cell>
          <cell r="F5">
            <v>145</v>
          </cell>
          <cell r="G5">
            <v>383</v>
          </cell>
          <cell r="J5">
            <v>54</v>
          </cell>
          <cell r="K5">
            <v>91</v>
          </cell>
        </row>
        <row r="12">
          <cell r="L12">
            <v>3.4285714285714284</v>
          </cell>
        </row>
        <row r="21">
          <cell r="J21">
            <v>1.75</v>
          </cell>
          <cell r="K21">
            <v>3.5</v>
          </cell>
        </row>
        <row r="22">
          <cell r="J22">
            <v>1.31</v>
          </cell>
          <cell r="K22">
            <v>2.62</v>
          </cell>
        </row>
      </sheetData>
      <sheetData sheetId="5" refreshError="1">
        <row r="4">
          <cell r="C4" t="str">
            <v>Buys</v>
          </cell>
          <cell r="D4">
            <v>4</v>
          </cell>
        </row>
        <row r="5">
          <cell r="C5" t="str">
            <v>Holds</v>
          </cell>
          <cell r="D5">
            <v>0</v>
          </cell>
        </row>
        <row r="6">
          <cell r="C6" t="str">
            <v>Sells</v>
          </cell>
          <cell r="D6">
            <v>0</v>
          </cell>
        </row>
      </sheetData>
      <sheetData sheetId="6"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10.74</v>
          </cell>
          <cell r="E2">
            <v>10.74</v>
          </cell>
        </row>
        <row r="3">
          <cell r="A3" t="str">
            <v>FY08e</v>
          </cell>
          <cell r="B3">
            <v>14.5</v>
          </cell>
          <cell r="C3">
            <v>12.4</v>
          </cell>
          <cell r="D3">
            <v>15.72</v>
          </cell>
          <cell r="E3">
            <v>12.4</v>
          </cell>
          <cell r="F3">
            <v>3.3200000000000003</v>
          </cell>
          <cell r="J3">
            <v>1.2200000000000006</v>
          </cell>
          <cell r="K3">
            <v>2.0999999999999996</v>
          </cell>
        </row>
        <row r="4">
          <cell r="A4" t="str">
            <v>FY09e</v>
          </cell>
          <cell r="B4">
            <v>19.239999999999998</v>
          </cell>
          <cell r="C4">
            <v>15.5</v>
          </cell>
          <cell r="D4">
            <v>21.07</v>
          </cell>
          <cell r="E4">
            <v>15.5</v>
          </cell>
          <cell r="F4">
            <v>5.57</v>
          </cell>
          <cell r="J4">
            <v>1.8300000000000018</v>
          </cell>
          <cell r="K4">
            <v>3.7399999999999984</v>
          </cell>
        </row>
        <row r="5">
          <cell r="A5" t="str">
            <v>FY10e</v>
          </cell>
          <cell r="B5">
            <v>25.45</v>
          </cell>
          <cell r="C5">
            <v>19.7</v>
          </cell>
          <cell r="D5">
            <v>31.2</v>
          </cell>
          <cell r="E5">
            <v>19.7</v>
          </cell>
          <cell r="F5">
            <v>11.5</v>
          </cell>
          <cell r="G5">
            <v>25.45</v>
          </cell>
          <cell r="J5">
            <v>5.75</v>
          </cell>
          <cell r="K5">
            <v>5.75</v>
          </cell>
        </row>
        <row r="12">
          <cell r="L12">
            <v>3.4285714285714284</v>
          </cell>
        </row>
      </sheetData>
      <sheetData sheetId="7" refreshError="1">
        <row r="1">
          <cell r="C1">
            <v>22</v>
          </cell>
          <cell r="G1" t="e">
            <v>#REF!</v>
          </cell>
          <cell r="L1" t="str">
            <v>{CMicroBar}</v>
          </cell>
        </row>
        <row r="4">
          <cell r="C4" t="str">
            <v>Current
Price</v>
          </cell>
          <cell r="D4" t="str">
            <v>Price
Target</v>
          </cell>
          <cell r="F4" t="str">
            <v xml:space="preserve"> Upside to
 Price Target</v>
          </cell>
          <cell r="I4" t="str">
            <v xml:space="preserve">
Ratings</v>
          </cell>
        </row>
        <row r="6">
          <cell r="G6" t="str">
            <v></v>
          </cell>
          <cell r="I6" t="str">
            <v>Buy</v>
          </cell>
          <cell r="J6" t="str">
            <v>Hold</v>
          </cell>
          <cell r="K6" t="str">
            <v>Sell</v>
          </cell>
        </row>
        <row r="7">
          <cell r="B7" t="str">
            <v xml:space="preserve">Vakrangee Softwares </v>
          </cell>
          <cell r="C7">
            <v>255.55</v>
          </cell>
          <cell r="D7">
            <v>435</v>
          </cell>
          <cell r="F7">
            <v>0.70221091762864407</v>
          </cell>
          <cell r="G7" t="str">
            <v></v>
          </cell>
          <cell r="I7">
            <v>2</v>
          </cell>
          <cell r="J7">
            <v>0</v>
          </cell>
          <cell r="K7">
            <v>0</v>
          </cell>
          <cell r="L7" t="str">
            <v></v>
          </cell>
          <cell r="M7">
            <v>2</v>
          </cell>
        </row>
        <row r="8">
          <cell r="B8" t="str">
            <v xml:space="preserve">Tanla Solutions </v>
          </cell>
          <cell r="C8">
            <v>278.25</v>
          </cell>
          <cell r="D8">
            <v>426</v>
          </cell>
          <cell r="F8">
            <v>0.53099730458221028</v>
          </cell>
          <cell r="G8" t="str">
            <v></v>
          </cell>
          <cell r="I8">
            <v>3</v>
          </cell>
          <cell r="J8">
            <v>0</v>
          </cell>
          <cell r="K8">
            <v>0</v>
          </cell>
          <cell r="L8" t="str">
            <v></v>
          </cell>
          <cell r="M8">
            <v>3</v>
          </cell>
        </row>
        <row r="9">
          <cell r="B9" t="str">
            <v xml:space="preserve">3I Infotech </v>
          </cell>
          <cell r="C9">
            <v>119.5</v>
          </cell>
          <cell r="D9">
            <v>170</v>
          </cell>
          <cell r="F9">
            <v>0.42259414225941422</v>
          </cell>
          <cell r="G9" t="str">
            <v></v>
          </cell>
          <cell r="I9">
            <v>6</v>
          </cell>
          <cell r="J9">
            <v>0</v>
          </cell>
          <cell r="K9">
            <v>0</v>
          </cell>
          <cell r="L9" t="str">
            <v></v>
          </cell>
          <cell r="M9">
            <v>6</v>
          </cell>
        </row>
        <row r="10">
          <cell r="B10" t="str">
            <v xml:space="preserve">Rolta India </v>
          </cell>
          <cell r="C10">
            <v>309.25</v>
          </cell>
          <cell r="D10">
            <v>402.5</v>
          </cell>
          <cell r="F10">
            <v>0.32728771640560594</v>
          </cell>
          <cell r="G10" t="str">
            <v></v>
          </cell>
          <cell r="I10">
            <v>4</v>
          </cell>
          <cell r="J10">
            <v>0</v>
          </cell>
          <cell r="K10">
            <v>0</v>
          </cell>
          <cell r="L10" t="str">
            <v></v>
          </cell>
          <cell r="M10">
            <v>4</v>
          </cell>
        </row>
        <row r="11">
          <cell r="B11" t="str">
            <v xml:space="preserve">Mphasis </v>
          </cell>
          <cell r="C11">
            <v>237.8</v>
          </cell>
          <cell r="D11">
            <v>265</v>
          </cell>
          <cell r="F11">
            <v>0.1143818334735071</v>
          </cell>
          <cell r="G11" t="str">
            <v></v>
          </cell>
          <cell r="I11">
            <v>8</v>
          </cell>
          <cell r="J11">
            <v>5</v>
          </cell>
          <cell r="K11">
            <v>1</v>
          </cell>
          <cell r="L11" t="str">
            <v></v>
          </cell>
          <cell r="M11">
            <v>14</v>
          </cell>
        </row>
        <row r="12">
          <cell r="B12" t="str">
            <v xml:space="preserve">Tech Mahindra </v>
          </cell>
          <cell r="C12">
            <v>865</v>
          </cell>
          <cell r="D12">
            <v>932</v>
          </cell>
          <cell r="F12">
            <v>7.7456647398843934E-2</v>
          </cell>
          <cell r="G12" t="str">
            <v></v>
          </cell>
          <cell r="I12">
            <v>1</v>
          </cell>
          <cell r="J12">
            <v>6</v>
          </cell>
          <cell r="K12">
            <v>2</v>
          </cell>
          <cell r="L12" t="str">
            <v></v>
          </cell>
          <cell r="M12">
            <v>9</v>
          </cell>
        </row>
        <row r="13">
          <cell r="B13" t="str">
            <v xml:space="preserve">Tata Consultancy Services </v>
          </cell>
          <cell r="C13">
            <v>1029.25</v>
          </cell>
          <cell r="D13">
            <v>1083</v>
          </cell>
          <cell r="F13">
            <v>5.2222492105902359E-2</v>
          </cell>
          <cell r="G13" t="str">
            <v></v>
          </cell>
          <cell r="I13">
            <v>16</v>
          </cell>
          <cell r="J13">
            <v>10</v>
          </cell>
          <cell r="K13">
            <v>0</v>
          </cell>
          <cell r="L13" t="str">
            <v></v>
          </cell>
          <cell r="M13">
            <v>26</v>
          </cell>
        </row>
        <row r="14">
          <cell r="B14" t="str">
            <v xml:space="preserve">Mastek </v>
          </cell>
          <cell r="C14">
            <v>400.05</v>
          </cell>
          <cell r="D14">
            <v>412</v>
          </cell>
          <cell r="F14">
            <v>2.9871266091738503E-2</v>
          </cell>
          <cell r="G14" t="str">
            <v></v>
          </cell>
          <cell r="I14">
            <v>1</v>
          </cell>
          <cell r="J14">
            <v>0</v>
          </cell>
          <cell r="K14">
            <v>1</v>
          </cell>
          <cell r="L14" t="str">
            <v></v>
          </cell>
          <cell r="M14">
            <v>2</v>
          </cell>
        </row>
        <row r="15">
          <cell r="B15" t="str">
            <v xml:space="preserve">Mindtree </v>
          </cell>
          <cell r="C15">
            <v>467.65</v>
          </cell>
          <cell r="D15">
            <v>472.5</v>
          </cell>
          <cell r="F15">
            <v>1.0371003955949889E-2</v>
          </cell>
          <cell r="G15" t="str">
            <v></v>
          </cell>
          <cell r="I15">
            <v>1</v>
          </cell>
          <cell r="J15">
            <v>4</v>
          </cell>
          <cell r="K15">
            <v>2</v>
          </cell>
          <cell r="L15" t="str">
            <v></v>
          </cell>
          <cell r="M15">
            <v>7</v>
          </cell>
        </row>
        <row r="16">
          <cell r="B16" t="str">
            <v xml:space="preserve">Wipro </v>
          </cell>
          <cell r="C16">
            <v>508</v>
          </cell>
          <cell r="D16">
            <v>500</v>
          </cell>
          <cell r="F16">
            <v>-1.5748031496062992E-2</v>
          </cell>
          <cell r="G16" t="str">
            <v></v>
          </cell>
          <cell r="I16">
            <v>12</v>
          </cell>
          <cell r="J16">
            <v>11</v>
          </cell>
          <cell r="K16">
            <v>2</v>
          </cell>
          <cell r="L16" t="str">
            <v></v>
          </cell>
          <cell r="M16">
            <v>25</v>
          </cell>
        </row>
        <row r="17">
          <cell r="B17" t="str">
            <v xml:space="preserve">Satyam Computer Services </v>
          </cell>
          <cell r="C17">
            <v>523.75</v>
          </cell>
          <cell r="D17">
            <v>512.5</v>
          </cell>
          <cell r="F17">
            <v>-2.1479713603818614E-2</v>
          </cell>
          <cell r="G17" t="str">
            <v></v>
          </cell>
          <cell r="I17">
            <v>18</v>
          </cell>
          <cell r="J17">
            <v>7</v>
          </cell>
          <cell r="K17">
            <v>0</v>
          </cell>
          <cell r="L17" t="str">
            <v></v>
          </cell>
          <cell r="M17">
            <v>25</v>
          </cell>
        </row>
        <row r="18">
          <cell r="B18" t="str">
            <v xml:space="preserve">Infosys Technologies </v>
          </cell>
          <cell r="C18">
            <v>1957.55</v>
          </cell>
          <cell r="D18">
            <v>1900</v>
          </cell>
          <cell r="F18">
            <v>-2.9398993640009172E-2</v>
          </cell>
          <cell r="G18" t="str">
            <v></v>
          </cell>
          <cell r="I18">
            <v>21</v>
          </cell>
          <cell r="J18">
            <v>13</v>
          </cell>
          <cell r="K18">
            <v>0</v>
          </cell>
          <cell r="L18" t="str">
            <v></v>
          </cell>
          <cell r="M18">
            <v>34</v>
          </cell>
        </row>
        <row r="19">
          <cell r="B19" t="str">
            <v xml:space="preserve">HCL Technologies </v>
          </cell>
          <cell r="C19">
            <v>312.89999999999998</v>
          </cell>
          <cell r="D19">
            <v>302</v>
          </cell>
          <cell r="F19">
            <v>-3.4835410674336952E-2</v>
          </cell>
          <cell r="G19" t="str">
            <v></v>
          </cell>
          <cell r="I19">
            <v>8</v>
          </cell>
          <cell r="J19">
            <v>7</v>
          </cell>
          <cell r="K19">
            <v>0</v>
          </cell>
          <cell r="L19" t="str">
            <v></v>
          </cell>
          <cell r="M19">
            <v>15</v>
          </cell>
        </row>
        <row r="20">
          <cell r="B20" t="str">
            <v xml:space="preserve">Polaris Software Laboratory </v>
          </cell>
          <cell r="C20">
            <v>105.7</v>
          </cell>
          <cell r="D20">
            <v>90</v>
          </cell>
          <cell r="F20">
            <v>-0.14853358561967836</v>
          </cell>
          <cell r="G20" t="str">
            <v></v>
          </cell>
          <cell r="I20">
            <v>1</v>
          </cell>
          <cell r="J20">
            <v>0</v>
          </cell>
          <cell r="K20">
            <v>2</v>
          </cell>
          <cell r="L20" t="str">
            <v></v>
          </cell>
          <cell r="M20">
            <v>3</v>
          </cell>
        </row>
        <row r="21">
          <cell r="B21" t="str">
            <v xml:space="preserve">Nucleus Software Exports </v>
          </cell>
          <cell r="C21">
            <v>264.05</v>
          </cell>
          <cell r="D21" t="str">
            <v>NA</v>
          </cell>
          <cell r="F21" t="str">
            <v>NA</v>
          </cell>
          <cell r="G21" t="str">
            <v></v>
          </cell>
          <cell r="I21">
            <v>2</v>
          </cell>
          <cell r="J21">
            <v>0</v>
          </cell>
          <cell r="K21">
            <v>0</v>
          </cell>
          <cell r="L21" t="str">
            <v></v>
          </cell>
          <cell r="M21">
            <v>2</v>
          </cell>
        </row>
      </sheetData>
      <sheetData sheetId="8"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Sales</v>
          </cell>
          <cell r="E12" t="str">
            <v>EBIT</v>
          </cell>
          <cell r="F12" t="str">
            <v>EPS</v>
          </cell>
          <cell r="AH12" t="str">
            <v>No.</v>
          </cell>
          <cell r="AI12" t="str">
            <v>HighlightYes</v>
          </cell>
          <cell r="AJ12" t="str">
            <v>HighlightNo</v>
          </cell>
          <cell r="AL12" t="str">
            <v>ArrowLine</v>
          </cell>
        </row>
        <row r="13">
          <cell r="C13">
            <v>2003</v>
          </cell>
          <cell r="I13" t="b">
            <v>0</v>
          </cell>
          <cell r="AH13">
            <v>1</v>
          </cell>
          <cell r="AI13">
            <v>0</v>
          </cell>
          <cell r="AJ13">
            <v>0</v>
          </cell>
          <cell r="AL13">
            <v>0</v>
          </cell>
        </row>
        <row r="14">
          <cell r="C14">
            <v>2004</v>
          </cell>
          <cell r="D14">
            <v>0.31187326270466853</v>
          </cell>
          <cell r="E14">
            <v>6.5133423113751698E-2</v>
          </cell>
          <cell r="F14">
            <v>0.18579881656804731</v>
          </cell>
          <cell r="I14" t="b">
            <v>0</v>
          </cell>
          <cell r="AH14">
            <v>2</v>
          </cell>
          <cell r="AI14">
            <v>0</v>
          </cell>
          <cell r="AJ14">
            <v>0.31187326270466853</v>
          </cell>
          <cell r="AL14">
            <v>0.31187326270466853</v>
          </cell>
        </row>
        <row r="15">
          <cell r="C15">
            <v>2005</v>
          </cell>
          <cell r="D15">
            <v>0.18264296061064944</v>
          </cell>
          <cell r="E15">
            <v>0.30512660813107284</v>
          </cell>
          <cell r="F15">
            <v>0.41317365269461082</v>
          </cell>
          <cell r="I15" t="b">
            <v>0</v>
          </cell>
          <cell r="AH15">
            <v>3</v>
          </cell>
          <cell r="AI15">
            <v>0</v>
          </cell>
          <cell r="AJ15">
            <v>0.18264296061064944</v>
          </cell>
          <cell r="AL15">
            <v>0.18264296061064944</v>
          </cell>
        </row>
        <row r="16">
          <cell r="C16">
            <v>2006</v>
          </cell>
          <cell r="D16">
            <v>0.29018463316470955</v>
          </cell>
          <cell r="E16">
            <v>0.42963236025428464</v>
          </cell>
          <cell r="F16">
            <v>0.33262711864406791</v>
          </cell>
          <cell r="I16" t="b">
            <v>0</v>
          </cell>
          <cell r="AH16">
            <v>4</v>
          </cell>
          <cell r="AI16">
            <v>0</v>
          </cell>
          <cell r="AJ16">
            <v>0.29018463316470955</v>
          </cell>
          <cell r="AL16">
            <v>0.29018463316470955</v>
          </cell>
        </row>
        <row r="17">
          <cell r="C17">
            <v>2007</v>
          </cell>
          <cell r="D17">
            <v>0.32998586132285745</v>
          </cell>
          <cell r="E17">
            <v>0.24485651208492287</v>
          </cell>
          <cell r="F17">
            <v>0.1436142024377316</v>
          </cell>
          <cell r="I17" t="b">
            <v>0</v>
          </cell>
          <cell r="AH17">
            <v>5</v>
          </cell>
          <cell r="AI17">
            <v>0</v>
          </cell>
          <cell r="AJ17">
            <v>0.32998586132285745</v>
          </cell>
          <cell r="AL17">
            <v>0.32998586132285745</v>
          </cell>
        </row>
        <row r="18">
          <cell r="C18" t="str">
            <v>2008e</v>
          </cell>
          <cell r="D18">
            <v>0.50878144469082964</v>
          </cell>
          <cell r="E18">
            <v>0.36689989556107516</v>
          </cell>
          <cell r="F18">
            <v>0.34994434133837671</v>
          </cell>
          <cell r="I18" t="b">
            <v>1</v>
          </cell>
          <cell r="AH18">
            <v>6</v>
          </cell>
          <cell r="AI18">
            <v>0.50878144469082964</v>
          </cell>
          <cell r="AJ18">
            <v>0</v>
          </cell>
          <cell r="AL18">
            <v>0.50878144469082964</v>
          </cell>
        </row>
        <row r="19">
          <cell r="C19" t="str">
            <v>2009e</v>
          </cell>
          <cell r="D19">
            <v>0.37778295404253348</v>
          </cell>
          <cell r="E19">
            <v>0.50803051476846695</v>
          </cell>
          <cell r="F19">
            <v>0.32665162839496165</v>
          </cell>
          <cell r="I19" t="b">
            <v>1</v>
          </cell>
          <cell r="AH19">
            <v>7</v>
          </cell>
          <cell r="AI19">
            <v>0.37778295404253348</v>
          </cell>
          <cell r="AJ19">
            <v>0</v>
          </cell>
          <cell r="AL19">
            <v>0.37778295404253348</v>
          </cell>
        </row>
        <row r="20">
          <cell r="C20" t="str">
            <v>2010e</v>
          </cell>
          <cell r="D20">
            <v>0.332485764907962</v>
          </cell>
          <cell r="E20">
            <v>0.41772570597516068</v>
          </cell>
          <cell r="F20">
            <v>0.32278500748378502</v>
          </cell>
          <cell r="I20" t="b">
            <v>1</v>
          </cell>
          <cell r="AH20">
            <v>8</v>
          </cell>
          <cell r="AI20">
            <v>0.332485764907962</v>
          </cell>
          <cell r="AJ20">
            <v>0</v>
          </cell>
          <cell r="AL20">
            <v>0.332485764907962</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9"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weighted average for the sector</v>
          </cell>
          <cell r="E12" t="str">
            <v>Rolta vs.</v>
          </cell>
          <cell r="AH12" t="str">
            <v>No.</v>
          </cell>
          <cell r="AI12" t="str">
            <v>HighlightYes</v>
          </cell>
          <cell r="AJ12" t="str">
            <v>HighlightNo</v>
          </cell>
          <cell r="AL12" t="str">
            <v>ArrowLine</v>
          </cell>
        </row>
        <row r="13">
          <cell r="C13">
            <v>2003</v>
          </cell>
          <cell r="D13">
            <v>0.35617798469332757</v>
          </cell>
          <cell r="I13" t="b">
            <v>0</v>
          </cell>
          <cell r="AH13">
            <v>1</v>
          </cell>
          <cell r="AI13">
            <v>0</v>
          </cell>
          <cell r="AJ13">
            <v>0.35617798469332757</v>
          </cell>
          <cell r="AL13">
            <v>0.35617798469332757</v>
          </cell>
        </row>
        <row r="14">
          <cell r="C14">
            <v>2004</v>
          </cell>
          <cell r="D14">
            <v>0.38073102782003621</v>
          </cell>
          <cell r="E14">
            <v>0.31187326270466853</v>
          </cell>
          <cell r="I14" t="b">
            <v>0</v>
          </cell>
          <cell r="AH14">
            <v>2</v>
          </cell>
          <cell r="AI14">
            <v>0</v>
          </cell>
          <cell r="AJ14">
            <v>0.38073102782003621</v>
          </cell>
          <cell r="AL14">
            <v>0.38073102782003621</v>
          </cell>
        </row>
        <row r="15">
          <cell r="C15">
            <v>2005</v>
          </cell>
          <cell r="D15">
            <v>0.40930798429987508</v>
          </cell>
          <cell r="E15">
            <v>0.18264296061064944</v>
          </cell>
          <cell r="I15" t="b">
            <v>0</v>
          </cell>
          <cell r="AH15">
            <v>3</v>
          </cell>
          <cell r="AI15">
            <v>0</v>
          </cell>
          <cell r="AJ15">
            <v>0.40930798429987508</v>
          </cell>
          <cell r="AL15">
            <v>0.40930798429987508</v>
          </cell>
        </row>
        <row r="16">
          <cell r="C16">
            <v>2006</v>
          </cell>
          <cell r="D16">
            <v>0.42653065029543547</v>
          </cell>
          <cell r="E16">
            <v>0.29018463316470955</v>
          </cell>
          <cell r="I16" t="b">
            <v>0</v>
          </cell>
          <cell r="AH16">
            <v>4</v>
          </cell>
          <cell r="AI16">
            <v>0</v>
          </cell>
          <cell r="AJ16">
            <v>0.42653065029543547</v>
          </cell>
          <cell r="AL16">
            <v>0.42653065029543547</v>
          </cell>
        </row>
        <row r="17">
          <cell r="C17">
            <v>2007</v>
          </cell>
          <cell r="D17">
            <v>0.29606810487992569</v>
          </cell>
          <cell r="E17">
            <v>0.32998586132285745</v>
          </cell>
          <cell r="I17" t="b">
            <v>0</v>
          </cell>
          <cell r="AH17">
            <v>5</v>
          </cell>
          <cell r="AI17">
            <v>0</v>
          </cell>
          <cell r="AJ17">
            <v>0.29606810487992569</v>
          </cell>
          <cell r="AL17">
            <v>0.29606810487992569</v>
          </cell>
        </row>
        <row r="18">
          <cell r="C18" t="str">
            <v>2008e</v>
          </cell>
          <cell r="D18">
            <v>0.26799597071356773</v>
          </cell>
          <cell r="E18">
            <v>0.50878144469082964</v>
          </cell>
          <cell r="I18" t="b">
            <v>1</v>
          </cell>
          <cell r="AH18">
            <v>6</v>
          </cell>
          <cell r="AI18">
            <v>0.26799597071356773</v>
          </cell>
          <cell r="AJ18">
            <v>0</v>
          </cell>
          <cell r="AL18">
            <v>0.26799597071356773</v>
          </cell>
        </row>
        <row r="19">
          <cell r="C19" t="str">
            <v>2009e</v>
          </cell>
          <cell r="D19">
            <v>0.24883238217539563</v>
          </cell>
          <cell r="E19">
            <v>0.37778295404253348</v>
          </cell>
          <cell r="I19" t="b">
            <v>1</v>
          </cell>
          <cell r="AH19">
            <v>7</v>
          </cell>
          <cell r="AI19">
            <v>0.24883238217539563</v>
          </cell>
          <cell r="AJ19">
            <v>0</v>
          </cell>
          <cell r="AL19">
            <v>0.24883238217539563</v>
          </cell>
        </row>
        <row r="20">
          <cell r="C20" t="str">
            <v>2010e</v>
          </cell>
          <cell r="D20">
            <v>0.21853682210406927</v>
          </cell>
          <cell r="E20">
            <v>0.332485764907962</v>
          </cell>
          <cell r="I20" t="b">
            <v>1</v>
          </cell>
          <cell r="AH20">
            <v>8</v>
          </cell>
          <cell r="AI20">
            <v>0.21853682210406927</v>
          </cell>
          <cell r="AJ20">
            <v>0</v>
          </cell>
          <cell r="AL20">
            <v>0.21853682210406927</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10"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weighted average for the sector</v>
          </cell>
          <cell r="E12" t="str">
            <v>Rolta vs.</v>
          </cell>
          <cell r="AH12" t="str">
            <v>No.</v>
          </cell>
          <cell r="AI12" t="str">
            <v>HighlightYes</v>
          </cell>
          <cell r="AJ12" t="str">
            <v>HighlightNo</v>
          </cell>
          <cell r="AL12" t="str">
            <v>ArrowLine</v>
          </cell>
        </row>
        <row r="13">
          <cell r="C13">
            <v>2003</v>
          </cell>
          <cell r="D13">
            <v>-9.0642938402324541E-2</v>
          </cell>
          <cell r="I13" t="b">
            <v>0</v>
          </cell>
          <cell r="AH13">
            <v>1</v>
          </cell>
          <cell r="AI13">
            <v>0</v>
          </cell>
          <cell r="AJ13">
            <v>-9.0642938402324541E-2</v>
          </cell>
          <cell r="AL13">
            <v>-9.0642938402324541E-2</v>
          </cell>
        </row>
        <row r="14">
          <cell r="C14">
            <v>2004</v>
          </cell>
          <cell r="D14">
            <v>0.29174253362478225</v>
          </cell>
          <cell r="E14">
            <v>6.5133423113751698E-2</v>
          </cell>
          <cell r="I14" t="b">
            <v>0</v>
          </cell>
          <cell r="AH14">
            <v>2</v>
          </cell>
          <cell r="AI14">
            <v>0</v>
          </cell>
          <cell r="AJ14">
            <v>0.29174253362478225</v>
          </cell>
          <cell r="AL14">
            <v>0.29174253362478225</v>
          </cell>
        </row>
        <row r="15">
          <cell r="C15">
            <v>2005</v>
          </cell>
          <cell r="D15">
            <v>0.42362563981950424</v>
          </cell>
          <cell r="E15">
            <v>0.30512660813107284</v>
          </cell>
          <cell r="I15" t="b">
            <v>0</v>
          </cell>
          <cell r="AH15">
            <v>3</v>
          </cell>
          <cell r="AI15">
            <v>0</v>
          </cell>
          <cell r="AJ15">
            <v>0.42362563981950424</v>
          </cell>
          <cell r="AL15">
            <v>0.42362563981950424</v>
          </cell>
        </row>
        <row r="16">
          <cell r="C16">
            <v>2006</v>
          </cell>
          <cell r="D16">
            <v>0.33482867122814242</v>
          </cell>
          <cell r="E16">
            <v>0.42963236025428464</v>
          </cell>
          <cell r="I16" t="b">
            <v>0</v>
          </cell>
          <cell r="AH16">
            <v>4</v>
          </cell>
          <cell r="AI16">
            <v>0</v>
          </cell>
          <cell r="AJ16">
            <v>0.33482867122814242</v>
          </cell>
          <cell r="AL16">
            <v>0.33482867122814242</v>
          </cell>
        </row>
        <row r="17">
          <cell r="C17">
            <v>2007</v>
          </cell>
          <cell r="D17">
            <v>0.55478629611326302</v>
          </cell>
          <cell r="E17">
            <v>0.24485651208492287</v>
          </cell>
          <cell r="I17" t="b">
            <v>0</v>
          </cell>
          <cell r="AH17">
            <v>5</v>
          </cell>
          <cell r="AI17">
            <v>0</v>
          </cell>
          <cell r="AJ17">
            <v>0.55478629611326302</v>
          </cell>
          <cell r="AL17">
            <v>0.55478629611326302</v>
          </cell>
        </row>
        <row r="18">
          <cell r="C18" t="str">
            <v>2008e</v>
          </cell>
          <cell r="D18">
            <v>0.19947771377918722</v>
          </cell>
          <cell r="E18">
            <v>0.36689989556107516</v>
          </cell>
          <cell r="I18" t="b">
            <v>1</v>
          </cell>
          <cell r="AH18">
            <v>6</v>
          </cell>
          <cell r="AI18">
            <v>0.19947771377918722</v>
          </cell>
          <cell r="AJ18">
            <v>0</v>
          </cell>
          <cell r="AL18">
            <v>0.19947771377918722</v>
          </cell>
        </row>
        <row r="19">
          <cell r="C19" t="str">
            <v>2009e</v>
          </cell>
          <cell r="D19">
            <v>0.21275120601233649</v>
          </cell>
          <cell r="E19">
            <v>0.50803051476846695</v>
          </cell>
          <cell r="I19" t="b">
            <v>1</v>
          </cell>
          <cell r="AH19">
            <v>7</v>
          </cell>
          <cell r="AI19">
            <v>0.21275120601233649</v>
          </cell>
          <cell r="AJ19">
            <v>0</v>
          </cell>
          <cell r="AL19">
            <v>0.21275120601233649</v>
          </cell>
        </row>
        <row r="20">
          <cell r="C20" t="str">
            <v>2010e</v>
          </cell>
          <cell r="D20">
            <v>0.18687457475322686</v>
          </cell>
          <cell r="E20">
            <v>0.41772570597516068</v>
          </cell>
          <cell r="I20" t="b">
            <v>1</v>
          </cell>
          <cell r="AH20">
            <v>8</v>
          </cell>
          <cell r="AI20">
            <v>0.18687457475322686</v>
          </cell>
          <cell r="AJ20">
            <v>0</v>
          </cell>
          <cell r="AL20">
            <v>0.18687457475322686</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11"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weighted average for the sector</v>
          </cell>
          <cell r="E12" t="str">
            <v>Rolta vs.</v>
          </cell>
          <cell r="AH12" t="str">
            <v>No.</v>
          </cell>
          <cell r="AI12" t="str">
            <v>HighlightYes</v>
          </cell>
          <cell r="AJ12" t="str">
            <v>HighlightNo</v>
          </cell>
          <cell r="AL12" t="str">
            <v>ArrowLine</v>
          </cell>
        </row>
        <row r="13">
          <cell r="C13">
            <v>2003</v>
          </cell>
          <cell r="D13">
            <v>0.62355116052839754</v>
          </cell>
          <cell r="I13" t="b">
            <v>0</v>
          </cell>
          <cell r="AH13">
            <v>1</v>
          </cell>
          <cell r="AI13">
            <v>0</v>
          </cell>
          <cell r="AJ13">
            <v>0.62355116052839754</v>
          </cell>
          <cell r="AL13">
            <v>0.62355116052839754</v>
          </cell>
        </row>
        <row r="14">
          <cell r="C14">
            <v>2004</v>
          </cell>
          <cell r="D14">
            <v>0.55382469488034292</v>
          </cell>
          <cell r="E14">
            <v>0.18579881656804731</v>
          </cell>
          <cell r="I14" t="b">
            <v>0</v>
          </cell>
          <cell r="AH14">
            <v>2</v>
          </cell>
          <cell r="AI14">
            <v>0</v>
          </cell>
          <cell r="AJ14">
            <v>0.55382469488034292</v>
          </cell>
          <cell r="AL14">
            <v>0.55382469488034292</v>
          </cell>
        </row>
        <row r="15">
          <cell r="C15">
            <v>2005</v>
          </cell>
          <cell r="D15">
            <v>0.53192985991464103</v>
          </cell>
          <cell r="E15">
            <v>0.41317365269461082</v>
          </cell>
          <cell r="I15" t="b">
            <v>0</v>
          </cell>
          <cell r="AH15">
            <v>3</v>
          </cell>
          <cell r="AI15">
            <v>0</v>
          </cell>
          <cell r="AJ15">
            <v>0.53192985991464103</v>
          </cell>
          <cell r="AL15">
            <v>0.53192985991464103</v>
          </cell>
        </row>
        <row r="16">
          <cell r="C16">
            <v>2006</v>
          </cell>
          <cell r="D16">
            <v>0.40741507093361534</v>
          </cell>
          <cell r="E16">
            <v>0.33262711864406791</v>
          </cell>
          <cell r="I16" t="b">
            <v>0</v>
          </cell>
          <cell r="AH16">
            <v>4</v>
          </cell>
          <cell r="AI16">
            <v>0</v>
          </cell>
          <cell r="AJ16">
            <v>0.40741507093361534</v>
          </cell>
          <cell r="AL16">
            <v>0.40741507093361534</v>
          </cell>
        </row>
        <row r="17">
          <cell r="C17">
            <v>2007</v>
          </cell>
          <cell r="D17">
            <v>0.33262566574148378</v>
          </cell>
          <cell r="E17">
            <v>0.1436142024377316</v>
          </cell>
          <cell r="I17" t="b">
            <v>0</v>
          </cell>
          <cell r="AH17">
            <v>5</v>
          </cell>
          <cell r="AI17">
            <v>0</v>
          </cell>
          <cell r="AJ17">
            <v>0.33262566574148378</v>
          </cell>
          <cell r="AL17">
            <v>0.33262566574148378</v>
          </cell>
        </row>
        <row r="18">
          <cell r="C18" t="str">
            <v>2008e</v>
          </cell>
          <cell r="D18">
            <v>0.20019780693315919</v>
          </cell>
          <cell r="E18">
            <v>0.34994434133837671</v>
          </cell>
          <cell r="I18" t="b">
            <v>1</v>
          </cell>
          <cell r="AH18">
            <v>6</v>
          </cell>
          <cell r="AI18">
            <v>0.20019780693315919</v>
          </cell>
          <cell r="AJ18">
            <v>0</v>
          </cell>
          <cell r="AL18">
            <v>0.20019780693315919</v>
          </cell>
        </row>
        <row r="19">
          <cell r="C19" t="str">
            <v>2009e</v>
          </cell>
          <cell r="D19">
            <v>0.19569611391329428</v>
          </cell>
          <cell r="E19">
            <v>0.32665162839496165</v>
          </cell>
          <cell r="I19" t="b">
            <v>1</v>
          </cell>
          <cell r="AH19">
            <v>7</v>
          </cell>
          <cell r="AI19">
            <v>0.19569611391329428</v>
          </cell>
          <cell r="AJ19">
            <v>0</v>
          </cell>
          <cell r="AL19">
            <v>0.19569611391329428</v>
          </cell>
        </row>
        <row r="20">
          <cell r="C20" t="str">
            <v>2010e</v>
          </cell>
          <cell r="D20">
            <v>0.15482422000446469</v>
          </cell>
          <cell r="E20">
            <v>0.32278500748378502</v>
          </cell>
          <cell r="I20" t="b">
            <v>1</v>
          </cell>
          <cell r="AH20">
            <v>8</v>
          </cell>
          <cell r="AI20">
            <v>0.15482422000446469</v>
          </cell>
          <cell r="AJ20">
            <v>0</v>
          </cell>
          <cell r="AL20">
            <v>0.15482422000446469</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12" refreshError="1">
        <row r="1">
          <cell r="C1">
            <v>8</v>
          </cell>
          <cell r="D1">
            <v>10</v>
          </cell>
          <cell r="F1">
            <v>10</v>
          </cell>
          <cell r="H1">
            <v>10</v>
          </cell>
          <cell r="I1">
            <v>13</v>
          </cell>
          <cell r="J1">
            <v>10</v>
          </cell>
          <cell r="L1">
            <v>10</v>
          </cell>
          <cell r="Q1" t="str">
            <v>{CMicroBar}</v>
          </cell>
        </row>
        <row r="4">
          <cell r="C4" t="str">
            <v xml:space="preserve"> P/E (FY1)</v>
          </cell>
          <cell r="E4" t="str">
            <v xml:space="preserve"> P/Book</v>
          </cell>
          <cell r="G4" t="str">
            <v xml:space="preserve"> EV/Ebitda</v>
          </cell>
          <cell r="I4" t="str">
            <v xml:space="preserve"> EPS growth
 (2-yr fwd)</v>
          </cell>
          <cell r="K4" t="str">
            <v xml:space="preserve"> Upside to
 Price Target</v>
          </cell>
          <cell r="N4" t="str">
            <v xml:space="preserve">
Ratings</v>
          </cell>
        </row>
        <row r="6">
          <cell r="D6" t="str">
            <v></v>
          </cell>
          <cell r="F6" t="str">
            <v></v>
          </cell>
          <cell r="H6" t="str">
            <v></v>
          </cell>
          <cell r="J6" t="str">
            <v></v>
          </cell>
          <cell r="L6" t="str">
            <v>串懶</v>
          </cell>
          <cell r="N6" t="str">
            <v>Buy</v>
          </cell>
          <cell r="O6" t="str">
            <v>Hold</v>
          </cell>
          <cell r="P6" t="str">
            <v>Sell</v>
          </cell>
        </row>
        <row r="8">
          <cell r="B8" t="str">
            <v xml:space="preserve">Infosys Technologies </v>
          </cell>
          <cell r="C8">
            <v>23.165303750274681</v>
          </cell>
          <cell r="D8" t="str">
            <v></v>
          </cell>
          <cell r="E8">
            <v>5.92997</v>
          </cell>
          <cell r="F8" t="str">
            <v></v>
          </cell>
          <cell r="G8">
            <v>16.697620329855269</v>
          </cell>
          <cell r="H8" t="str">
            <v></v>
          </cell>
          <cell r="I8">
            <v>0.44916684604475132</v>
          </cell>
          <cell r="J8" t="str">
            <v></v>
          </cell>
          <cell r="K8">
            <v>-2.9398993640009172E-2</v>
          </cell>
          <cell r="L8" t="str">
            <v></v>
          </cell>
          <cell r="N8">
            <v>21</v>
          </cell>
          <cell r="O8">
            <v>13</v>
          </cell>
          <cell r="P8">
            <v>0</v>
          </cell>
          <cell r="Q8" t="str">
            <v></v>
          </cell>
        </row>
        <row r="9">
          <cell r="B9" t="str">
            <v xml:space="preserve">Rolta India </v>
          </cell>
          <cell r="C9">
            <v>20.694458166823328</v>
          </cell>
          <cell r="D9" t="str">
            <v></v>
          </cell>
          <cell r="E9">
            <v>3.5718800000000002</v>
          </cell>
          <cell r="F9" t="str">
            <v></v>
          </cell>
          <cell r="G9">
            <v>16.154547701816412</v>
          </cell>
          <cell r="H9" t="str">
            <v></v>
          </cell>
          <cell r="I9">
            <v>0.79090585867912133</v>
          </cell>
          <cell r="J9" t="str">
            <v></v>
          </cell>
          <cell r="K9">
            <v>0.32728771640560594</v>
          </cell>
          <cell r="L9" t="str">
            <v></v>
          </cell>
          <cell r="N9">
            <v>4</v>
          </cell>
          <cell r="O9">
            <v>0</v>
          </cell>
          <cell r="P9">
            <v>0</v>
          </cell>
          <cell r="Q9" t="str">
            <v></v>
          </cell>
        </row>
        <row r="10">
          <cell r="B10" t="str">
            <v xml:space="preserve">Vakrangee Softwares </v>
          </cell>
          <cell r="C10">
            <v>20.301251956181531</v>
          </cell>
          <cell r="D10" t="str">
            <v></v>
          </cell>
          <cell r="E10">
            <v>1.46147</v>
          </cell>
          <cell r="F10" t="str">
            <v></v>
          </cell>
          <cell r="G10">
            <v>9.5269519425732483</v>
          </cell>
          <cell r="H10" t="str">
            <v></v>
          </cell>
          <cell r="I10">
            <v>1.333836098541981</v>
          </cell>
          <cell r="J10" t="str">
            <v></v>
          </cell>
          <cell r="K10">
            <v>0.70221091762864407</v>
          </cell>
          <cell r="L10" t="str">
            <v></v>
          </cell>
          <cell r="N10">
            <v>2</v>
          </cell>
          <cell r="O10">
            <v>0</v>
          </cell>
          <cell r="P10">
            <v>0</v>
          </cell>
          <cell r="Q10" t="str">
            <v></v>
          </cell>
        </row>
        <row r="11">
          <cell r="B11" t="str">
            <v xml:space="preserve">Satyam Computer Services </v>
          </cell>
          <cell r="C11">
            <v>19.718643799889353</v>
          </cell>
          <cell r="D11" t="str">
            <v></v>
          </cell>
          <cell r="E11">
            <v>5.4957700000000003</v>
          </cell>
          <cell r="F11" t="str">
            <v></v>
          </cell>
          <cell r="G11">
            <v>17.078127744277268</v>
          </cell>
          <cell r="H11" t="str">
            <v></v>
          </cell>
          <cell r="I11">
            <v>0.53100814894033643</v>
          </cell>
          <cell r="J11" t="str">
            <v></v>
          </cell>
          <cell r="K11">
            <v>-2.1479713603818614E-2</v>
          </cell>
          <cell r="L11" t="str">
            <v></v>
          </cell>
          <cell r="N11">
            <v>18</v>
          </cell>
          <cell r="O11">
            <v>7</v>
          </cell>
          <cell r="P11">
            <v>0</v>
          </cell>
          <cell r="Q11" t="str">
            <v></v>
          </cell>
        </row>
        <row r="12">
          <cell r="B12" t="str">
            <v xml:space="preserve">Tata Consultancy Services </v>
          </cell>
          <cell r="C12">
            <v>18.737467646561658</v>
          </cell>
          <cell r="D12" t="str">
            <v></v>
          </cell>
          <cell r="E12">
            <v>13.614140000000001</v>
          </cell>
          <cell r="F12" t="str">
            <v></v>
          </cell>
          <cell r="G12">
            <v>17.602119655051197</v>
          </cell>
          <cell r="H12" t="str">
            <v></v>
          </cell>
          <cell r="I12">
            <v>0.38530689443930721</v>
          </cell>
          <cell r="J12" t="str">
            <v></v>
          </cell>
          <cell r="K12">
            <v>5.2222492105902359E-2</v>
          </cell>
          <cell r="L12" t="str">
            <v></v>
          </cell>
          <cell r="N12">
            <v>16</v>
          </cell>
          <cell r="O12">
            <v>10</v>
          </cell>
          <cell r="P12">
            <v>0</v>
          </cell>
          <cell r="Q12" t="str">
            <v></v>
          </cell>
        </row>
        <row r="13">
          <cell r="B13" t="str">
            <v xml:space="preserve">Mphasis </v>
          </cell>
          <cell r="C13">
            <v>18.603477724334482</v>
          </cell>
          <cell r="D13" t="str">
            <v></v>
          </cell>
          <cell r="E13">
            <v>4.5919100000000004</v>
          </cell>
          <cell r="F13" t="str">
            <v></v>
          </cell>
          <cell r="G13" t="str">
            <v>NA</v>
          </cell>
          <cell r="H13" t="str">
            <v></v>
          </cell>
          <cell r="I13">
            <v>0.84296926496494584</v>
          </cell>
          <cell r="J13" t="str">
            <v></v>
          </cell>
          <cell r="K13">
            <v>0.1143818334735071</v>
          </cell>
          <cell r="L13" t="str">
            <v></v>
          </cell>
          <cell r="N13">
            <v>8</v>
          </cell>
          <cell r="O13">
            <v>5</v>
          </cell>
          <cell r="P13">
            <v>1</v>
          </cell>
          <cell r="Q13" t="str">
            <v></v>
          </cell>
        </row>
        <row r="14">
          <cell r="B14" t="str">
            <v xml:space="preserve">Wipro </v>
          </cell>
          <cell r="C14">
            <v>18.503024055060422</v>
          </cell>
          <cell r="D14" t="str">
            <v></v>
          </cell>
          <cell r="E14">
            <v>8.4862000000000002</v>
          </cell>
          <cell r="F14" t="str">
            <v></v>
          </cell>
          <cell r="G14">
            <v>19.653327362535961</v>
          </cell>
          <cell r="H14" t="str">
            <v></v>
          </cell>
          <cell r="I14">
            <v>0.419577732468563</v>
          </cell>
          <cell r="J14" t="str">
            <v></v>
          </cell>
          <cell r="K14">
            <v>-1.5748031496062992E-2</v>
          </cell>
          <cell r="L14" t="str">
            <v></v>
          </cell>
          <cell r="N14">
            <v>12</v>
          </cell>
          <cell r="O14">
            <v>11</v>
          </cell>
          <cell r="P14">
            <v>2</v>
          </cell>
          <cell r="Q14" t="str">
            <v></v>
          </cell>
        </row>
        <row r="15">
          <cell r="B15" t="str">
            <v xml:space="preserve">Mindtree </v>
          </cell>
          <cell r="C15">
            <v>17.848498130011894</v>
          </cell>
          <cell r="D15" t="str">
            <v></v>
          </cell>
          <cell r="E15">
            <v>7.19984</v>
          </cell>
          <cell r="F15" t="str">
            <v></v>
          </cell>
          <cell r="G15">
            <v>14.698193597463257</v>
          </cell>
          <cell r="H15" t="str">
            <v></v>
          </cell>
          <cell r="I15">
            <v>9.8563448275862164E-2</v>
          </cell>
          <cell r="J15" t="str">
            <v></v>
          </cell>
          <cell r="K15">
            <v>1.0371003955949889E-2</v>
          </cell>
          <cell r="L15" t="str">
            <v></v>
          </cell>
          <cell r="N15">
            <v>1</v>
          </cell>
          <cell r="O15">
            <v>4</v>
          </cell>
          <cell r="P15">
            <v>2</v>
          </cell>
          <cell r="Q15" t="str">
            <v></v>
          </cell>
        </row>
        <row r="16">
          <cell r="B16" t="str">
            <v xml:space="preserve">Tanla Solutions </v>
          </cell>
          <cell r="C16">
            <v>16.367534456355283</v>
          </cell>
          <cell r="D16" t="str">
            <v></v>
          </cell>
          <cell r="E16">
            <v>3.17971</v>
          </cell>
          <cell r="F16" t="str">
            <v></v>
          </cell>
          <cell r="G16">
            <v>21.602059422204459</v>
          </cell>
          <cell r="H16" t="str">
            <v></v>
          </cell>
          <cell r="I16">
            <v>1.4369973190348526</v>
          </cell>
          <cell r="J16" t="str">
            <v></v>
          </cell>
          <cell r="K16">
            <v>0.53099730458221028</v>
          </cell>
          <cell r="L16" t="str">
            <v></v>
          </cell>
          <cell r="N16">
            <v>3</v>
          </cell>
          <cell r="O16">
            <v>0</v>
          </cell>
          <cell r="P16">
            <v>0</v>
          </cell>
          <cell r="Q16" t="str">
            <v></v>
          </cell>
        </row>
        <row r="17">
          <cell r="B17" t="str">
            <v xml:space="preserve">HCL Technologies </v>
          </cell>
          <cell r="C17">
            <v>15.459382224372732</v>
          </cell>
          <cell r="D17" t="str">
            <v></v>
          </cell>
          <cell r="E17">
            <v>4.0106999999999999</v>
          </cell>
          <cell r="F17" t="str">
            <v></v>
          </cell>
          <cell r="G17">
            <v>19.440219078390026</v>
          </cell>
          <cell r="H17" t="str">
            <v></v>
          </cell>
          <cell r="I17">
            <v>5.6880861844350816E-2</v>
          </cell>
          <cell r="J17" t="str">
            <v></v>
          </cell>
          <cell r="K17">
            <v>-3.4835410674336952E-2</v>
          </cell>
          <cell r="L17" t="str">
            <v></v>
          </cell>
          <cell r="N17">
            <v>8</v>
          </cell>
          <cell r="O17">
            <v>7</v>
          </cell>
          <cell r="P17">
            <v>0</v>
          </cell>
          <cell r="Q17" t="str">
            <v></v>
          </cell>
        </row>
        <row r="18">
          <cell r="B18" t="str">
            <v xml:space="preserve">Nucleus Software Exports </v>
          </cell>
          <cell r="C18">
            <v>13.882666666666667</v>
          </cell>
          <cell r="D18" t="str">
            <v></v>
          </cell>
          <cell r="E18">
            <v>9.3110999999999997</v>
          </cell>
          <cell r="F18" t="str">
            <v></v>
          </cell>
          <cell r="G18">
            <v>12.824442830371405</v>
          </cell>
          <cell r="H18" t="str">
            <v></v>
          </cell>
          <cell r="I18">
            <v>4.7441656623205875E-2</v>
          </cell>
          <cell r="J18" t="str">
            <v></v>
          </cell>
          <cell r="K18" t="str">
            <v>NA</v>
          </cell>
          <cell r="L18" t="str">
            <v></v>
          </cell>
          <cell r="N18">
            <v>2</v>
          </cell>
          <cell r="O18">
            <v>0</v>
          </cell>
          <cell r="P18">
            <v>0</v>
          </cell>
          <cell r="Q18" t="str">
            <v></v>
          </cell>
        </row>
        <row r="19">
          <cell r="B19" t="str">
            <v xml:space="preserve">Tech Mahindra </v>
          </cell>
          <cell r="C19">
            <v>13.812760765034616</v>
          </cell>
          <cell r="D19" t="str">
            <v></v>
          </cell>
          <cell r="E19">
            <v>18.844529999999999</v>
          </cell>
          <cell r="F19" t="str">
            <v></v>
          </cell>
          <cell r="G19">
            <v>13.450951219941436</v>
          </cell>
          <cell r="H19" t="str">
            <v></v>
          </cell>
          <cell r="I19">
            <v>0.58809925979642186</v>
          </cell>
          <cell r="J19" t="str">
            <v></v>
          </cell>
          <cell r="K19">
            <v>7.7456647398843934E-2</v>
          </cell>
          <cell r="L19" t="str">
            <v></v>
          </cell>
          <cell r="N19">
            <v>1</v>
          </cell>
          <cell r="O19">
            <v>6</v>
          </cell>
          <cell r="P19">
            <v>2</v>
          </cell>
          <cell r="Q19" t="str">
            <v></v>
          </cell>
        </row>
        <row r="20">
          <cell r="B20" t="str">
            <v xml:space="preserve">Polaris Software Laboratory </v>
          </cell>
          <cell r="C20">
            <v>12.618838282867314</v>
          </cell>
          <cell r="D20" t="str">
            <v></v>
          </cell>
          <cell r="E20">
            <v>2.9498799999999998</v>
          </cell>
          <cell r="F20" t="str">
            <v></v>
          </cell>
          <cell r="G20">
            <v>5.5999741994251204</v>
          </cell>
          <cell r="H20" t="str">
            <v></v>
          </cell>
          <cell r="I20">
            <v>-0.12422553463471286</v>
          </cell>
          <cell r="J20" t="str">
            <v></v>
          </cell>
          <cell r="K20">
            <v>-0.14853358561967836</v>
          </cell>
          <cell r="L20" t="str">
            <v></v>
          </cell>
          <cell r="N20">
            <v>1</v>
          </cell>
          <cell r="O20">
            <v>0</v>
          </cell>
          <cell r="P20">
            <v>2</v>
          </cell>
          <cell r="Q20" t="str">
            <v></v>
          </cell>
        </row>
        <row r="21">
          <cell r="B21" t="str">
            <v xml:space="preserve">3I Infotech </v>
          </cell>
          <cell r="C21">
            <v>12.503755125606487</v>
          </cell>
          <cell r="D21" t="str">
            <v></v>
          </cell>
          <cell r="E21">
            <v>3.4301499999999998</v>
          </cell>
          <cell r="F21" t="str">
            <v></v>
          </cell>
          <cell r="G21">
            <v>14.896769610153628</v>
          </cell>
          <cell r="H21" t="str">
            <v></v>
          </cell>
          <cell r="I21">
            <v>0.76978386717628511</v>
          </cell>
          <cell r="J21" t="str">
            <v></v>
          </cell>
          <cell r="K21">
            <v>0.42259414225941422</v>
          </cell>
          <cell r="L21" t="str">
            <v></v>
          </cell>
          <cell r="N21">
            <v>6</v>
          </cell>
          <cell r="O21">
            <v>0</v>
          </cell>
          <cell r="P21">
            <v>0</v>
          </cell>
          <cell r="Q21" t="str">
            <v></v>
          </cell>
        </row>
        <row r="22">
          <cell r="B22" t="str">
            <v xml:space="preserve">Mastek </v>
          </cell>
          <cell r="C22">
            <v>9.5661768158129501</v>
          </cell>
          <cell r="D22" t="str">
            <v></v>
          </cell>
          <cell r="E22">
            <v>2.3425400000000001</v>
          </cell>
          <cell r="F22" t="str">
            <v></v>
          </cell>
          <cell r="G22">
            <v>7.0488494478281964</v>
          </cell>
          <cell r="H22" t="str">
            <v></v>
          </cell>
          <cell r="I22">
            <v>0.31713018710809826</v>
          </cell>
          <cell r="J22" t="str">
            <v></v>
          </cell>
          <cell r="K22">
            <v>2.9871266091738503E-2</v>
          </cell>
          <cell r="L22" t="str">
            <v></v>
          </cell>
          <cell r="N22">
            <v>1</v>
          </cell>
          <cell r="O22">
            <v>0</v>
          </cell>
          <cell r="P22">
            <v>1</v>
          </cell>
          <cell r="Q22" t="str">
            <v></v>
          </cell>
        </row>
      </sheetData>
      <sheetData sheetId="13" refreshError="1"/>
      <sheetData sheetId="14" refreshError="1"/>
      <sheetData sheetId="15" refreshError="1">
        <row r="4">
          <cell r="B4" t="str">
            <v>RNOA</v>
          </cell>
          <cell r="C4">
            <v>0.21299999999999999</v>
          </cell>
        </row>
        <row r="5">
          <cell r="C5">
            <v>0.21299999999999999</v>
          </cell>
          <cell r="D5">
            <v>2.7E-2</v>
          </cell>
          <cell r="E5">
            <v>0.01</v>
          </cell>
          <cell r="F5" t="str">
            <v>LEVERAGE EFFECT</v>
          </cell>
        </row>
        <row r="6">
          <cell r="B6" t="str">
            <v>ROE</v>
          </cell>
          <cell r="C6">
            <v>0.24</v>
          </cell>
        </row>
      </sheetData>
      <sheetData sheetId="16" refreshError="1">
        <row r="1">
          <cell r="T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G11" t="str">
            <v>Highlight?</v>
          </cell>
        </row>
        <row r="12">
          <cell r="D12" t="str">
            <v>gross debt / equity</v>
          </cell>
          <cell r="E12" t="str">
            <v>net debt / equity</v>
          </cell>
          <cell r="X12">
            <v>0.52788485359323334</v>
          </cell>
          <cell r="Y12">
            <v>0.57821807064186992</v>
          </cell>
          <cell r="AG12" t="str">
            <v>No.</v>
          </cell>
          <cell r="AH12" t="str">
            <v>HighlightYes</v>
          </cell>
          <cell r="AI12" t="str">
            <v>HighlightNo</v>
          </cell>
          <cell r="AK12" t="str">
            <v>ArrowLine</v>
          </cell>
        </row>
        <row r="13">
          <cell r="C13">
            <v>2003</v>
          </cell>
          <cell r="D13">
            <v>0.57821807064186992</v>
          </cell>
          <cell r="E13">
            <v>0.52788485359323334</v>
          </cell>
          <cell r="H13" t="b">
            <v>0</v>
          </cell>
          <cell r="X13">
            <v>0.40420988683612807</v>
          </cell>
          <cell r="Y13">
            <v>0.51569232143677413</v>
          </cell>
          <cell r="AG13">
            <v>1</v>
          </cell>
          <cell r="AH13">
            <v>0</v>
          </cell>
          <cell r="AI13">
            <v>0.57821807064186992</v>
          </cell>
          <cell r="AK13">
            <v>0.57821807064186992</v>
          </cell>
        </row>
        <row r="14">
          <cell r="C14">
            <v>2004</v>
          </cell>
          <cell r="D14">
            <v>0.51569232143677413</v>
          </cell>
          <cell r="E14">
            <v>0.40420988683612807</v>
          </cell>
          <cell r="H14" t="b">
            <v>0</v>
          </cell>
          <cell r="X14">
            <v>0.33549403722879967</v>
          </cell>
          <cell r="Y14">
            <v>0.40789307780405337</v>
          </cell>
          <cell r="AG14">
            <v>2</v>
          </cell>
          <cell r="AH14">
            <v>0</v>
          </cell>
          <cell r="AI14">
            <v>0.51569232143677413</v>
          </cell>
          <cell r="AK14">
            <v>0.51569232143677413</v>
          </cell>
        </row>
        <row r="15">
          <cell r="C15">
            <v>2005</v>
          </cell>
          <cell r="D15">
            <v>0.40789307780405337</v>
          </cell>
          <cell r="E15">
            <v>0.33549403722879967</v>
          </cell>
          <cell r="H15" t="b">
            <v>0</v>
          </cell>
          <cell r="X15">
            <v>-8.3832223160540578E-2</v>
          </cell>
          <cell r="Y15">
            <v>1.042127958677893E-2</v>
          </cell>
          <cell r="AG15">
            <v>3</v>
          </cell>
          <cell r="AH15">
            <v>0</v>
          </cell>
          <cell r="AI15">
            <v>0.40789307780405337</v>
          </cell>
          <cell r="AK15">
            <v>0.40789307780405337</v>
          </cell>
        </row>
        <row r="16">
          <cell r="C16">
            <v>2006</v>
          </cell>
          <cell r="D16">
            <v>1.042127958677893E-2</v>
          </cell>
          <cell r="E16">
            <v>-8.3832223160540578E-2</v>
          </cell>
          <cell r="H16" t="b">
            <v>0</v>
          </cell>
          <cell r="X16">
            <v>-2.0328290396999054E-2</v>
          </cell>
          <cell r="Y16">
            <v>0.59017672819298561</v>
          </cell>
          <cell r="AG16">
            <v>4</v>
          </cell>
          <cell r="AH16">
            <v>0</v>
          </cell>
          <cell r="AI16">
            <v>1.042127958677893E-2</v>
          </cell>
          <cell r="AK16">
            <v>1.042127958677893E-2</v>
          </cell>
        </row>
        <row r="17">
          <cell r="C17">
            <v>2007</v>
          </cell>
          <cell r="D17">
            <v>0.59017672819298561</v>
          </cell>
          <cell r="E17">
            <v>-2.0328290396999054E-2</v>
          </cell>
          <cell r="H17" t="b">
            <v>0</v>
          </cell>
          <cell r="X17">
            <v>-0.12525331610907822</v>
          </cell>
          <cell r="Y17">
            <v>0.47700453347612976</v>
          </cell>
          <cell r="AG17">
            <v>5</v>
          </cell>
          <cell r="AH17">
            <v>0</v>
          </cell>
          <cell r="AI17">
            <v>0.59017672819298561</v>
          </cell>
          <cell r="AK17">
            <v>0.59017672819298561</v>
          </cell>
        </row>
        <row r="18">
          <cell r="C18" t="str">
            <v>2008e</v>
          </cell>
          <cell r="D18">
            <v>0.47700453347612976</v>
          </cell>
          <cell r="E18">
            <v>-0.12525331610907822</v>
          </cell>
          <cell r="H18" t="b">
            <v>1</v>
          </cell>
          <cell r="X18">
            <v>2.5009982726265177E-3</v>
          </cell>
          <cell r="Y18">
            <v>0.755736167272412</v>
          </cell>
          <cell r="AG18">
            <v>6</v>
          </cell>
          <cell r="AH18">
            <v>0.47700453347612976</v>
          </cell>
          <cell r="AI18">
            <v>0</v>
          </cell>
          <cell r="AK18">
            <v>0.47700453347612976</v>
          </cell>
        </row>
        <row r="19">
          <cell r="C19" t="str">
            <v>2009e</v>
          </cell>
          <cell r="D19">
            <v>0.755736167272412</v>
          </cell>
          <cell r="E19">
            <v>2.5009982726265177E-3</v>
          </cell>
          <cell r="H19" t="b">
            <v>1</v>
          </cell>
          <cell r="X19">
            <v>-1.3166574701570979E-2</v>
          </cell>
          <cell r="Y19">
            <v>0.78425744278840448</v>
          </cell>
          <cell r="AG19">
            <v>7</v>
          </cell>
          <cell r="AH19">
            <v>0.755736167272412</v>
          </cell>
          <cell r="AI19">
            <v>0</v>
          </cell>
          <cell r="AK19">
            <v>0.755736167272412</v>
          </cell>
        </row>
        <row r="20">
          <cell r="C20" t="str">
            <v>2010e</v>
          </cell>
          <cell r="D20">
            <v>0.78425744278840448</v>
          </cell>
          <cell r="E20">
            <v>-1.3166574701570979E-2</v>
          </cell>
          <cell r="H20" t="b">
            <v>1</v>
          </cell>
          <cell r="AG20">
            <v>8</v>
          </cell>
          <cell r="AH20">
            <v>0.78425744278840448</v>
          </cell>
          <cell r="AI20">
            <v>0</v>
          </cell>
          <cell r="AK20">
            <v>0.78425744278840448</v>
          </cell>
        </row>
        <row r="21">
          <cell r="H21" t="b">
            <v>0</v>
          </cell>
          <cell r="AG21">
            <v>9</v>
          </cell>
          <cell r="AH21">
            <v>0</v>
          </cell>
          <cell r="AI21">
            <v>0</v>
          </cell>
          <cell r="AK21">
            <v>0</v>
          </cell>
        </row>
        <row r="22">
          <cell r="H22" t="b">
            <v>0</v>
          </cell>
          <cell r="AG22">
            <v>10</v>
          </cell>
          <cell r="AH22">
            <v>0</v>
          </cell>
          <cell r="AI22">
            <v>0</v>
          </cell>
          <cell r="AK22">
            <v>0</v>
          </cell>
        </row>
        <row r="23">
          <cell r="H23" t="b">
            <v>0</v>
          </cell>
          <cell r="AG23">
            <v>11</v>
          </cell>
          <cell r="AH23">
            <v>0</v>
          </cell>
          <cell r="AI23">
            <v>0</v>
          </cell>
          <cell r="AK23">
            <v>0</v>
          </cell>
        </row>
        <row r="24">
          <cell r="H24" t="b">
            <v>0</v>
          </cell>
          <cell r="AG24">
            <v>12</v>
          </cell>
          <cell r="AH24">
            <v>0</v>
          </cell>
          <cell r="AI24">
            <v>0</v>
          </cell>
          <cell r="AK24">
            <v>0</v>
          </cell>
        </row>
        <row r="25">
          <cell r="H25" t="b">
            <v>0</v>
          </cell>
          <cell r="AG25">
            <v>13</v>
          </cell>
          <cell r="AH25">
            <v>0</v>
          </cell>
          <cell r="AI25">
            <v>0</v>
          </cell>
          <cell r="AK25">
            <v>0</v>
          </cell>
        </row>
        <row r="26">
          <cell r="H26" t="b">
            <v>0</v>
          </cell>
          <cell r="AG26">
            <v>14</v>
          </cell>
          <cell r="AH26">
            <v>0</v>
          </cell>
          <cell r="AI26">
            <v>0</v>
          </cell>
          <cell r="AK26">
            <v>0</v>
          </cell>
        </row>
        <row r="27">
          <cell r="H27" t="b">
            <v>0</v>
          </cell>
          <cell r="AG27">
            <v>15</v>
          </cell>
          <cell r="AH27">
            <v>0</v>
          </cell>
          <cell r="AI27">
            <v>0</v>
          </cell>
          <cell r="AK27">
            <v>0</v>
          </cell>
        </row>
        <row r="28">
          <cell r="H28" t="b">
            <v>0</v>
          </cell>
          <cell r="AG28">
            <v>16</v>
          </cell>
          <cell r="AH28">
            <v>0</v>
          </cell>
          <cell r="AI28">
            <v>0</v>
          </cell>
          <cell r="AK28">
            <v>0</v>
          </cell>
        </row>
        <row r="29">
          <cell r="H29" t="b">
            <v>0</v>
          </cell>
          <cell r="AG29">
            <v>17</v>
          </cell>
          <cell r="AH29">
            <v>0</v>
          </cell>
          <cell r="AI29">
            <v>0</v>
          </cell>
          <cell r="AK29">
            <v>0</v>
          </cell>
        </row>
        <row r="30">
          <cell r="H30" t="b">
            <v>0</v>
          </cell>
          <cell r="AG30">
            <v>18</v>
          </cell>
          <cell r="AH30">
            <v>0</v>
          </cell>
          <cell r="AI30">
            <v>0</v>
          </cell>
          <cell r="AK30">
            <v>0</v>
          </cell>
        </row>
        <row r="31">
          <cell r="H31" t="b">
            <v>0</v>
          </cell>
          <cell r="AG31">
            <v>19</v>
          </cell>
          <cell r="AH31">
            <v>0</v>
          </cell>
          <cell r="AI31">
            <v>0</v>
          </cell>
          <cell r="AK31">
            <v>0</v>
          </cell>
        </row>
        <row r="32">
          <cell r="H32" t="b">
            <v>0</v>
          </cell>
          <cell r="AG32">
            <v>20</v>
          </cell>
          <cell r="AH32">
            <v>0</v>
          </cell>
          <cell r="AI32">
            <v>0</v>
          </cell>
          <cell r="AK32">
            <v>0</v>
          </cell>
        </row>
        <row r="38">
          <cell r="H38" t="str">
            <v>Do not change the width of the exhibit or font sizes (they are optimized for export to Word).</v>
          </cell>
        </row>
        <row r="40">
          <cell r="H40" t="str">
            <v>Do not delete any rows or columns (some gray cells are used for calculations).</v>
          </cell>
        </row>
      </sheetData>
      <sheetData sheetId="17" refreshError="1">
        <row r="1">
          <cell r="R1" t="str">
            <v>SmartCharts</v>
          </cell>
          <cell r="BB1" t="str">
            <v>.</v>
          </cell>
        </row>
        <row r="2">
          <cell r="BB2" t="str">
            <v>.</v>
          </cell>
        </row>
        <row r="3">
          <cell r="BB3" t="str">
            <v>.</v>
          </cell>
        </row>
        <row r="4">
          <cell r="BB4" t="str">
            <v>.</v>
          </cell>
        </row>
        <row r="5">
          <cell r="C5" t="str">
            <v>Input axis titles here:</v>
          </cell>
        </row>
        <row r="6">
          <cell r="C6" t="str">
            <v>NOPAT margin</v>
          </cell>
        </row>
        <row r="7">
          <cell r="R7" t="str">
            <v>Adjust alignment of quadrant shading by using sliding bars</v>
          </cell>
        </row>
        <row r="8">
          <cell r="C8" t="str">
            <v>Operating asset turnover</v>
          </cell>
        </row>
        <row r="9">
          <cell r="U9">
            <v>105</v>
          </cell>
          <cell r="V9" t="str">
            <v>x cutoff</v>
          </cell>
          <cell r="W9">
            <v>105</v>
          </cell>
        </row>
        <row r="10">
          <cell r="C10" t="str">
            <v>Input your data here:</v>
          </cell>
          <cell r="U10">
            <v>100</v>
          </cell>
          <cell r="V10" t="str">
            <v>y cutoff</v>
          </cell>
          <cell r="W10">
            <v>0.5</v>
          </cell>
          <cell r="BB10" t="str">
            <v>.</v>
          </cell>
        </row>
        <row r="11">
          <cell r="D11" t="str">
            <v>Operating Asset Turnover</v>
          </cell>
          <cell r="E11" t="str">
            <v>NOPAT</v>
          </cell>
          <cell r="W11" t="str">
            <v>botright</v>
          </cell>
          <cell r="X11" t="str">
            <v>botleft</v>
          </cell>
          <cell r="Y11" t="str">
            <v>topright</v>
          </cell>
          <cell r="Z11" t="str">
            <v>topleft</v>
          </cell>
          <cell r="BB11" t="str">
            <v>.</v>
          </cell>
        </row>
        <row r="12">
          <cell r="C12">
            <v>2003</v>
          </cell>
          <cell r="D12">
            <v>0.51162404750171075</v>
          </cell>
          <cell r="E12">
            <v>0.25791490510714449</v>
          </cell>
          <cell r="V12">
            <v>1</v>
          </cell>
          <cell r="W12">
            <v>0</v>
          </cell>
          <cell r="X12">
            <v>0.5</v>
          </cell>
          <cell r="Y12">
            <v>0</v>
          </cell>
          <cell r="Z12">
            <v>0.5</v>
          </cell>
          <cell r="BB12" t="str">
            <v>.</v>
          </cell>
        </row>
        <row r="13">
          <cell r="C13">
            <v>2004</v>
          </cell>
          <cell r="D13">
            <v>0.5533493579376304</v>
          </cell>
          <cell r="E13">
            <v>0.20453169152367823</v>
          </cell>
          <cell r="V13">
            <v>2</v>
          </cell>
          <cell r="W13">
            <v>0</v>
          </cell>
          <cell r="X13">
            <v>0.5</v>
          </cell>
          <cell r="Y13">
            <v>0</v>
          </cell>
          <cell r="Z13">
            <v>0.5</v>
          </cell>
          <cell r="BB13" t="str">
            <v>.</v>
          </cell>
        </row>
        <row r="14">
          <cell r="C14">
            <v>2005</v>
          </cell>
          <cell r="D14">
            <v>0.64966991967460141</v>
          </cell>
          <cell r="E14">
            <v>0.24112877643777889</v>
          </cell>
          <cell r="V14">
            <v>3</v>
          </cell>
          <cell r="W14">
            <v>0</v>
          </cell>
          <cell r="X14">
            <v>0.5</v>
          </cell>
          <cell r="Y14">
            <v>0</v>
          </cell>
          <cell r="Z14">
            <v>0.5</v>
          </cell>
          <cell r="BB14" t="str">
            <v>.</v>
          </cell>
        </row>
        <row r="15">
          <cell r="C15">
            <v>2006</v>
          </cell>
          <cell r="D15">
            <v>0.87831204025758958</v>
          </cell>
          <cell r="E15">
            <v>0.26263821571328488</v>
          </cell>
          <cell r="V15">
            <v>4</v>
          </cell>
          <cell r="W15">
            <v>0</v>
          </cell>
          <cell r="X15">
            <v>0.5</v>
          </cell>
          <cell r="Y15">
            <v>0</v>
          </cell>
          <cell r="Z15">
            <v>0.5</v>
          </cell>
          <cell r="BB15" t="str">
            <v>.</v>
          </cell>
        </row>
        <row r="16">
          <cell r="C16">
            <v>2007</v>
          </cell>
          <cell r="D16">
            <v>0.82481767126442296</v>
          </cell>
          <cell r="E16">
            <v>0.24359957599855883</v>
          </cell>
          <cell r="V16">
            <v>5</v>
          </cell>
          <cell r="W16">
            <v>0</v>
          </cell>
          <cell r="X16">
            <v>0.5</v>
          </cell>
          <cell r="Y16">
            <v>0</v>
          </cell>
          <cell r="Z16">
            <v>0.5</v>
          </cell>
          <cell r="BB16" t="str">
            <v>.</v>
          </cell>
        </row>
        <row r="17">
          <cell r="C17" t="str">
            <v>2008e</v>
          </cell>
          <cell r="D17">
            <v>1.0467651502345015</v>
          </cell>
          <cell r="E17">
            <v>0.20312056758908159</v>
          </cell>
          <cell r="V17">
            <v>6</v>
          </cell>
          <cell r="W17">
            <v>0</v>
          </cell>
          <cell r="X17">
            <v>0.5</v>
          </cell>
          <cell r="Y17">
            <v>0</v>
          </cell>
          <cell r="Z17">
            <v>0.5</v>
          </cell>
          <cell r="BB17" t="str">
            <v>.</v>
          </cell>
        </row>
        <row r="18">
          <cell r="C18" t="str">
            <v>2009e</v>
          </cell>
          <cell r="D18">
            <v>1.0561617334186428</v>
          </cell>
          <cell r="E18">
            <v>0.20777997790026137</v>
          </cell>
          <cell r="V18">
            <v>7</v>
          </cell>
          <cell r="W18">
            <v>0</v>
          </cell>
          <cell r="X18">
            <v>0.5</v>
          </cell>
          <cell r="Y18">
            <v>0</v>
          </cell>
          <cell r="Z18">
            <v>0.5</v>
          </cell>
          <cell r="BB18" t="str">
            <v>.</v>
          </cell>
        </row>
        <row r="19">
          <cell r="C19" t="str">
            <v>2010e</v>
          </cell>
          <cell r="D19">
            <v>1.1146995097666987</v>
          </cell>
          <cell r="E19">
            <v>0.21341018553141616</v>
          </cell>
          <cell r="V19">
            <v>8</v>
          </cell>
          <cell r="W19">
            <v>0</v>
          </cell>
          <cell r="X19">
            <v>0.5</v>
          </cell>
          <cell r="Y19">
            <v>0</v>
          </cell>
          <cell r="Z19">
            <v>0.5</v>
          </cell>
          <cell r="BB19" t="str">
            <v>.</v>
          </cell>
        </row>
        <row r="20">
          <cell r="V20">
            <v>9</v>
          </cell>
          <cell r="W20">
            <v>0</v>
          </cell>
          <cell r="X20">
            <v>0.5</v>
          </cell>
          <cell r="Y20">
            <v>0</v>
          </cell>
          <cell r="Z20">
            <v>0.5</v>
          </cell>
          <cell r="BB20" t="str">
            <v>.</v>
          </cell>
        </row>
        <row r="21">
          <cell r="V21">
            <v>10</v>
          </cell>
          <cell r="W21">
            <v>0</v>
          </cell>
          <cell r="X21">
            <v>0.5</v>
          </cell>
          <cell r="Y21">
            <v>0</v>
          </cell>
          <cell r="Z21">
            <v>0.5</v>
          </cell>
          <cell r="BB21" t="str">
            <v>.</v>
          </cell>
        </row>
        <row r="22">
          <cell r="V22">
            <v>11</v>
          </cell>
          <cell r="W22">
            <v>0</v>
          </cell>
          <cell r="X22">
            <v>0.5</v>
          </cell>
          <cell r="Y22">
            <v>0</v>
          </cell>
          <cell r="Z22">
            <v>0.5</v>
          </cell>
          <cell r="BB22" t="str">
            <v>.</v>
          </cell>
        </row>
        <row r="23">
          <cell r="V23">
            <v>12</v>
          </cell>
          <cell r="W23">
            <v>0</v>
          </cell>
          <cell r="X23">
            <v>0.5</v>
          </cell>
          <cell r="Y23">
            <v>0</v>
          </cell>
          <cell r="Z23">
            <v>0.5</v>
          </cell>
          <cell r="BB23" t="str">
            <v>.</v>
          </cell>
        </row>
        <row r="24">
          <cell r="V24">
            <v>13</v>
          </cell>
          <cell r="W24">
            <v>0</v>
          </cell>
          <cell r="X24">
            <v>0.5</v>
          </cell>
          <cell r="Y24">
            <v>0</v>
          </cell>
          <cell r="Z24">
            <v>0.5</v>
          </cell>
          <cell r="BB24" t="str">
            <v>.</v>
          </cell>
        </row>
        <row r="25">
          <cell r="V25">
            <v>14</v>
          </cell>
          <cell r="W25">
            <v>0</v>
          </cell>
          <cell r="X25">
            <v>0.5</v>
          </cell>
          <cell r="Y25">
            <v>0</v>
          </cell>
          <cell r="Z25">
            <v>0.5</v>
          </cell>
          <cell r="BB25" t="str">
            <v>.</v>
          </cell>
        </row>
        <row r="26">
          <cell r="V26">
            <v>15</v>
          </cell>
          <cell r="W26">
            <v>0</v>
          </cell>
          <cell r="X26">
            <v>0.5</v>
          </cell>
          <cell r="Y26">
            <v>0</v>
          </cell>
          <cell r="Z26">
            <v>0.5</v>
          </cell>
          <cell r="BB26" t="str">
            <v>.</v>
          </cell>
        </row>
        <row r="27">
          <cell r="V27">
            <v>16</v>
          </cell>
          <cell r="W27">
            <v>0</v>
          </cell>
          <cell r="X27">
            <v>0.5</v>
          </cell>
          <cell r="Y27">
            <v>0</v>
          </cell>
          <cell r="Z27">
            <v>0.5</v>
          </cell>
          <cell r="BB27" t="str">
            <v>.</v>
          </cell>
        </row>
        <row r="28">
          <cell r="V28">
            <v>17</v>
          </cell>
          <cell r="W28">
            <v>0</v>
          </cell>
          <cell r="X28">
            <v>0.5</v>
          </cell>
          <cell r="Y28">
            <v>0</v>
          </cell>
          <cell r="Z28">
            <v>0.5</v>
          </cell>
          <cell r="BB28" t="str">
            <v>.</v>
          </cell>
        </row>
        <row r="29">
          <cell r="V29">
            <v>18</v>
          </cell>
          <cell r="W29">
            <v>0</v>
          </cell>
          <cell r="X29">
            <v>0.5</v>
          </cell>
          <cell r="Y29">
            <v>0</v>
          </cell>
          <cell r="Z29">
            <v>0.5</v>
          </cell>
          <cell r="BB29" t="str">
            <v>.</v>
          </cell>
        </row>
        <row r="30">
          <cell r="V30">
            <v>19</v>
          </cell>
          <cell r="W30">
            <v>0</v>
          </cell>
          <cell r="X30">
            <v>0.5</v>
          </cell>
          <cell r="Y30">
            <v>0</v>
          </cell>
          <cell r="Z30">
            <v>0.5</v>
          </cell>
          <cell r="BB30" t="str">
            <v>.</v>
          </cell>
        </row>
        <row r="31">
          <cell r="V31">
            <v>20</v>
          </cell>
          <cell r="W31">
            <v>0</v>
          </cell>
          <cell r="X31">
            <v>0.5</v>
          </cell>
          <cell r="Y31">
            <v>0</v>
          </cell>
          <cell r="Z31">
            <v>0.5</v>
          </cell>
          <cell r="BB31" t="str">
            <v>.</v>
          </cell>
        </row>
        <row r="32">
          <cell r="V32">
            <v>21</v>
          </cell>
          <cell r="W32">
            <v>0</v>
          </cell>
          <cell r="X32">
            <v>0.5</v>
          </cell>
          <cell r="Y32">
            <v>0</v>
          </cell>
          <cell r="Z32">
            <v>0.5</v>
          </cell>
          <cell r="BB32" t="str">
            <v>.</v>
          </cell>
        </row>
        <row r="33">
          <cell r="V33">
            <v>22</v>
          </cell>
          <cell r="W33">
            <v>0</v>
          </cell>
          <cell r="X33">
            <v>0.5</v>
          </cell>
          <cell r="Y33">
            <v>0</v>
          </cell>
          <cell r="Z33">
            <v>0.5</v>
          </cell>
          <cell r="BB33" t="str">
            <v>.</v>
          </cell>
        </row>
        <row r="34">
          <cell r="V34">
            <v>23</v>
          </cell>
          <cell r="W34">
            <v>0</v>
          </cell>
          <cell r="X34">
            <v>0.5</v>
          </cell>
          <cell r="Y34">
            <v>0</v>
          </cell>
          <cell r="Z34">
            <v>0.5</v>
          </cell>
          <cell r="BB34" t="str">
            <v>.</v>
          </cell>
        </row>
        <row r="35">
          <cell r="V35">
            <v>24</v>
          </cell>
          <cell r="W35">
            <v>0</v>
          </cell>
          <cell r="X35">
            <v>0.5</v>
          </cell>
          <cell r="Y35">
            <v>0</v>
          </cell>
          <cell r="Z35">
            <v>0.5</v>
          </cell>
          <cell r="BB35" t="str">
            <v>.</v>
          </cell>
        </row>
        <row r="36">
          <cell r="V36">
            <v>25</v>
          </cell>
          <cell r="W36">
            <v>0</v>
          </cell>
          <cell r="X36">
            <v>0.5</v>
          </cell>
          <cell r="Y36">
            <v>0</v>
          </cell>
          <cell r="Z36">
            <v>0.5</v>
          </cell>
          <cell r="BB36" t="str">
            <v>.</v>
          </cell>
        </row>
        <row r="37">
          <cell r="V37">
            <v>26</v>
          </cell>
          <cell r="W37">
            <v>0</v>
          </cell>
          <cell r="X37">
            <v>0.5</v>
          </cell>
          <cell r="Y37">
            <v>0</v>
          </cell>
          <cell r="Z37">
            <v>0.5</v>
          </cell>
          <cell r="BB37" t="str">
            <v>.</v>
          </cell>
        </row>
        <row r="38">
          <cell r="V38">
            <v>27</v>
          </cell>
          <cell r="W38">
            <v>0</v>
          </cell>
          <cell r="X38">
            <v>0.5</v>
          </cell>
          <cell r="Y38">
            <v>0</v>
          </cell>
          <cell r="Z38">
            <v>0.5</v>
          </cell>
          <cell r="BB38" t="str">
            <v>.</v>
          </cell>
        </row>
        <row r="39">
          <cell r="V39">
            <v>28</v>
          </cell>
          <cell r="W39">
            <v>0</v>
          </cell>
          <cell r="X39">
            <v>0.5</v>
          </cell>
          <cell r="Y39">
            <v>0</v>
          </cell>
          <cell r="Z39">
            <v>0.5</v>
          </cell>
          <cell r="BB39" t="str">
            <v>.</v>
          </cell>
        </row>
        <row r="40">
          <cell r="V40">
            <v>29</v>
          </cell>
          <cell r="W40">
            <v>0</v>
          </cell>
          <cell r="X40">
            <v>0.5</v>
          </cell>
          <cell r="Y40">
            <v>0</v>
          </cell>
          <cell r="Z40">
            <v>0.5</v>
          </cell>
          <cell r="BB40" t="str">
            <v>.</v>
          </cell>
        </row>
        <row r="41">
          <cell r="V41">
            <v>30</v>
          </cell>
          <cell r="W41">
            <v>0</v>
          </cell>
          <cell r="X41">
            <v>0.5</v>
          </cell>
          <cell r="Y41">
            <v>0</v>
          </cell>
          <cell r="Z41">
            <v>0.5</v>
          </cell>
          <cell r="BB41" t="str">
            <v>.</v>
          </cell>
        </row>
        <row r="42">
          <cell r="V42">
            <v>31</v>
          </cell>
          <cell r="W42">
            <v>0</v>
          </cell>
          <cell r="X42">
            <v>0.5</v>
          </cell>
          <cell r="Y42">
            <v>0</v>
          </cell>
          <cell r="Z42">
            <v>0.5</v>
          </cell>
          <cell r="BB42" t="str">
            <v>.</v>
          </cell>
        </row>
        <row r="43">
          <cell r="V43">
            <v>32</v>
          </cell>
          <cell r="W43">
            <v>0</v>
          </cell>
          <cell r="X43">
            <v>0.5</v>
          </cell>
          <cell r="Y43">
            <v>0</v>
          </cell>
          <cell r="Z43">
            <v>0.5</v>
          </cell>
          <cell r="BB43" t="str">
            <v>.</v>
          </cell>
        </row>
        <row r="44">
          <cell r="V44">
            <v>33</v>
          </cell>
          <cell r="W44">
            <v>0</v>
          </cell>
          <cell r="X44">
            <v>0.5</v>
          </cell>
          <cell r="Y44">
            <v>0</v>
          </cell>
          <cell r="Z44">
            <v>0.5</v>
          </cell>
          <cell r="BB44" t="str">
            <v>.</v>
          </cell>
        </row>
        <row r="45">
          <cell r="V45">
            <v>34</v>
          </cell>
          <cell r="W45">
            <v>0</v>
          </cell>
          <cell r="X45">
            <v>0.5</v>
          </cell>
          <cell r="Y45">
            <v>0</v>
          </cell>
          <cell r="Z45">
            <v>0.5</v>
          </cell>
          <cell r="BB45" t="str">
            <v>.</v>
          </cell>
        </row>
        <row r="46">
          <cell r="V46">
            <v>35</v>
          </cell>
          <cell r="W46">
            <v>0</v>
          </cell>
          <cell r="X46">
            <v>0.5</v>
          </cell>
          <cell r="Y46">
            <v>0</v>
          </cell>
          <cell r="Z46">
            <v>0.5</v>
          </cell>
          <cell r="BB46" t="str">
            <v>.</v>
          </cell>
        </row>
        <row r="47">
          <cell r="V47">
            <v>36</v>
          </cell>
          <cell r="W47">
            <v>0</v>
          </cell>
          <cell r="X47">
            <v>0.5</v>
          </cell>
          <cell r="Y47">
            <v>0</v>
          </cell>
          <cell r="Z47">
            <v>0.5</v>
          </cell>
          <cell r="BB47" t="str">
            <v>.</v>
          </cell>
        </row>
        <row r="48">
          <cell r="V48">
            <v>37</v>
          </cell>
          <cell r="W48">
            <v>0</v>
          </cell>
          <cell r="X48">
            <v>0.5</v>
          </cell>
          <cell r="Y48">
            <v>0</v>
          </cell>
          <cell r="Z48">
            <v>0.5</v>
          </cell>
          <cell r="BB48" t="str">
            <v>.</v>
          </cell>
        </row>
        <row r="49">
          <cell r="V49">
            <v>38</v>
          </cell>
          <cell r="W49">
            <v>0</v>
          </cell>
          <cell r="X49">
            <v>0.5</v>
          </cell>
          <cell r="Y49">
            <v>0</v>
          </cell>
          <cell r="Z49">
            <v>0.5</v>
          </cell>
          <cell r="BB49" t="str">
            <v>.</v>
          </cell>
        </row>
        <row r="50">
          <cell r="V50">
            <v>39</v>
          </cell>
          <cell r="W50">
            <v>0</v>
          </cell>
          <cell r="X50">
            <v>0.5</v>
          </cell>
          <cell r="Y50">
            <v>0</v>
          </cell>
          <cell r="Z50">
            <v>0.5</v>
          </cell>
          <cell r="BB50" t="str">
            <v>.</v>
          </cell>
        </row>
        <row r="51">
          <cell r="V51">
            <v>40</v>
          </cell>
          <cell r="W51">
            <v>0</v>
          </cell>
          <cell r="X51">
            <v>0.5</v>
          </cell>
          <cell r="Y51">
            <v>0</v>
          </cell>
          <cell r="Z51">
            <v>0.5</v>
          </cell>
          <cell r="BB51" t="str">
            <v>.</v>
          </cell>
        </row>
        <row r="52">
          <cell r="V52">
            <v>41</v>
          </cell>
          <cell r="W52">
            <v>0</v>
          </cell>
          <cell r="X52">
            <v>0.5</v>
          </cell>
          <cell r="Y52">
            <v>0</v>
          </cell>
          <cell r="Z52">
            <v>0.5</v>
          </cell>
          <cell r="BB52" t="str">
            <v>.</v>
          </cell>
        </row>
        <row r="53">
          <cell r="V53">
            <v>42</v>
          </cell>
          <cell r="W53">
            <v>0</v>
          </cell>
          <cell r="X53">
            <v>0.5</v>
          </cell>
          <cell r="Y53">
            <v>0</v>
          </cell>
          <cell r="Z53">
            <v>0.5</v>
          </cell>
          <cell r="BB53" t="str">
            <v>.</v>
          </cell>
        </row>
        <row r="54">
          <cell r="V54">
            <v>43</v>
          </cell>
          <cell r="W54">
            <v>0</v>
          </cell>
          <cell r="X54">
            <v>0.5</v>
          </cell>
          <cell r="Y54">
            <v>0</v>
          </cell>
          <cell r="Z54">
            <v>0.5</v>
          </cell>
          <cell r="BB54" t="str">
            <v>.</v>
          </cell>
        </row>
        <row r="55">
          <cell r="V55">
            <v>44</v>
          </cell>
          <cell r="W55">
            <v>0</v>
          </cell>
          <cell r="X55">
            <v>0.5</v>
          </cell>
          <cell r="Y55">
            <v>0</v>
          </cell>
          <cell r="Z55">
            <v>0.5</v>
          </cell>
          <cell r="BB55" t="str">
            <v>.</v>
          </cell>
        </row>
        <row r="56">
          <cell r="V56">
            <v>45</v>
          </cell>
          <cell r="W56">
            <v>0</v>
          </cell>
          <cell r="X56">
            <v>0.5</v>
          </cell>
          <cell r="Y56">
            <v>0</v>
          </cell>
          <cell r="Z56">
            <v>0.5</v>
          </cell>
          <cell r="BB56" t="str">
            <v>.</v>
          </cell>
        </row>
        <row r="57">
          <cell r="V57">
            <v>46</v>
          </cell>
          <cell r="W57">
            <v>0</v>
          </cell>
          <cell r="X57">
            <v>0.5</v>
          </cell>
          <cell r="Y57">
            <v>0</v>
          </cell>
          <cell r="Z57">
            <v>0.5</v>
          </cell>
          <cell r="BB57" t="str">
            <v>.</v>
          </cell>
        </row>
        <row r="58">
          <cell r="V58">
            <v>47</v>
          </cell>
          <cell r="W58">
            <v>0</v>
          </cell>
          <cell r="X58">
            <v>0.5</v>
          </cell>
          <cell r="Y58">
            <v>0</v>
          </cell>
          <cell r="Z58">
            <v>0.5</v>
          </cell>
          <cell r="BB58" t="str">
            <v>.</v>
          </cell>
        </row>
        <row r="59">
          <cell r="V59">
            <v>48</v>
          </cell>
          <cell r="W59">
            <v>0</v>
          </cell>
          <cell r="X59">
            <v>0.5</v>
          </cell>
          <cell r="Y59">
            <v>0</v>
          </cell>
          <cell r="Z59">
            <v>0.5</v>
          </cell>
          <cell r="BB59" t="str">
            <v>.</v>
          </cell>
        </row>
        <row r="60">
          <cell r="V60">
            <v>49</v>
          </cell>
          <cell r="W60">
            <v>0</v>
          </cell>
          <cell r="X60">
            <v>0.5</v>
          </cell>
          <cell r="Y60">
            <v>0</v>
          </cell>
          <cell r="Z60">
            <v>0.5</v>
          </cell>
          <cell r="BB60" t="str">
            <v>.</v>
          </cell>
        </row>
        <row r="61">
          <cell r="V61">
            <v>50</v>
          </cell>
          <cell r="W61">
            <v>0</v>
          </cell>
          <cell r="X61">
            <v>0.5</v>
          </cell>
          <cell r="Y61">
            <v>0</v>
          </cell>
          <cell r="Z61">
            <v>0.5</v>
          </cell>
          <cell r="BB61" t="str">
            <v>.</v>
          </cell>
        </row>
        <row r="62">
          <cell r="V62">
            <v>51</v>
          </cell>
          <cell r="W62">
            <v>0</v>
          </cell>
          <cell r="X62">
            <v>0.5</v>
          </cell>
          <cell r="Y62">
            <v>0</v>
          </cell>
          <cell r="Z62">
            <v>0.5</v>
          </cell>
          <cell r="BB62" t="str">
            <v>.</v>
          </cell>
        </row>
        <row r="63">
          <cell r="V63">
            <v>52</v>
          </cell>
          <cell r="W63">
            <v>0</v>
          </cell>
          <cell r="X63">
            <v>0.5</v>
          </cell>
          <cell r="Y63">
            <v>0</v>
          </cell>
          <cell r="Z63">
            <v>0.5</v>
          </cell>
          <cell r="BB63" t="str">
            <v>.</v>
          </cell>
        </row>
        <row r="64">
          <cell r="V64">
            <v>53</v>
          </cell>
          <cell r="W64">
            <v>0</v>
          </cell>
          <cell r="X64">
            <v>0.5</v>
          </cell>
          <cell r="Y64">
            <v>0</v>
          </cell>
          <cell r="Z64">
            <v>0.5</v>
          </cell>
          <cell r="BB64" t="str">
            <v>.</v>
          </cell>
        </row>
        <row r="65">
          <cell r="V65">
            <v>54</v>
          </cell>
          <cell r="W65">
            <v>0</v>
          </cell>
          <cell r="X65">
            <v>0.5</v>
          </cell>
          <cell r="Y65">
            <v>0</v>
          </cell>
          <cell r="Z65">
            <v>0.5</v>
          </cell>
          <cell r="BB65" t="str">
            <v>.</v>
          </cell>
        </row>
        <row r="66">
          <cell r="V66">
            <v>55</v>
          </cell>
          <cell r="W66">
            <v>0</v>
          </cell>
          <cell r="X66">
            <v>0.5</v>
          </cell>
          <cell r="Y66">
            <v>0</v>
          </cell>
          <cell r="Z66">
            <v>0.5</v>
          </cell>
          <cell r="BB66" t="str">
            <v>.</v>
          </cell>
        </row>
        <row r="67">
          <cell r="V67">
            <v>56</v>
          </cell>
          <cell r="W67">
            <v>0</v>
          </cell>
          <cell r="X67">
            <v>0.5</v>
          </cell>
          <cell r="Y67">
            <v>0</v>
          </cell>
          <cell r="Z67">
            <v>0.5</v>
          </cell>
          <cell r="BB67" t="str">
            <v>.</v>
          </cell>
        </row>
        <row r="68">
          <cell r="V68">
            <v>57</v>
          </cell>
          <cell r="W68">
            <v>0</v>
          </cell>
          <cell r="X68">
            <v>0.5</v>
          </cell>
          <cell r="Y68">
            <v>0</v>
          </cell>
          <cell r="Z68">
            <v>0.5</v>
          </cell>
          <cell r="BB68" t="str">
            <v>.</v>
          </cell>
        </row>
        <row r="69">
          <cell r="V69">
            <v>58</v>
          </cell>
          <cell r="W69">
            <v>0</v>
          </cell>
          <cell r="X69">
            <v>0.5</v>
          </cell>
          <cell r="Y69">
            <v>0</v>
          </cell>
          <cell r="Z69">
            <v>0.5</v>
          </cell>
          <cell r="BB69" t="str">
            <v>.</v>
          </cell>
        </row>
        <row r="70">
          <cell r="V70">
            <v>59</v>
          </cell>
          <cell r="W70">
            <v>0</v>
          </cell>
          <cell r="X70">
            <v>0.5</v>
          </cell>
          <cell r="Y70">
            <v>0</v>
          </cell>
          <cell r="Z70">
            <v>0.5</v>
          </cell>
          <cell r="BB70" t="str">
            <v>.</v>
          </cell>
        </row>
        <row r="71">
          <cell r="V71">
            <v>60</v>
          </cell>
          <cell r="W71">
            <v>0</v>
          </cell>
          <cell r="X71">
            <v>0.5</v>
          </cell>
          <cell r="Y71">
            <v>0</v>
          </cell>
          <cell r="Z71">
            <v>0.5</v>
          </cell>
          <cell r="BB71" t="str">
            <v>.</v>
          </cell>
        </row>
        <row r="72">
          <cell r="V72">
            <v>61</v>
          </cell>
          <cell r="W72">
            <v>0</v>
          </cell>
          <cell r="X72">
            <v>0.5</v>
          </cell>
          <cell r="Y72">
            <v>0</v>
          </cell>
          <cell r="Z72">
            <v>0.5</v>
          </cell>
          <cell r="BB72" t="str">
            <v>.</v>
          </cell>
        </row>
        <row r="73">
          <cell r="V73">
            <v>62</v>
          </cell>
          <cell r="W73">
            <v>0</v>
          </cell>
          <cell r="X73">
            <v>0.5</v>
          </cell>
          <cell r="Y73">
            <v>0</v>
          </cell>
          <cell r="Z73">
            <v>0.5</v>
          </cell>
          <cell r="BB73" t="str">
            <v>.</v>
          </cell>
        </row>
        <row r="74">
          <cell r="V74">
            <v>63</v>
          </cell>
          <cell r="W74">
            <v>0</v>
          </cell>
          <cell r="X74">
            <v>0.5</v>
          </cell>
          <cell r="Y74">
            <v>0</v>
          </cell>
          <cell r="Z74">
            <v>0.5</v>
          </cell>
          <cell r="BB74" t="str">
            <v>.</v>
          </cell>
        </row>
        <row r="75">
          <cell r="V75">
            <v>64</v>
          </cell>
          <cell r="W75">
            <v>0</v>
          </cell>
          <cell r="X75">
            <v>0.5</v>
          </cell>
          <cell r="Y75">
            <v>0</v>
          </cell>
          <cell r="Z75">
            <v>0.5</v>
          </cell>
          <cell r="BB75" t="str">
            <v>.</v>
          </cell>
        </row>
        <row r="76">
          <cell r="V76">
            <v>65</v>
          </cell>
          <cell r="W76">
            <v>0</v>
          </cell>
          <cell r="X76">
            <v>0.5</v>
          </cell>
          <cell r="Y76">
            <v>0</v>
          </cell>
          <cell r="Z76">
            <v>0.5</v>
          </cell>
          <cell r="BB76" t="str">
            <v>.</v>
          </cell>
        </row>
        <row r="77">
          <cell r="V77">
            <v>66</v>
          </cell>
          <cell r="W77">
            <v>0</v>
          </cell>
          <cell r="X77">
            <v>0.5</v>
          </cell>
          <cell r="Y77">
            <v>0</v>
          </cell>
          <cell r="Z77">
            <v>0.5</v>
          </cell>
          <cell r="BB77" t="str">
            <v>.</v>
          </cell>
        </row>
        <row r="78">
          <cell r="V78">
            <v>67</v>
          </cell>
          <cell r="W78">
            <v>0</v>
          </cell>
          <cell r="X78">
            <v>0.5</v>
          </cell>
          <cell r="Y78">
            <v>0</v>
          </cell>
          <cell r="Z78">
            <v>0.5</v>
          </cell>
          <cell r="BB78" t="str">
            <v>.</v>
          </cell>
        </row>
        <row r="79">
          <cell r="V79">
            <v>68</v>
          </cell>
          <cell r="W79">
            <v>0</v>
          </cell>
          <cell r="X79">
            <v>0.5</v>
          </cell>
          <cell r="Y79">
            <v>0</v>
          </cell>
          <cell r="Z79">
            <v>0.5</v>
          </cell>
          <cell r="BB79" t="str">
            <v>.</v>
          </cell>
        </row>
        <row r="80">
          <cell r="V80">
            <v>69</v>
          </cell>
          <cell r="W80">
            <v>0</v>
          </cell>
          <cell r="X80">
            <v>0.5</v>
          </cell>
          <cell r="Y80">
            <v>0</v>
          </cell>
          <cell r="Z80">
            <v>0.5</v>
          </cell>
          <cell r="BB80" t="str">
            <v>.</v>
          </cell>
        </row>
        <row r="81">
          <cell r="V81">
            <v>70</v>
          </cell>
          <cell r="W81">
            <v>0</v>
          </cell>
          <cell r="X81">
            <v>0.5</v>
          </cell>
          <cell r="Y81">
            <v>0</v>
          </cell>
          <cell r="Z81">
            <v>0.5</v>
          </cell>
          <cell r="BB81" t="str">
            <v>.</v>
          </cell>
        </row>
        <row r="82">
          <cell r="V82">
            <v>71</v>
          </cell>
          <cell r="W82">
            <v>0</v>
          </cell>
          <cell r="X82">
            <v>0.5</v>
          </cell>
          <cell r="Y82">
            <v>0</v>
          </cell>
          <cell r="Z82">
            <v>0.5</v>
          </cell>
          <cell r="BB82" t="str">
            <v>.</v>
          </cell>
        </row>
        <row r="83">
          <cell r="V83">
            <v>72</v>
          </cell>
          <cell r="W83">
            <v>0</v>
          </cell>
          <cell r="X83">
            <v>0.5</v>
          </cell>
          <cell r="Y83">
            <v>0</v>
          </cell>
          <cell r="Z83">
            <v>0.5</v>
          </cell>
          <cell r="BB83" t="str">
            <v>.</v>
          </cell>
        </row>
        <row r="84">
          <cell r="V84">
            <v>73</v>
          </cell>
          <cell r="W84">
            <v>0</v>
          </cell>
          <cell r="X84">
            <v>0.5</v>
          </cell>
          <cell r="Y84">
            <v>0</v>
          </cell>
          <cell r="Z84">
            <v>0.5</v>
          </cell>
          <cell r="BB84" t="str">
            <v>.</v>
          </cell>
        </row>
        <row r="85">
          <cell r="V85">
            <v>74</v>
          </cell>
          <cell r="W85">
            <v>0</v>
          </cell>
          <cell r="X85">
            <v>0.5</v>
          </cell>
          <cell r="Y85">
            <v>0</v>
          </cell>
          <cell r="Z85">
            <v>0.5</v>
          </cell>
          <cell r="BB85" t="str">
            <v>.</v>
          </cell>
        </row>
        <row r="86">
          <cell r="V86">
            <v>75</v>
          </cell>
          <cell r="W86">
            <v>0</v>
          </cell>
          <cell r="X86">
            <v>0.5</v>
          </cell>
          <cell r="Y86">
            <v>0</v>
          </cell>
          <cell r="Z86">
            <v>0.5</v>
          </cell>
          <cell r="BB86" t="str">
            <v>.</v>
          </cell>
        </row>
        <row r="87">
          <cell r="V87">
            <v>76</v>
          </cell>
          <cell r="W87">
            <v>0</v>
          </cell>
          <cell r="X87">
            <v>0.5</v>
          </cell>
          <cell r="Y87">
            <v>0</v>
          </cell>
          <cell r="Z87">
            <v>0.5</v>
          </cell>
          <cell r="BB87" t="str">
            <v>.</v>
          </cell>
        </row>
        <row r="88">
          <cell r="V88">
            <v>77</v>
          </cell>
          <cell r="W88">
            <v>0</v>
          </cell>
          <cell r="X88">
            <v>0.5</v>
          </cell>
          <cell r="Y88">
            <v>0</v>
          </cell>
          <cell r="Z88">
            <v>0.5</v>
          </cell>
          <cell r="BB88" t="str">
            <v>.</v>
          </cell>
        </row>
        <row r="89">
          <cell r="V89">
            <v>78</v>
          </cell>
          <cell r="W89">
            <v>0</v>
          </cell>
          <cell r="X89">
            <v>0.5</v>
          </cell>
          <cell r="Y89">
            <v>0</v>
          </cell>
          <cell r="Z89">
            <v>0.5</v>
          </cell>
          <cell r="BB89" t="str">
            <v>.</v>
          </cell>
        </row>
        <row r="90">
          <cell r="V90">
            <v>79</v>
          </cell>
          <cell r="W90">
            <v>0</v>
          </cell>
          <cell r="X90">
            <v>0.5</v>
          </cell>
          <cell r="Y90">
            <v>0</v>
          </cell>
          <cell r="Z90">
            <v>0.5</v>
          </cell>
          <cell r="BB90" t="str">
            <v>.</v>
          </cell>
        </row>
        <row r="91">
          <cell r="V91">
            <v>80</v>
          </cell>
          <cell r="W91">
            <v>0</v>
          </cell>
          <cell r="X91">
            <v>0.5</v>
          </cell>
          <cell r="Y91">
            <v>0</v>
          </cell>
          <cell r="Z91">
            <v>0.5</v>
          </cell>
          <cell r="BB91" t="str">
            <v>.</v>
          </cell>
        </row>
        <row r="92">
          <cell r="V92">
            <v>81</v>
          </cell>
          <cell r="W92">
            <v>0</v>
          </cell>
          <cell r="X92">
            <v>0.5</v>
          </cell>
          <cell r="Y92">
            <v>0</v>
          </cell>
          <cell r="Z92">
            <v>0.5</v>
          </cell>
          <cell r="BB92" t="str">
            <v>.</v>
          </cell>
        </row>
        <row r="93">
          <cell r="V93">
            <v>82</v>
          </cell>
          <cell r="W93">
            <v>0</v>
          </cell>
          <cell r="X93">
            <v>0.5</v>
          </cell>
          <cell r="Y93">
            <v>0</v>
          </cell>
          <cell r="Z93">
            <v>0.5</v>
          </cell>
          <cell r="BB93" t="str">
            <v>.</v>
          </cell>
        </row>
        <row r="94">
          <cell r="V94">
            <v>83</v>
          </cell>
          <cell r="W94">
            <v>0</v>
          </cell>
          <cell r="X94">
            <v>0.5</v>
          </cell>
          <cell r="Y94">
            <v>0</v>
          </cell>
          <cell r="Z94">
            <v>0.5</v>
          </cell>
          <cell r="BB94" t="str">
            <v>.</v>
          </cell>
        </row>
        <row r="95">
          <cell r="V95">
            <v>84</v>
          </cell>
          <cell r="W95">
            <v>0</v>
          </cell>
          <cell r="X95">
            <v>0.5</v>
          </cell>
          <cell r="Y95">
            <v>0</v>
          </cell>
          <cell r="Z95">
            <v>0.5</v>
          </cell>
          <cell r="BB95" t="str">
            <v>.</v>
          </cell>
        </row>
        <row r="96">
          <cell r="V96">
            <v>85</v>
          </cell>
          <cell r="W96">
            <v>0</v>
          </cell>
          <cell r="X96">
            <v>0.5</v>
          </cell>
          <cell r="Y96">
            <v>0</v>
          </cell>
          <cell r="Z96">
            <v>0.5</v>
          </cell>
          <cell r="BB96" t="str">
            <v>.</v>
          </cell>
        </row>
        <row r="97">
          <cell r="V97">
            <v>86</v>
          </cell>
          <cell r="W97">
            <v>0</v>
          </cell>
          <cell r="X97">
            <v>0.5</v>
          </cell>
          <cell r="Y97">
            <v>0</v>
          </cell>
          <cell r="Z97">
            <v>0.5</v>
          </cell>
          <cell r="BB97" t="str">
            <v>.</v>
          </cell>
        </row>
        <row r="98">
          <cell r="V98">
            <v>87</v>
          </cell>
          <cell r="W98">
            <v>0</v>
          </cell>
          <cell r="X98">
            <v>0.5</v>
          </cell>
          <cell r="Y98">
            <v>0</v>
          </cell>
          <cell r="Z98">
            <v>0.5</v>
          </cell>
          <cell r="BB98" t="str">
            <v>.</v>
          </cell>
        </row>
        <row r="99">
          <cell r="V99">
            <v>88</v>
          </cell>
          <cell r="W99">
            <v>0</v>
          </cell>
          <cell r="X99">
            <v>0.5</v>
          </cell>
          <cell r="Y99">
            <v>0</v>
          </cell>
          <cell r="Z99">
            <v>0.5</v>
          </cell>
          <cell r="BB99" t="str">
            <v>.</v>
          </cell>
        </row>
        <row r="100">
          <cell r="V100">
            <v>89</v>
          </cell>
          <cell r="W100">
            <v>0</v>
          </cell>
          <cell r="X100">
            <v>0.5</v>
          </cell>
          <cell r="Y100">
            <v>0</v>
          </cell>
          <cell r="Z100">
            <v>0.5</v>
          </cell>
          <cell r="BB100" t="str">
            <v>.</v>
          </cell>
        </row>
        <row r="101">
          <cell r="V101">
            <v>90</v>
          </cell>
          <cell r="W101">
            <v>0</v>
          </cell>
          <cell r="X101">
            <v>0.5</v>
          </cell>
          <cell r="Y101">
            <v>0</v>
          </cell>
          <cell r="Z101">
            <v>0.5</v>
          </cell>
          <cell r="BB101" t="str">
            <v>.</v>
          </cell>
        </row>
        <row r="102">
          <cell r="V102">
            <v>91</v>
          </cell>
          <cell r="W102">
            <v>0</v>
          </cell>
          <cell r="X102">
            <v>0.5</v>
          </cell>
          <cell r="Y102">
            <v>0</v>
          </cell>
          <cell r="Z102">
            <v>0.5</v>
          </cell>
          <cell r="BB102" t="str">
            <v>.</v>
          </cell>
        </row>
        <row r="103">
          <cell r="V103">
            <v>92</v>
          </cell>
          <cell r="W103">
            <v>0</v>
          </cell>
          <cell r="X103">
            <v>0.5</v>
          </cell>
          <cell r="Y103">
            <v>0</v>
          </cell>
          <cell r="Z103">
            <v>0.5</v>
          </cell>
          <cell r="BB103" t="str">
            <v>.</v>
          </cell>
        </row>
        <row r="104">
          <cell r="V104">
            <v>93</v>
          </cell>
          <cell r="W104">
            <v>0</v>
          </cell>
          <cell r="X104">
            <v>0.5</v>
          </cell>
          <cell r="Y104">
            <v>0</v>
          </cell>
          <cell r="Z104">
            <v>0.5</v>
          </cell>
          <cell r="BB104" t="str">
            <v>.</v>
          </cell>
        </row>
        <row r="105">
          <cell r="V105">
            <v>94</v>
          </cell>
          <cell r="W105">
            <v>0</v>
          </cell>
          <cell r="X105">
            <v>0.5</v>
          </cell>
          <cell r="Y105">
            <v>0</v>
          </cell>
          <cell r="Z105">
            <v>0.5</v>
          </cell>
          <cell r="BB105" t="str">
            <v>.</v>
          </cell>
        </row>
        <row r="106">
          <cell r="V106">
            <v>95</v>
          </cell>
          <cell r="W106">
            <v>0</v>
          </cell>
          <cell r="X106">
            <v>0.5</v>
          </cell>
          <cell r="Y106">
            <v>0</v>
          </cell>
          <cell r="Z106">
            <v>0.5</v>
          </cell>
          <cell r="BB106" t="str">
            <v>.</v>
          </cell>
        </row>
        <row r="107">
          <cell r="V107">
            <v>96</v>
          </cell>
          <cell r="W107">
            <v>0</v>
          </cell>
          <cell r="X107">
            <v>0.5</v>
          </cell>
          <cell r="Y107">
            <v>0</v>
          </cell>
          <cell r="Z107">
            <v>0.5</v>
          </cell>
          <cell r="BB107" t="str">
            <v>.</v>
          </cell>
        </row>
        <row r="108">
          <cell r="V108">
            <v>97</v>
          </cell>
          <cell r="W108">
            <v>0</v>
          </cell>
          <cell r="X108">
            <v>0.5</v>
          </cell>
          <cell r="Y108">
            <v>0</v>
          </cell>
          <cell r="Z108">
            <v>0.5</v>
          </cell>
          <cell r="BB108" t="str">
            <v>.</v>
          </cell>
        </row>
        <row r="109">
          <cell r="V109">
            <v>98</v>
          </cell>
          <cell r="W109">
            <v>0</v>
          </cell>
          <cell r="X109">
            <v>0.5</v>
          </cell>
          <cell r="Y109">
            <v>0</v>
          </cell>
          <cell r="Z109">
            <v>0.5</v>
          </cell>
          <cell r="BB109" t="str">
            <v>.</v>
          </cell>
        </row>
        <row r="110">
          <cell r="V110">
            <v>99</v>
          </cell>
          <cell r="W110">
            <v>0</v>
          </cell>
          <cell r="X110">
            <v>0.5</v>
          </cell>
          <cell r="Y110">
            <v>0</v>
          </cell>
          <cell r="Z110">
            <v>0.5</v>
          </cell>
          <cell r="BB110" t="str">
            <v>.</v>
          </cell>
        </row>
        <row r="111">
          <cell r="V111">
            <v>100</v>
          </cell>
          <cell r="W111">
            <v>0</v>
          </cell>
          <cell r="X111">
            <v>0.5</v>
          </cell>
          <cell r="Y111">
            <v>0</v>
          </cell>
          <cell r="Z111">
            <v>0.5</v>
          </cell>
          <cell r="BB111" t="str">
            <v>.</v>
          </cell>
        </row>
        <row r="112">
          <cell r="V112">
            <v>101</v>
          </cell>
          <cell r="W112">
            <v>0</v>
          </cell>
          <cell r="X112">
            <v>0.5</v>
          </cell>
          <cell r="Y112">
            <v>0</v>
          </cell>
          <cell r="Z112">
            <v>0.5</v>
          </cell>
          <cell r="BB112" t="str">
            <v>.</v>
          </cell>
        </row>
        <row r="113">
          <cell r="V113">
            <v>102</v>
          </cell>
          <cell r="W113">
            <v>0</v>
          </cell>
          <cell r="X113">
            <v>0.5</v>
          </cell>
          <cell r="Y113">
            <v>0</v>
          </cell>
          <cell r="Z113">
            <v>0.5</v>
          </cell>
          <cell r="BB113" t="str">
            <v>.</v>
          </cell>
        </row>
        <row r="114">
          <cell r="V114">
            <v>103</v>
          </cell>
          <cell r="W114">
            <v>0</v>
          </cell>
          <cell r="X114">
            <v>0.5</v>
          </cell>
          <cell r="Y114">
            <v>0</v>
          </cell>
          <cell r="Z114">
            <v>0.5</v>
          </cell>
          <cell r="BB114" t="str">
            <v>.</v>
          </cell>
        </row>
        <row r="115">
          <cell r="V115">
            <v>104</v>
          </cell>
          <cell r="W115">
            <v>0</v>
          </cell>
          <cell r="X115">
            <v>0.5</v>
          </cell>
          <cell r="Y115">
            <v>0</v>
          </cell>
          <cell r="Z115">
            <v>0.5</v>
          </cell>
          <cell r="BB115" t="str">
            <v>.</v>
          </cell>
        </row>
        <row r="116">
          <cell r="V116">
            <v>105</v>
          </cell>
          <cell r="W116">
            <v>0</v>
          </cell>
          <cell r="X116">
            <v>0.5</v>
          </cell>
          <cell r="Y116">
            <v>0</v>
          </cell>
          <cell r="Z116">
            <v>0.5</v>
          </cell>
          <cell r="BB116" t="str">
            <v>.</v>
          </cell>
        </row>
        <row r="117">
          <cell r="V117">
            <v>106</v>
          </cell>
          <cell r="W117">
            <v>0.5</v>
          </cell>
          <cell r="X117">
            <v>0</v>
          </cell>
          <cell r="Y117">
            <v>0.5</v>
          </cell>
          <cell r="Z117">
            <v>0</v>
          </cell>
          <cell r="BB117" t="str">
            <v>.</v>
          </cell>
        </row>
        <row r="118">
          <cell r="V118">
            <v>107</v>
          </cell>
          <cell r="W118">
            <v>0.5</v>
          </cell>
          <cell r="X118">
            <v>0</v>
          </cell>
          <cell r="Y118">
            <v>0.5</v>
          </cell>
          <cell r="Z118">
            <v>0</v>
          </cell>
          <cell r="BB118" t="str">
            <v>.</v>
          </cell>
        </row>
        <row r="119">
          <cell r="V119">
            <v>108</v>
          </cell>
          <cell r="W119">
            <v>0.5</v>
          </cell>
          <cell r="X119">
            <v>0</v>
          </cell>
          <cell r="Y119">
            <v>0.5</v>
          </cell>
          <cell r="Z119">
            <v>0</v>
          </cell>
          <cell r="BB119" t="str">
            <v>.</v>
          </cell>
        </row>
        <row r="120">
          <cell r="V120">
            <v>109</v>
          </cell>
          <cell r="W120">
            <v>0.5</v>
          </cell>
          <cell r="X120">
            <v>0</v>
          </cell>
          <cell r="Y120">
            <v>0.5</v>
          </cell>
          <cell r="Z120">
            <v>0</v>
          </cell>
          <cell r="BB120" t="str">
            <v>.</v>
          </cell>
        </row>
        <row r="121">
          <cell r="V121">
            <v>110</v>
          </cell>
          <cell r="W121">
            <v>0.5</v>
          </cell>
          <cell r="X121">
            <v>0</v>
          </cell>
          <cell r="Y121">
            <v>0.5</v>
          </cell>
          <cell r="Z121">
            <v>0</v>
          </cell>
          <cell r="BB121" t="str">
            <v>.</v>
          </cell>
        </row>
        <row r="122">
          <cell r="V122">
            <v>111</v>
          </cell>
          <cell r="W122">
            <v>0.5</v>
          </cell>
          <cell r="X122">
            <v>0</v>
          </cell>
          <cell r="Y122">
            <v>0.5</v>
          </cell>
          <cell r="Z122">
            <v>0</v>
          </cell>
          <cell r="BB122" t="str">
            <v>.</v>
          </cell>
        </row>
        <row r="123">
          <cell r="V123">
            <v>112</v>
          </cell>
          <cell r="W123">
            <v>0.5</v>
          </cell>
          <cell r="X123">
            <v>0</v>
          </cell>
          <cell r="Y123">
            <v>0.5</v>
          </cell>
          <cell r="Z123">
            <v>0</v>
          </cell>
          <cell r="BB123" t="str">
            <v>.</v>
          </cell>
        </row>
        <row r="124">
          <cell r="V124">
            <v>113</v>
          </cell>
          <cell r="W124">
            <v>0.5</v>
          </cell>
          <cell r="X124">
            <v>0</v>
          </cell>
          <cell r="Y124">
            <v>0.5</v>
          </cell>
          <cell r="Z124">
            <v>0</v>
          </cell>
          <cell r="BB124" t="str">
            <v>.</v>
          </cell>
        </row>
        <row r="125">
          <cell r="V125">
            <v>114</v>
          </cell>
          <cell r="W125">
            <v>0.5</v>
          </cell>
          <cell r="X125">
            <v>0</v>
          </cell>
          <cell r="Y125">
            <v>0.5</v>
          </cell>
          <cell r="Z125">
            <v>0</v>
          </cell>
          <cell r="BB125" t="str">
            <v>.</v>
          </cell>
        </row>
        <row r="126">
          <cell r="V126">
            <v>115</v>
          </cell>
          <cell r="W126">
            <v>0.5</v>
          </cell>
          <cell r="X126">
            <v>0</v>
          </cell>
          <cell r="Y126">
            <v>0.5</v>
          </cell>
          <cell r="Z126">
            <v>0</v>
          </cell>
          <cell r="BB126" t="str">
            <v>.</v>
          </cell>
        </row>
        <row r="127">
          <cell r="V127">
            <v>116</v>
          </cell>
          <cell r="W127">
            <v>0.5</v>
          </cell>
          <cell r="X127">
            <v>0</v>
          </cell>
          <cell r="Y127">
            <v>0.5</v>
          </cell>
          <cell r="Z127">
            <v>0</v>
          </cell>
          <cell r="BB127" t="str">
            <v>.</v>
          </cell>
        </row>
        <row r="128">
          <cell r="V128">
            <v>117</v>
          </cell>
          <cell r="W128">
            <v>0.5</v>
          </cell>
          <cell r="X128">
            <v>0</v>
          </cell>
          <cell r="Y128">
            <v>0.5</v>
          </cell>
          <cell r="Z128">
            <v>0</v>
          </cell>
          <cell r="BB128" t="str">
            <v>.</v>
          </cell>
        </row>
        <row r="129">
          <cell r="V129">
            <v>118</v>
          </cell>
          <cell r="W129">
            <v>0.5</v>
          </cell>
          <cell r="X129">
            <v>0</v>
          </cell>
          <cell r="Y129">
            <v>0.5</v>
          </cell>
          <cell r="Z129">
            <v>0</v>
          </cell>
          <cell r="BB129" t="str">
            <v>.</v>
          </cell>
        </row>
        <row r="130">
          <cell r="V130">
            <v>119</v>
          </cell>
          <cell r="W130">
            <v>0.5</v>
          </cell>
          <cell r="X130">
            <v>0</v>
          </cell>
          <cell r="Y130">
            <v>0.5</v>
          </cell>
          <cell r="Z130">
            <v>0</v>
          </cell>
          <cell r="BB130" t="str">
            <v>.</v>
          </cell>
        </row>
        <row r="131">
          <cell r="V131">
            <v>120</v>
          </cell>
          <cell r="W131">
            <v>0.5</v>
          </cell>
          <cell r="X131">
            <v>0</v>
          </cell>
          <cell r="Y131">
            <v>0.5</v>
          </cell>
          <cell r="Z131">
            <v>0</v>
          </cell>
          <cell r="BB131" t="str">
            <v>.</v>
          </cell>
        </row>
        <row r="132">
          <cell r="V132">
            <v>121</v>
          </cell>
          <cell r="W132">
            <v>0.5</v>
          </cell>
          <cell r="X132">
            <v>0</v>
          </cell>
          <cell r="Y132">
            <v>0.5</v>
          </cell>
          <cell r="Z132">
            <v>0</v>
          </cell>
          <cell r="BB132" t="str">
            <v>.</v>
          </cell>
        </row>
        <row r="133">
          <cell r="V133">
            <v>122</v>
          </cell>
          <cell r="W133">
            <v>0.5</v>
          </cell>
          <cell r="X133">
            <v>0</v>
          </cell>
          <cell r="Y133">
            <v>0.5</v>
          </cell>
          <cell r="Z133">
            <v>0</v>
          </cell>
          <cell r="BB133" t="str">
            <v>.</v>
          </cell>
        </row>
        <row r="134">
          <cell r="V134">
            <v>123</v>
          </cell>
          <cell r="W134">
            <v>0.5</v>
          </cell>
          <cell r="X134">
            <v>0</v>
          </cell>
          <cell r="Y134">
            <v>0.5</v>
          </cell>
          <cell r="Z134">
            <v>0</v>
          </cell>
          <cell r="BB134" t="str">
            <v>.</v>
          </cell>
        </row>
        <row r="135">
          <cell r="V135">
            <v>124</v>
          </cell>
          <cell r="W135">
            <v>0.5</v>
          </cell>
          <cell r="X135">
            <v>0</v>
          </cell>
          <cell r="Y135">
            <v>0.5</v>
          </cell>
          <cell r="Z135">
            <v>0</v>
          </cell>
          <cell r="BB135" t="str">
            <v>.</v>
          </cell>
        </row>
        <row r="136">
          <cell r="V136">
            <v>125</v>
          </cell>
          <cell r="W136">
            <v>0.5</v>
          </cell>
          <cell r="X136">
            <v>0</v>
          </cell>
          <cell r="Y136">
            <v>0.5</v>
          </cell>
          <cell r="Z136">
            <v>0</v>
          </cell>
          <cell r="BB136" t="str">
            <v>.</v>
          </cell>
        </row>
        <row r="137">
          <cell r="V137">
            <v>126</v>
          </cell>
          <cell r="W137">
            <v>0.5</v>
          </cell>
          <cell r="X137">
            <v>0</v>
          </cell>
          <cell r="Y137">
            <v>0.5</v>
          </cell>
          <cell r="Z137">
            <v>0</v>
          </cell>
          <cell r="BB137" t="str">
            <v>.</v>
          </cell>
        </row>
        <row r="138">
          <cell r="V138">
            <v>127</v>
          </cell>
          <cell r="W138">
            <v>0.5</v>
          </cell>
          <cell r="X138">
            <v>0</v>
          </cell>
          <cell r="Y138">
            <v>0.5</v>
          </cell>
          <cell r="Z138">
            <v>0</v>
          </cell>
          <cell r="BB138" t="str">
            <v>.</v>
          </cell>
        </row>
        <row r="139">
          <cell r="V139">
            <v>128</v>
          </cell>
          <cell r="W139">
            <v>0.5</v>
          </cell>
          <cell r="X139">
            <v>0</v>
          </cell>
          <cell r="Y139">
            <v>0.5</v>
          </cell>
          <cell r="Z139">
            <v>0</v>
          </cell>
          <cell r="BB139" t="str">
            <v>.</v>
          </cell>
        </row>
        <row r="140">
          <cell r="V140">
            <v>129</v>
          </cell>
          <cell r="W140">
            <v>0.5</v>
          </cell>
          <cell r="X140">
            <v>0</v>
          </cell>
          <cell r="Y140">
            <v>0.5</v>
          </cell>
          <cell r="Z140">
            <v>0</v>
          </cell>
          <cell r="BB140" t="str">
            <v>.</v>
          </cell>
        </row>
        <row r="141">
          <cell r="V141">
            <v>130</v>
          </cell>
          <cell r="W141">
            <v>0.5</v>
          </cell>
          <cell r="X141">
            <v>0</v>
          </cell>
          <cell r="Y141">
            <v>0.5</v>
          </cell>
          <cell r="Z141">
            <v>0</v>
          </cell>
          <cell r="BB141" t="str">
            <v>.</v>
          </cell>
        </row>
        <row r="142">
          <cell r="V142">
            <v>131</v>
          </cell>
          <cell r="W142">
            <v>0.5</v>
          </cell>
          <cell r="X142">
            <v>0</v>
          </cell>
          <cell r="Y142">
            <v>0.5</v>
          </cell>
          <cell r="Z142">
            <v>0</v>
          </cell>
          <cell r="BB142" t="str">
            <v>.</v>
          </cell>
        </row>
        <row r="143">
          <cell r="V143">
            <v>132</v>
          </cell>
          <cell r="W143">
            <v>0.5</v>
          </cell>
          <cell r="X143">
            <v>0</v>
          </cell>
          <cell r="Y143">
            <v>0.5</v>
          </cell>
          <cell r="Z143">
            <v>0</v>
          </cell>
          <cell r="BB143" t="str">
            <v>.</v>
          </cell>
        </row>
        <row r="144">
          <cell r="V144">
            <v>133</v>
          </cell>
          <cell r="W144">
            <v>0.5</v>
          </cell>
          <cell r="X144">
            <v>0</v>
          </cell>
          <cell r="Y144">
            <v>0.5</v>
          </cell>
          <cell r="Z144">
            <v>0</v>
          </cell>
          <cell r="BB144" t="str">
            <v>.</v>
          </cell>
        </row>
        <row r="145">
          <cell r="V145">
            <v>134</v>
          </cell>
          <cell r="W145">
            <v>0.5</v>
          </cell>
          <cell r="X145">
            <v>0</v>
          </cell>
          <cell r="Y145">
            <v>0.5</v>
          </cell>
          <cell r="Z145">
            <v>0</v>
          </cell>
          <cell r="BB145" t="str">
            <v>.</v>
          </cell>
        </row>
        <row r="146">
          <cell r="V146">
            <v>135</v>
          </cell>
          <cell r="W146">
            <v>0.5</v>
          </cell>
          <cell r="X146">
            <v>0</v>
          </cell>
          <cell r="Y146">
            <v>0.5</v>
          </cell>
          <cell r="Z146">
            <v>0</v>
          </cell>
          <cell r="BB146" t="str">
            <v>.</v>
          </cell>
        </row>
        <row r="147">
          <cell r="V147">
            <v>136</v>
          </cell>
          <cell r="W147">
            <v>0.5</v>
          </cell>
          <cell r="X147">
            <v>0</v>
          </cell>
          <cell r="Y147">
            <v>0.5</v>
          </cell>
          <cell r="Z147">
            <v>0</v>
          </cell>
          <cell r="BB147" t="str">
            <v>.</v>
          </cell>
        </row>
        <row r="148">
          <cell r="V148">
            <v>137</v>
          </cell>
          <cell r="W148">
            <v>0.5</v>
          </cell>
          <cell r="X148">
            <v>0</v>
          </cell>
          <cell r="Y148">
            <v>0.5</v>
          </cell>
          <cell r="Z148">
            <v>0</v>
          </cell>
          <cell r="BB148" t="str">
            <v>.</v>
          </cell>
        </row>
        <row r="149">
          <cell r="V149">
            <v>138</v>
          </cell>
          <cell r="W149">
            <v>0.5</v>
          </cell>
          <cell r="X149">
            <v>0</v>
          </cell>
          <cell r="Y149">
            <v>0.5</v>
          </cell>
          <cell r="Z149">
            <v>0</v>
          </cell>
          <cell r="BB149" t="str">
            <v>.</v>
          </cell>
        </row>
        <row r="150">
          <cell r="V150">
            <v>139</v>
          </cell>
          <cell r="W150">
            <v>0.5</v>
          </cell>
          <cell r="X150">
            <v>0</v>
          </cell>
          <cell r="Y150">
            <v>0.5</v>
          </cell>
          <cell r="Z150">
            <v>0</v>
          </cell>
          <cell r="BB150" t="str">
            <v>.</v>
          </cell>
        </row>
        <row r="151">
          <cell r="V151">
            <v>140</v>
          </cell>
          <cell r="W151">
            <v>0.5</v>
          </cell>
          <cell r="X151">
            <v>0</v>
          </cell>
          <cell r="Y151">
            <v>0.5</v>
          </cell>
          <cell r="Z151">
            <v>0</v>
          </cell>
          <cell r="BB151" t="str">
            <v>.</v>
          </cell>
        </row>
        <row r="152">
          <cell r="V152">
            <v>141</v>
          </cell>
          <cell r="W152">
            <v>0.5</v>
          </cell>
          <cell r="X152">
            <v>0</v>
          </cell>
          <cell r="Y152">
            <v>0.5</v>
          </cell>
          <cell r="Z152">
            <v>0</v>
          </cell>
          <cell r="BB152" t="str">
            <v>.</v>
          </cell>
        </row>
        <row r="153">
          <cell r="V153">
            <v>142</v>
          </cell>
          <cell r="W153">
            <v>0.5</v>
          </cell>
          <cell r="X153">
            <v>0</v>
          </cell>
          <cell r="Y153">
            <v>0.5</v>
          </cell>
          <cell r="Z153">
            <v>0</v>
          </cell>
          <cell r="BB153" t="str">
            <v>.</v>
          </cell>
        </row>
        <row r="154">
          <cell r="V154">
            <v>143</v>
          </cell>
          <cell r="W154">
            <v>0.5</v>
          </cell>
          <cell r="X154">
            <v>0</v>
          </cell>
          <cell r="Y154">
            <v>0.5</v>
          </cell>
          <cell r="Z154">
            <v>0</v>
          </cell>
          <cell r="BB154" t="str">
            <v>.</v>
          </cell>
        </row>
        <row r="155">
          <cell r="V155">
            <v>144</v>
          </cell>
          <cell r="W155">
            <v>0.5</v>
          </cell>
          <cell r="X155">
            <v>0</v>
          </cell>
          <cell r="Y155">
            <v>0.5</v>
          </cell>
          <cell r="Z155">
            <v>0</v>
          </cell>
          <cell r="BB155" t="str">
            <v>.</v>
          </cell>
        </row>
        <row r="156">
          <cell r="V156">
            <v>145</v>
          </cell>
          <cell r="W156">
            <v>0.5</v>
          </cell>
          <cell r="X156">
            <v>0</v>
          </cell>
          <cell r="Y156">
            <v>0.5</v>
          </cell>
          <cell r="Z156">
            <v>0</v>
          </cell>
          <cell r="BB156" t="str">
            <v>.</v>
          </cell>
        </row>
        <row r="157">
          <cell r="V157">
            <v>146</v>
          </cell>
          <cell r="W157">
            <v>0.5</v>
          </cell>
          <cell r="X157">
            <v>0</v>
          </cell>
          <cell r="Y157">
            <v>0.5</v>
          </cell>
          <cell r="Z157">
            <v>0</v>
          </cell>
          <cell r="BB157" t="str">
            <v>.</v>
          </cell>
        </row>
        <row r="158">
          <cell r="V158">
            <v>147</v>
          </cell>
          <cell r="W158">
            <v>0.5</v>
          </cell>
          <cell r="X158">
            <v>0</v>
          </cell>
          <cell r="Y158">
            <v>0.5</v>
          </cell>
          <cell r="Z158">
            <v>0</v>
          </cell>
          <cell r="BB158" t="str">
            <v>.</v>
          </cell>
        </row>
        <row r="159">
          <cell r="V159">
            <v>148</v>
          </cell>
          <cell r="W159">
            <v>0.5</v>
          </cell>
          <cell r="X159">
            <v>0</v>
          </cell>
          <cell r="Y159">
            <v>0.5</v>
          </cell>
          <cell r="Z159">
            <v>0</v>
          </cell>
          <cell r="BB159" t="str">
            <v>.</v>
          </cell>
        </row>
        <row r="160">
          <cell r="V160">
            <v>149</v>
          </cell>
          <cell r="W160">
            <v>0.5</v>
          </cell>
          <cell r="X160">
            <v>0</v>
          </cell>
          <cell r="Y160">
            <v>0.5</v>
          </cell>
          <cell r="Z160">
            <v>0</v>
          </cell>
          <cell r="BB160" t="str">
            <v>.</v>
          </cell>
        </row>
        <row r="161">
          <cell r="V161">
            <v>150</v>
          </cell>
          <cell r="W161">
            <v>0.5</v>
          </cell>
          <cell r="X161">
            <v>0</v>
          </cell>
          <cell r="Y161">
            <v>0.5</v>
          </cell>
          <cell r="Z161">
            <v>0</v>
          </cell>
          <cell r="BB161" t="str">
            <v>.</v>
          </cell>
        </row>
        <row r="162">
          <cell r="V162">
            <v>151</v>
          </cell>
          <cell r="W162">
            <v>0.5</v>
          </cell>
          <cell r="X162">
            <v>0</v>
          </cell>
          <cell r="Y162">
            <v>0.5</v>
          </cell>
          <cell r="Z162">
            <v>0</v>
          </cell>
          <cell r="BB162" t="str">
            <v>.</v>
          </cell>
        </row>
        <row r="163">
          <cell r="V163">
            <v>152</v>
          </cell>
          <cell r="W163">
            <v>0.5</v>
          </cell>
          <cell r="X163">
            <v>0</v>
          </cell>
          <cell r="Y163">
            <v>0.5</v>
          </cell>
          <cell r="Z163">
            <v>0</v>
          </cell>
          <cell r="BB163" t="str">
            <v>.</v>
          </cell>
        </row>
        <row r="164">
          <cell r="V164">
            <v>153</v>
          </cell>
          <cell r="W164">
            <v>0.5</v>
          </cell>
          <cell r="X164">
            <v>0</v>
          </cell>
          <cell r="Y164">
            <v>0.5</v>
          </cell>
          <cell r="Z164">
            <v>0</v>
          </cell>
          <cell r="BB164" t="str">
            <v>.</v>
          </cell>
        </row>
        <row r="165">
          <cell r="V165">
            <v>154</v>
          </cell>
          <cell r="W165">
            <v>0.5</v>
          </cell>
          <cell r="X165">
            <v>0</v>
          </cell>
          <cell r="Y165">
            <v>0.5</v>
          </cell>
          <cell r="Z165">
            <v>0</v>
          </cell>
          <cell r="BB165" t="str">
            <v>.</v>
          </cell>
        </row>
        <row r="166">
          <cell r="V166">
            <v>155</v>
          </cell>
          <cell r="W166">
            <v>0.5</v>
          </cell>
          <cell r="X166">
            <v>0</v>
          </cell>
          <cell r="Y166">
            <v>0.5</v>
          </cell>
          <cell r="Z166">
            <v>0</v>
          </cell>
          <cell r="BB166" t="str">
            <v>.</v>
          </cell>
        </row>
        <row r="167">
          <cell r="V167">
            <v>156</v>
          </cell>
          <cell r="W167">
            <v>0.5</v>
          </cell>
          <cell r="X167">
            <v>0</v>
          </cell>
          <cell r="Y167">
            <v>0.5</v>
          </cell>
          <cell r="Z167">
            <v>0</v>
          </cell>
          <cell r="BB167" t="str">
            <v>.</v>
          </cell>
        </row>
        <row r="168">
          <cell r="V168">
            <v>157</v>
          </cell>
          <cell r="W168">
            <v>0.5</v>
          </cell>
          <cell r="X168">
            <v>0</v>
          </cell>
          <cell r="Y168">
            <v>0.5</v>
          </cell>
          <cell r="Z168">
            <v>0</v>
          </cell>
          <cell r="BB168" t="str">
            <v>.</v>
          </cell>
        </row>
        <row r="169">
          <cell r="V169">
            <v>158</v>
          </cell>
          <cell r="W169">
            <v>0.5</v>
          </cell>
          <cell r="X169">
            <v>0</v>
          </cell>
          <cell r="Y169">
            <v>0.5</v>
          </cell>
          <cell r="Z169">
            <v>0</v>
          </cell>
          <cell r="BB169" t="str">
            <v>.</v>
          </cell>
        </row>
        <row r="170">
          <cell r="V170">
            <v>159</v>
          </cell>
          <cell r="W170">
            <v>0.5</v>
          </cell>
          <cell r="X170">
            <v>0</v>
          </cell>
          <cell r="Y170">
            <v>0.5</v>
          </cell>
          <cell r="Z170">
            <v>0</v>
          </cell>
          <cell r="BB170" t="str">
            <v>.</v>
          </cell>
        </row>
        <row r="171">
          <cell r="V171">
            <v>160</v>
          </cell>
          <cell r="W171">
            <v>0.5</v>
          </cell>
          <cell r="X171">
            <v>0</v>
          </cell>
          <cell r="Y171">
            <v>0.5</v>
          </cell>
          <cell r="Z171">
            <v>0</v>
          </cell>
          <cell r="BB171" t="str">
            <v>.</v>
          </cell>
        </row>
        <row r="172">
          <cell r="V172">
            <v>161</v>
          </cell>
          <cell r="W172">
            <v>0.5</v>
          </cell>
          <cell r="X172">
            <v>0</v>
          </cell>
          <cell r="Y172">
            <v>0.5</v>
          </cell>
          <cell r="Z172">
            <v>0</v>
          </cell>
          <cell r="BB172" t="str">
            <v>.</v>
          </cell>
        </row>
        <row r="173">
          <cell r="V173">
            <v>162</v>
          </cell>
          <cell r="W173">
            <v>0.5</v>
          </cell>
          <cell r="X173">
            <v>0</v>
          </cell>
          <cell r="Y173">
            <v>0.5</v>
          </cell>
          <cell r="Z173">
            <v>0</v>
          </cell>
          <cell r="BB173" t="str">
            <v>.</v>
          </cell>
        </row>
        <row r="174">
          <cell r="V174">
            <v>163</v>
          </cell>
          <cell r="W174">
            <v>0.5</v>
          </cell>
          <cell r="X174">
            <v>0</v>
          </cell>
          <cell r="Y174">
            <v>0.5</v>
          </cell>
          <cell r="Z174">
            <v>0</v>
          </cell>
          <cell r="BB174" t="str">
            <v>.</v>
          </cell>
        </row>
        <row r="175">
          <cell r="V175">
            <v>164</v>
          </cell>
          <cell r="W175">
            <v>0.5</v>
          </cell>
          <cell r="X175">
            <v>0</v>
          </cell>
          <cell r="Y175">
            <v>0.5</v>
          </cell>
          <cell r="Z175">
            <v>0</v>
          </cell>
          <cell r="BB175" t="str">
            <v>.</v>
          </cell>
        </row>
        <row r="176">
          <cell r="V176">
            <v>165</v>
          </cell>
          <cell r="W176">
            <v>0.5</v>
          </cell>
          <cell r="X176">
            <v>0</v>
          </cell>
          <cell r="Y176">
            <v>0.5</v>
          </cell>
          <cell r="Z176">
            <v>0</v>
          </cell>
          <cell r="BB176" t="str">
            <v>.</v>
          </cell>
        </row>
        <row r="177">
          <cell r="V177">
            <v>166</v>
          </cell>
          <cell r="W177">
            <v>0.5</v>
          </cell>
          <cell r="X177">
            <v>0</v>
          </cell>
          <cell r="Y177">
            <v>0.5</v>
          </cell>
          <cell r="Z177">
            <v>0</v>
          </cell>
          <cell r="BB177" t="str">
            <v>.</v>
          </cell>
        </row>
        <row r="178">
          <cell r="V178">
            <v>167</v>
          </cell>
          <cell r="W178">
            <v>0.5</v>
          </cell>
          <cell r="X178">
            <v>0</v>
          </cell>
          <cell r="Y178">
            <v>0.5</v>
          </cell>
          <cell r="Z178">
            <v>0</v>
          </cell>
          <cell r="BB178" t="str">
            <v>.</v>
          </cell>
        </row>
        <row r="179">
          <cell r="V179">
            <v>168</v>
          </cell>
          <cell r="W179">
            <v>0.5</v>
          </cell>
          <cell r="X179">
            <v>0</v>
          </cell>
          <cell r="Y179">
            <v>0.5</v>
          </cell>
          <cell r="Z179">
            <v>0</v>
          </cell>
          <cell r="BB179" t="str">
            <v>.</v>
          </cell>
        </row>
        <row r="180">
          <cell r="V180">
            <v>169</v>
          </cell>
          <cell r="W180">
            <v>0.5</v>
          </cell>
          <cell r="X180">
            <v>0</v>
          </cell>
          <cell r="Y180">
            <v>0.5</v>
          </cell>
          <cell r="Z180">
            <v>0</v>
          </cell>
          <cell r="BB180" t="str">
            <v>.</v>
          </cell>
        </row>
        <row r="181">
          <cell r="V181">
            <v>170</v>
          </cell>
          <cell r="W181">
            <v>0.5</v>
          </cell>
          <cell r="X181">
            <v>0</v>
          </cell>
          <cell r="Y181">
            <v>0.5</v>
          </cell>
          <cell r="Z181">
            <v>0</v>
          </cell>
          <cell r="BB181" t="str">
            <v>.</v>
          </cell>
        </row>
        <row r="182">
          <cell r="V182">
            <v>171</v>
          </cell>
          <cell r="W182">
            <v>0.5</v>
          </cell>
          <cell r="X182">
            <v>0</v>
          </cell>
          <cell r="Y182">
            <v>0.5</v>
          </cell>
          <cell r="Z182">
            <v>0</v>
          </cell>
          <cell r="BB182" t="str">
            <v>.</v>
          </cell>
        </row>
        <row r="183">
          <cell r="V183">
            <v>172</v>
          </cell>
          <cell r="W183">
            <v>0.5</v>
          </cell>
          <cell r="X183">
            <v>0</v>
          </cell>
          <cell r="Y183">
            <v>0.5</v>
          </cell>
          <cell r="Z183">
            <v>0</v>
          </cell>
          <cell r="BB183" t="str">
            <v>.</v>
          </cell>
        </row>
        <row r="184">
          <cell r="V184">
            <v>173</v>
          </cell>
          <cell r="W184">
            <v>0.5</v>
          </cell>
          <cell r="X184">
            <v>0</v>
          </cell>
          <cell r="Y184">
            <v>0.5</v>
          </cell>
          <cell r="Z184">
            <v>0</v>
          </cell>
          <cell r="BB184" t="str">
            <v>.</v>
          </cell>
        </row>
        <row r="185">
          <cell r="V185">
            <v>174</v>
          </cell>
          <cell r="W185">
            <v>0.5</v>
          </cell>
          <cell r="X185">
            <v>0</v>
          </cell>
          <cell r="Y185">
            <v>0.5</v>
          </cell>
          <cell r="Z185">
            <v>0</v>
          </cell>
          <cell r="BB185" t="str">
            <v>.</v>
          </cell>
        </row>
        <row r="186">
          <cell r="V186">
            <v>175</v>
          </cell>
          <cell r="W186">
            <v>0.5</v>
          </cell>
          <cell r="X186">
            <v>0</v>
          </cell>
          <cell r="Y186">
            <v>0.5</v>
          </cell>
          <cell r="Z186">
            <v>0</v>
          </cell>
          <cell r="BB186" t="str">
            <v>.</v>
          </cell>
        </row>
        <row r="187">
          <cell r="V187">
            <v>176</v>
          </cell>
          <cell r="W187">
            <v>0.5</v>
          </cell>
          <cell r="X187">
            <v>0</v>
          </cell>
          <cell r="Y187">
            <v>0.5</v>
          </cell>
          <cell r="Z187">
            <v>0</v>
          </cell>
          <cell r="BB187" t="str">
            <v>.</v>
          </cell>
        </row>
        <row r="188">
          <cell r="V188">
            <v>177</v>
          </cell>
          <cell r="W188">
            <v>0.5</v>
          </cell>
          <cell r="X188">
            <v>0</v>
          </cell>
          <cell r="Y188">
            <v>0.5</v>
          </cell>
          <cell r="Z188">
            <v>0</v>
          </cell>
          <cell r="BB188" t="str">
            <v>.</v>
          </cell>
        </row>
        <row r="189">
          <cell r="V189">
            <v>178</v>
          </cell>
          <cell r="W189">
            <v>0.5</v>
          </cell>
          <cell r="X189">
            <v>0</v>
          </cell>
          <cell r="Y189">
            <v>0.5</v>
          </cell>
          <cell r="Z189">
            <v>0</v>
          </cell>
          <cell r="BB189" t="str">
            <v>.</v>
          </cell>
        </row>
        <row r="190">
          <cell r="V190">
            <v>179</v>
          </cell>
          <cell r="W190">
            <v>0.5</v>
          </cell>
          <cell r="X190">
            <v>0</v>
          </cell>
          <cell r="Y190">
            <v>0.5</v>
          </cell>
          <cell r="Z190">
            <v>0</v>
          </cell>
          <cell r="BB190" t="str">
            <v>.</v>
          </cell>
        </row>
        <row r="191">
          <cell r="V191">
            <v>180</v>
          </cell>
          <cell r="W191">
            <v>0.5</v>
          </cell>
          <cell r="X191">
            <v>0</v>
          </cell>
          <cell r="Y191">
            <v>0.5</v>
          </cell>
          <cell r="Z191">
            <v>0</v>
          </cell>
          <cell r="BB191" t="str">
            <v>.</v>
          </cell>
        </row>
        <row r="192">
          <cell r="V192">
            <v>181</v>
          </cell>
          <cell r="W192">
            <v>0.5</v>
          </cell>
          <cell r="X192">
            <v>0</v>
          </cell>
          <cell r="Y192">
            <v>0.5</v>
          </cell>
          <cell r="Z192">
            <v>0</v>
          </cell>
          <cell r="BB192" t="str">
            <v>.</v>
          </cell>
        </row>
        <row r="193">
          <cell r="V193">
            <v>182</v>
          </cell>
          <cell r="W193">
            <v>0.5</v>
          </cell>
          <cell r="X193">
            <v>0</v>
          </cell>
          <cell r="Y193">
            <v>0.5</v>
          </cell>
          <cell r="Z193">
            <v>0</v>
          </cell>
          <cell r="BB193" t="str">
            <v>.</v>
          </cell>
        </row>
        <row r="194">
          <cell r="V194">
            <v>183</v>
          </cell>
          <cell r="W194">
            <v>0.5</v>
          </cell>
          <cell r="X194">
            <v>0</v>
          </cell>
          <cell r="Y194">
            <v>0.5</v>
          </cell>
          <cell r="Z194">
            <v>0</v>
          </cell>
          <cell r="BB194" t="str">
            <v>.</v>
          </cell>
        </row>
        <row r="195">
          <cell r="V195">
            <v>184</v>
          </cell>
          <cell r="W195">
            <v>0.5</v>
          </cell>
          <cell r="X195">
            <v>0</v>
          </cell>
          <cell r="Y195">
            <v>0.5</v>
          </cell>
          <cell r="Z195">
            <v>0</v>
          </cell>
          <cell r="BB195" t="str">
            <v>.</v>
          </cell>
        </row>
        <row r="196">
          <cell r="V196">
            <v>185</v>
          </cell>
          <cell r="W196">
            <v>0.5</v>
          </cell>
          <cell r="X196">
            <v>0</v>
          </cell>
          <cell r="Y196">
            <v>0.5</v>
          </cell>
          <cell r="Z196">
            <v>0</v>
          </cell>
          <cell r="BB196" t="str">
            <v>.</v>
          </cell>
        </row>
        <row r="197">
          <cell r="V197">
            <v>186</v>
          </cell>
          <cell r="W197">
            <v>0.5</v>
          </cell>
          <cell r="X197">
            <v>0</v>
          </cell>
          <cell r="Y197">
            <v>0.5</v>
          </cell>
          <cell r="Z197">
            <v>0</v>
          </cell>
          <cell r="BB197" t="str">
            <v>.</v>
          </cell>
        </row>
        <row r="198">
          <cell r="V198">
            <v>187</v>
          </cell>
          <cell r="W198">
            <v>0.5</v>
          </cell>
          <cell r="X198">
            <v>0</v>
          </cell>
          <cell r="Y198">
            <v>0.5</v>
          </cell>
          <cell r="Z198">
            <v>0</v>
          </cell>
          <cell r="BB198" t="str">
            <v>.</v>
          </cell>
        </row>
        <row r="199">
          <cell r="V199">
            <v>188</v>
          </cell>
          <cell r="W199">
            <v>0.5</v>
          </cell>
          <cell r="X199">
            <v>0</v>
          </cell>
          <cell r="Y199">
            <v>0.5</v>
          </cell>
          <cell r="Z199">
            <v>0</v>
          </cell>
          <cell r="BB199" t="str">
            <v>.</v>
          </cell>
        </row>
        <row r="200">
          <cell r="V200">
            <v>189</v>
          </cell>
          <cell r="W200">
            <v>0.5</v>
          </cell>
          <cell r="X200">
            <v>0</v>
          </cell>
          <cell r="Y200">
            <v>0.5</v>
          </cell>
          <cell r="Z200">
            <v>0</v>
          </cell>
          <cell r="BB200" t="str">
            <v>.</v>
          </cell>
        </row>
        <row r="201">
          <cell r="V201">
            <v>190</v>
          </cell>
          <cell r="W201">
            <v>0.5</v>
          </cell>
          <cell r="X201">
            <v>0</v>
          </cell>
          <cell r="Y201">
            <v>0.5</v>
          </cell>
          <cell r="Z201">
            <v>0</v>
          </cell>
          <cell r="BB201" t="str">
            <v>.</v>
          </cell>
        </row>
        <row r="202">
          <cell r="V202">
            <v>191</v>
          </cell>
          <cell r="W202">
            <v>0.5</v>
          </cell>
          <cell r="X202">
            <v>0</v>
          </cell>
          <cell r="Y202">
            <v>0.5</v>
          </cell>
          <cell r="Z202">
            <v>0</v>
          </cell>
          <cell r="BB202" t="str">
            <v>.</v>
          </cell>
        </row>
        <row r="203">
          <cell r="V203">
            <v>192</v>
          </cell>
          <cell r="W203">
            <v>0.5</v>
          </cell>
          <cell r="X203">
            <v>0</v>
          </cell>
          <cell r="Y203">
            <v>0.5</v>
          </cell>
          <cell r="Z203">
            <v>0</v>
          </cell>
          <cell r="BB203" t="str">
            <v>.</v>
          </cell>
        </row>
        <row r="204">
          <cell r="V204">
            <v>193</v>
          </cell>
          <cell r="W204">
            <v>0.5</v>
          </cell>
          <cell r="X204">
            <v>0</v>
          </cell>
          <cell r="Y204">
            <v>0.5</v>
          </cell>
          <cell r="Z204">
            <v>0</v>
          </cell>
          <cell r="BB204" t="str">
            <v>.</v>
          </cell>
        </row>
        <row r="205">
          <cell r="V205">
            <v>194</v>
          </cell>
          <cell r="W205">
            <v>0.5</v>
          </cell>
          <cell r="X205">
            <v>0</v>
          </cell>
          <cell r="Y205">
            <v>0.5</v>
          </cell>
          <cell r="Z205">
            <v>0</v>
          </cell>
          <cell r="BB205" t="str">
            <v>.</v>
          </cell>
        </row>
        <row r="206">
          <cell r="V206">
            <v>195</v>
          </cell>
          <cell r="W206">
            <v>0.5</v>
          </cell>
          <cell r="X206">
            <v>0</v>
          </cell>
          <cell r="Y206">
            <v>0.5</v>
          </cell>
          <cell r="Z206">
            <v>0</v>
          </cell>
          <cell r="BB206" t="str">
            <v>.</v>
          </cell>
        </row>
        <row r="207">
          <cell r="V207">
            <v>196</v>
          </cell>
          <cell r="W207">
            <v>0.5</v>
          </cell>
          <cell r="X207">
            <v>0</v>
          </cell>
          <cell r="Y207">
            <v>0.5</v>
          </cell>
          <cell r="Z207">
            <v>0</v>
          </cell>
          <cell r="BB207" t="str">
            <v>.</v>
          </cell>
        </row>
        <row r="208">
          <cell r="V208">
            <v>197</v>
          </cell>
          <cell r="W208">
            <v>0.5</v>
          </cell>
          <cell r="X208">
            <v>0</v>
          </cell>
          <cell r="Y208">
            <v>0.5</v>
          </cell>
          <cell r="Z208">
            <v>0</v>
          </cell>
          <cell r="BB208" t="str">
            <v>.</v>
          </cell>
        </row>
        <row r="209">
          <cell r="V209">
            <v>198</v>
          </cell>
          <cell r="W209">
            <v>0.5</v>
          </cell>
          <cell r="X209">
            <v>0</v>
          </cell>
          <cell r="Y209">
            <v>0.5</v>
          </cell>
          <cell r="Z209">
            <v>0</v>
          </cell>
          <cell r="BB209" t="str">
            <v>.</v>
          </cell>
        </row>
        <row r="210">
          <cell r="V210">
            <v>199</v>
          </cell>
          <cell r="W210">
            <v>0.5</v>
          </cell>
          <cell r="X210">
            <v>0</v>
          </cell>
          <cell r="Y210">
            <v>0.5</v>
          </cell>
          <cell r="Z210">
            <v>0</v>
          </cell>
          <cell r="BB210" t="str">
            <v>.</v>
          </cell>
        </row>
        <row r="211">
          <cell r="V211">
            <v>200</v>
          </cell>
          <cell r="W211">
            <v>0.5</v>
          </cell>
          <cell r="X211">
            <v>0</v>
          </cell>
          <cell r="Y211">
            <v>0.5</v>
          </cell>
          <cell r="Z211">
            <v>0</v>
          </cell>
          <cell r="BB211" t="str">
            <v>.</v>
          </cell>
        </row>
        <row r="212">
          <cell r="BB212" t="str">
            <v>.</v>
          </cell>
        </row>
        <row r="213">
          <cell r="BB213" t="str">
            <v>.</v>
          </cell>
        </row>
        <row r="214">
          <cell r="BB214" t="str">
            <v>.</v>
          </cell>
        </row>
        <row r="215">
          <cell r="BB215" t="str">
            <v>.</v>
          </cell>
        </row>
        <row r="216">
          <cell r="BB216" t="str">
            <v>.</v>
          </cell>
        </row>
        <row r="217">
          <cell r="BB217" t="str">
            <v>.</v>
          </cell>
        </row>
        <row r="218">
          <cell r="BB218" t="str">
            <v>.</v>
          </cell>
        </row>
        <row r="219">
          <cell r="BB219" t="str">
            <v>.</v>
          </cell>
        </row>
        <row r="220">
          <cell r="BB220" t="str">
            <v>.</v>
          </cell>
        </row>
        <row r="221">
          <cell r="BB221" t="str">
            <v>.</v>
          </cell>
        </row>
        <row r="222">
          <cell r="BB222" t="str">
            <v>.</v>
          </cell>
        </row>
        <row r="223">
          <cell r="BB223" t="str">
            <v>.</v>
          </cell>
        </row>
        <row r="224">
          <cell r="BB224" t="str">
            <v>.</v>
          </cell>
        </row>
        <row r="225">
          <cell r="BB225" t="str">
            <v>.</v>
          </cell>
        </row>
        <row r="226">
          <cell r="BB226" t="str">
            <v>.</v>
          </cell>
        </row>
        <row r="227">
          <cell r="BB227" t="str">
            <v>.</v>
          </cell>
        </row>
        <row r="228">
          <cell r="BB228" t="str">
            <v>.</v>
          </cell>
        </row>
        <row r="229">
          <cell r="BB229" t="str">
            <v>.</v>
          </cell>
        </row>
        <row r="230">
          <cell r="BB230" t="str">
            <v>.</v>
          </cell>
        </row>
        <row r="231">
          <cell r="BB231" t="str">
            <v>.</v>
          </cell>
        </row>
        <row r="232">
          <cell r="BB232" t="str">
            <v>.</v>
          </cell>
        </row>
        <row r="233">
          <cell r="BB233" t="str">
            <v>.</v>
          </cell>
        </row>
        <row r="234">
          <cell r="BB234" t="str">
            <v>.</v>
          </cell>
        </row>
        <row r="235">
          <cell r="BB235" t="str">
            <v>.</v>
          </cell>
        </row>
        <row r="236">
          <cell r="BB236" t="str">
            <v>.</v>
          </cell>
        </row>
        <row r="237">
          <cell r="BB237" t="str">
            <v>.</v>
          </cell>
        </row>
        <row r="238">
          <cell r="BB238" t="str">
            <v>.</v>
          </cell>
        </row>
        <row r="239">
          <cell r="BB239" t="str">
            <v>.</v>
          </cell>
        </row>
        <row r="240">
          <cell r="BB240" t="str">
            <v>.</v>
          </cell>
        </row>
        <row r="241">
          <cell r="BB241" t="str">
            <v>.</v>
          </cell>
        </row>
        <row r="242">
          <cell r="BB242" t="str">
            <v>.</v>
          </cell>
        </row>
        <row r="243">
          <cell r="BB243" t="str">
            <v>.</v>
          </cell>
        </row>
        <row r="244">
          <cell r="BB244" t="str">
            <v>.</v>
          </cell>
        </row>
        <row r="245">
          <cell r="BB245" t="str">
            <v>.</v>
          </cell>
        </row>
        <row r="246">
          <cell r="BB246" t="str">
            <v>.</v>
          </cell>
        </row>
        <row r="247">
          <cell r="BB247" t="str">
            <v>.</v>
          </cell>
        </row>
        <row r="248">
          <cell r="BB248" t="str">
            <v>.</v>
          </cell>
        </row>
        <row r="249">
          <cell r="BB249" t="str">
            <v>.</v>
          </cell>
        </row>
        <row r="250">
          <cell r="BB250" t="str">
            <v>.</v>
          </cell>
        </row>
        <row r="251">
          <cell r="BB251" t="str">
            <v>.</v>
          </cell>
        </row>
        <row r="252">
          <cell r="BB252" t="str">
            <v>.</v>
          </cell>
        </row>
        <row r="253">
          <cell r="BB253" t="str">
            <v>.</v>
          </cell>
        </row>
        <row r="254">
          <cell r="BB254" t="str">
            <v>.</v>
          </cell>
        </row>
        <row r="255">
          <cell r="BB255" t="str">
            <v>.</v>
          </cell>
        </row>
        <row r="256">
          <cell r="BB256" t="str">
            <v>.</v>
          </cell>
        </row>
        <row r="257">
          <cell r="BB257" t="str">
            <v>.</v>
          </cell>
        </row>
        <row r="258">
          <cell r="BB258" t="str">
            <v>.</v>
          </cell>
        </row>
        <row r="259">
          <cell r="BB259" t="str">
            <v>.</v>
          </cell>
        </row>
        <row r="260">
          <cell r="BB260" t="str">
            <v>.</v>
          </cell>
        </row>
        <row r="261">
          <cell r="BB261" t="str">
            <v>.</v>
          </cell>
        </row>
        <row r="262">
          <cell r="BB262" t="str">
            <v>.</v>
          </cell>
        </row>
        <row r="263">
          <cell r="BB263" t="str">
            <v>.</v>
          </cell>
        </row>
        <row r="264">
          <cell r="BB264" t="str">
            <v>.</v>
          </cell>
        </row>
        <row r="265">
          <cell r="BB265" t="str">
            <v>.</v>
          </cell>
        </row>
        <row r="266">
          <cell r="BB266" t="str">
            <v>.</v>
          </cell>
        </row>
        <row r="267">
          <cell r="BB267" t="str">
            <v>.</v>
          </cell>
        </row>
        <row r="268">
          <cell r="BB268" t="str">
            <v>.</v>
          </cell>
        </row>
        <row r="269">
          <cell r="BB269" t="str">
            <v>.</v>
          </cell>
        </row>
        <row r="270">
          <cell r="BB270" t="str">
            <v>.</v>
          </cell>
        </row>
        <row r="271">
          <cell r="BB271" t="str">
            <v>.</v>
          </cell>
        </row>
        <row r="272">
          <cell r="BB272" t="str">
            <v>.</v>
          </cell>
        </row>
        <row r="273">
          <cell r="BB273" t="str">
            <v>.</v>
          </cell>
        </row>
        <row r="274">
          <cell r="BB274" t="str">
            <v>.</v>
          </cell>
        </row>
        <row r="275">
          <cell r="BB275" t="str">
            <v>.</v>
          </cell>
        </row>
        <row r="276">
          <cell r="BB276" t="str">
            <v>.</v>
          </cell>
        </row>
        <row r="277">
          <cell r="BB277" t="str">
            <v>.</v>
          </cell>
        </row>
        <row r="278">
          <cell r="BB278" t="str">
            <v>.</v>
          </cell>
        </row>
        <row r="279">
          <cell r="BB279" t="str">
            <v>.</v>
          </cell>
        </row>
        <row r="280">
          <cell r="BB280" t="str">
            <v>.</v>
          </cell>
        </row>
        <row r="281">
          <cell r="BB281" t="str">
            <v>.</v>
          </cell>
        </row>
        <row r="282">
          <cell r="BB282" t="str">
            <v>.</v>
          </cell>
        </row>
        <row r="283">
          <cell r="BB283" t="str">
            <v>.</v>
          </cell>
        </row>
        <row r="284">
          <cell r="BB284" t="str">
            <v>.</v>
          </cell>
        </row>
        <row r="285">
          <cell r="BB285" t="str">
            <v>.</v>
          </cell>
        </row>
        <row r="286">
          <cell r="BB286" t="str">
            <v>.</v>
          </cell>
        </row>
        <row r="287">
          <cell r="BB287" t="str">
            <v>.</v>
          </cell>
        </row>
        <row r="288">
          <cell r="BB288" t="str">
            <v>.</v>
          </cell>
        </row>
        <row r="289">
          <cell r="BB289" t="str">
            <v>.</v>
          </cell>
        </row>
        <row r="290">
          <cell r="BB290" t="str">
            <v>.</v>
          </cell>
        </row>
        <row r="291">
          <cell r="BB291" t="str">
            <v>.</v>
          </cell>
        </row>
        <row r="292">
          <cell r="BB292" t="str">
            <v>.</v>
          </cell>
        </row>
        <row r="293">
          <cell r="BB293" t="str">
            <v>.</v>
          </cell>
        </row>
        <row r="294">
          <cell r="BB294" t="str">
            <v>.</v>
          </cell>
        </row>
        <row r="295">
          <cell r="BB295" t="str">
            <v>.</v>
          </cell>
        </row>
        <row r="296">
          <cell r="BB296" t="str">
            <v>.</v>
          </cell>
        </row>
        <row r="297">
          <cell r="BB297" t="str">
            <v>.</v>
          </cell>
        </row>
        <row r="298">
          <cell r="BB298" t="str">
            <v>.</v>
          </cell>
        </row>
        <row r="299">
          <cell r="BB299" t="str">
            <v>.</v>
          </cell>
        </row>
        <row r="300">
          <cell r="BB300" t="str">
            <v>.</v>
          </cell>
        </row>
        <row r="301">
          <cell r="BB301" t="str">
            <v>.</v>
          </cell>
        </row>
        <row r="302">
          <cell r="BB302" t="str">
            <v>.</v>
          </cell>
        </row>
        <row r="303">
          <cell r="BB303" t="str">
            <v>.</v>
          </cell>
        </row>
        <row r="304">
          <cell r="BB304" t="str">
            <v>.</v>
          </cell>
        </row>
        <row r="305">
          <cell r="BB305" t="str">
            <v>.</v>
          </cell>
        </row>
        <row r="306">
          <cell r="BB306" t="str">
            <v>.</v>
          </cell>
        </row>
        <row r="307">
          <cell r="BB307" t="str">
            <v>.</v>
          </cell>
        </row>
        <row r="308">
          <cell r="BB308" t="str">
            <v>.</v>
          </cell>
        </row>
        <row r="309">
          <cell r="BB309" t="str">
            <v>.</v>
          </cell>
        </row>
        <row r="310">
          <cell r="BB310" t="str">
            <v>.</v>
          </cell>
        </row>
        <row r="311">
          <cell r="BB311" t="str">
            <v>.</v>
          </cell>
        </row>
        <row r="312">
          <cell r="BB312" t="str">
            <v>.</v>
          </cell>
        </row>
        <row r="313">
          <cell r="BB313" t="str">
            <v>.</v>
          </cell>
        </row>
        <row r="314">
          <cell r="BB314" t="str">
            <v>.</v>
          </cell>
        </row>
        <row r="315">
          <cell r="BB315" t="str">
            <v>.</v>
          </cell>
        </row>
        <row r="316">
          <cell r="BB316" t="str">
            <v>.</v>
          </cell>
        </row>
        <row r="317">
          <cell r="BB317" t="str">
            <v>.</v>
          </cell>
        </row>
        <row r="318">
          <cell r="BB318" t="str">
            <v>.</v>
          </cell>
        </row>
        <row r="319">
          <cell r="BB319" t="str">
            <v>.</v>
          </cell>
        </row>
        <row r="320">
          <cell r="BB320" t="str">
            <v>.</v>
          </cell>
        </row>
        <row r="321">
          <cell r="BB321" t="str">
            <v>.</v>
          </cell>
        </row>
        <row r="322">
          <cell r="BB322" t="str">
            <v>.</v>
          </cell>
        </row>
        <row r="323">
          <cell r="BB323" t="str">
            <v>.</v>
          </cell>
        </row>
        <row r="324">
          <cell r="BB324" t="str">
            <v>.</v>
          </cell>
        </row>
        <row r="325">
          <cell r="BB325" t="str">
            <v>.</v>
          </cell>
        </row>
        <row r="326">
          <cell r="BB326" t="str">
            <v>.</v>
          </cell>
        </row>
        <row r="327">
          <cell r="BB327" t="str">
            <v>.</v>
          </cell>
        </row>
        <row r="328">
          <cell r="BB328" t="str">
            <v>.</v>
          </cell>
        </row>
        <row r="329">
          <cell r="BB329" t="str">
            <v>.</v>
          </cell>
        </row>
        <row r="330">
          <cell r="BB330" t="str">
            <v>.</v>
          </cell>
        </row>
        <row r="331">
          <cell r="BB331" t="str">
            <v>.</v>
          </cell>
        </row>
        <row r="332">
          <cell r="BB332" t="str">
            <v>.</v>
          </cell>
        </row>
        <row r="333">
          <cell r="BB333" t="str">
            <v>.</v>
          </cell>
        </row>
        <row r="334">
          <cell r="BB334" t="str">
            <v>.</v>
          </cell>
        </row>
        <row r="335">
          <cell r="BB335" t="str">
            <v>.</v>
          </cell>
        </row>
        <row r="336">
          <cell r="BB336" t="str">
            <v>.</v>
          </cell>
        </row>
        <row r="337">
          <cell r="BB337" t="str">
            <v>.</v>
          </cell>
        </row>
        <row r="338">
          <cell r="BB338" t="str">
            <v>.</v>
          </cell>
        </row>
        <row r="339">
          <cell r="BB339" t="str">
            <v>.</v>
          </cell>
        </row>
        <row r="340">
          <cell r="BB340" t="str">
            <v>.</v>
          </cell>
        </row>
        <row r="341">
          <cell r="BB341" t="str">
            <v>.</v>
          </cell>
        </row>
        <row r="342">
          <cell r="BB342" t="str">
            <v>.</v>
          </cell>
        </row>
        <row r="343">
          <cell r="BB343" t="str">
            <v>.</v>
          </cell>
        </row>
        <row r="344">
          <cell r="BB344" t="str">
            <v>.</v>
          </cell>
        </row>
        <row r="345">
          <cell r="BB345" t="str">
            <v>.</v>
          </cell>
        </row>
        <row r="346">
          <cell r="BB346" t="str">
            <v>.</v>
          </cell>
        </row>
        <row r="347">
          <cell r="BB347" t="str">
            <v>.</v>
          </cell>
        </row>
        <row r="348">
          <cell r="BB348" t="str">
            <v>.</v>
          </cell>
        </row>
        <row r="349">
          <cell r="BB349" t="str">
            <v>.</v>
          </cell>
        </row>
        <row r="350">
          <cell r="BB350" t="str">
            <v>.</v>
          </cell>
        </row>
        <row r="351">
          <cell r="BB351" t="str">
            <v>.</v>
          </cell>
        </row>
        <row r="352">
          <cell r="BB352" t="str">
            <v>.</v>
          </cell>
        </row>
        <row r="353">
          <cell r="BB353" t="str">
            <v>.</v>
          </cell>
        </row>
        <row r="354">
          <cell r="BB354" t="str">
            <v>.</v>
          </cell>
        </row>
        <row r="355">
          <cell r="BB355" t="str">
            <v>.</v>
          </cell>
        </row>
        <row r="356">
          <cell r="BB356" t="str">
            <v>.</v>
          </cell>
        </row>
        <row r="357">
          <cell r="BB357" t="str">
            <v>.</v>
          </cell>
        </row>
        <row r="358">
          <cell r="BB358" t="str">
            <v>.</v>
          </cell>
        </row>
        <row r="359">
          <cell r="BB359" t="str">
            <v>.</v>
          </cell>
        </row>
        <row r="360">
          <cell r="BB360" t="str">
            <v>.</v>
          </cell>
        </row>
        <row r="361">
          <cell r="BB361" t="str">
            <v>.</v>
          </cell>
        </row>
        <row r="362">
          <cell r="BB362" t="str">
            <v>.</v>
          </cell>
        </row>
        <row r="363">
          <cell r="BB363" t="str">
            <v>.</v>
          </cell>
        </row>
        <row r="364">
          <cell r="BB364" t="str">
            <v>.</v>
          </cell>
        </row>
        <row r="365">
          <cell r="BB365" t="str">
            <v>.</v>
          </cell>
        </row>
        <row r="366">
          <cell r="BB366" t="str">
            <v>.</v>
          </cell>
        </row>
        <row r="367">
          <cell r="BB367" t="str">
            <v>.</v>
          </cell>
        </row>
        <row r="368">
          <cell r="BB368" t="str">
            <v>.</v>
          </cell>
        </row>
        <row r="369">
          <cell r="BB369" t="str">
            <v>.</v>
          </cell>
        </row>
        <row r="370">
          <cell r="BB370" t="str">
            <v>.</v>
          </cell>
        </row>
        <row r="371">
          <cell r="BB371" t="str">
            <v>.</v>
          </cell>
        </row>
        <row r="372">
          <cell r="BB372" t="str">
            <v>.</v>
          </cell>
        </row>
        <row r="373">
          <cell r="BB373" t="str">
            <v>.</v>
          </cell>
        </row>
        <row r="374">
          <cell r="BB374" t="str">
            <v>.</v>
          </cell>
        </row>
        <row r="375">
          <cell r="BB375" t="str">
            <v>.</v>
          </cell>
        </row>
        <row r="376">
          <cell r="BB376" t="str">
            <v>.</v>
          </cell>
        </row>
        <row r="377">
          <cell r="BB377" t="str">
            <v>.</v>
          </cell>
        </row>
        <row r="378">
          <cell r="BB378" t="str">
            <v>.</v>
          </cell>
        </row>
        <row r="379">
          <cell r="BB379" t="str">
            <v>.</v>
          </cell>
        </row>
        <row r="380">
          <cell r="BB380" t="str">
            <v>.</v>
          </cell>
        </row>
        <row r="381">
          <cell r="BB381" t="str">
            <v>.</v>
          </cell>
        </row>
        <row r="382">
          <cell r="BB382" t="str">
            <v>.</v>
          </cell>
        </row>
        <row r="383">
          <cell r="BB383" t="str">
            <v>.</v>
          </cell>
        </row>
        <row r="384">
          <cell r="BB384" t="str">
            <v>.</v>
          </cell>
        </row>
        <row r="385">
          <cell r="BB385" t="str">
            <v>.</v>
          </cell>
        </row>
        <row r="386">
          <cell r="BB386" t="str">
            <v>.</v>
          </cell>
        </row>
        <row r="387">
          <cell r="BB387" t="str">
            <v>.</v>
          </cell>
        </row>
        <row r="388">
          <cell r="BB388" t="str">
            <v>.</v>
          </cell>
        </row>
        <row r="389">
          <cell r="BB389" t="str">
            <v>.</v>
          </cell>
        </row>
        <row r="390">
          <cell r="BB390" t="str">
            <v>.</v>
          </cell>
        </row>
        <row r="391">
          <cell r="BB391" t="str">
            <v>.</v>
          </cell>
        </row>
        <row r="392">
          <cell r="BB392" t="str">
            <v>.</v>
          </cell>
        </row>
        <row r="393">
          <cell r="BB393" t="str">
            <v>.</v>
          </cell>
        </row>
        <row r="394">
          <cell r="BB394" t="str">
            <v>.</v>
          </cell>
        </row>
        <row r="395">
          <cell r="BB395" t="str">
            <v>.</v>
          </cell>
        </row>
        <row r="396">
          <cell r="BB396" t="str">
            <v>.</v>
          </cell>
        </row>
        <row r="397">
          <cell r="BB397" t="str">
            <v>.</v>
          </cell>
        </row>
        <row r="398">
          <cell r="BB398" t="str">
            <v>.</v>
          </cell>
        </row>
        <row r="399">
          <cell r="BB399" t="str">
            <v>.</v>
          </cell>
        </row>
        <row r="400">
          <cell r="BB400" t="str">
            <v>.</v>
          </cell>
        </row>
        <row r="401">
          <cell r="BB401" t="str">
            <v>.</v>
          </cell>
        </row>
        <row r="402">
          <cell r="BB402" t="str">
            <v>.</v>
          </cell>
        </row>
        <row r="403">
          <cell r="BB403" t="str">
            <v>.</v>
          </cell>
        </row>
        <row r="404">
          <cell r="BB404" t="str">
            <v>.</v>
          </cell>
        </row>
        <row r="405">
          <cell r="BB405" t="str">
            <v>.</v>
          </cell>
        </row>
        <row r="406">
          <cell r="BB406" t="str">
            <v>.</v>
          </cell>
        </row>
        <row r="407">
          <cell r="BB407" t="str">
            <v>.</v>
          </cell>
        </row>
        <row r="408">
          <cell r="BB408" t="str">
            <v>.</v>
          </cell>
        </row>
        <row r="409">
          <cell r="BB409" t="str">
            <v>.</v>
          </cell>
        </row>
        <row r="410">
          <cell r="BB410" t="str">
            <v>.</v>
          </cell>
        </row>
        <row r="411">
          <cell r="BB411" t="str">
            <v>.</v>
          </cell>
        </row>
        <row r="412">
          <cell r="BB412" t="str">
            <v>.</v>
          </cell>
        </row>
        <row r="413">
          <cell r="BB413" t="str">
            <v>.</v>
          </cell>
        </row>
        <row r="414">
          <cell r="BB414" t="str">
            <v>.</v>
          </cell>
        </row>
        <row r="415">
          <cell r="BB415" t="str">
            <v>.</v>
          </cell>
        </row>
        <row r="416">
          <cell r="BB416" t="str">
            <v>.</v>
          </cell>
        </row>
        <row r="417">
          <cell r="BB417" t="str">
            <v>.</v>
          </cell>
        </row>
        <row r="418">
          <cell r="BB418" t="str">
            <v>.</v>
          </cell>
        </row>
        <row r="419">
          <cell r="BB419" t="str">
            <v>.</v>
          </cell>
        </row>
        <row r="420">
          <cell r="BB420" t="str">
            <v>.</v>
          </cell>
        </row>
        <row r="421">
          <cell r="BB421" t="str">
            <v>.</v>
          </cell>
        </row>
        <row r="422">
          <cell r="BB422" t="str">
            <v>.</v>
          </cell>
        </row>
        <row r="423">
          <cell r="BB423" t="str">
            <v>.</v>
          </cell>
        </row>
        <row r="424">
          <cell r="BB424" t="str">
            <v>.</v>
          </cell>
        </row>
        <row r="425">
          <cell r="BB425" t="str">
            <v>.</v>
          </cell>
        </row>
        <row r="426">
          <cell r="BB426" t="str">
            <v>.</v>
          </cell>
        </row>
        <row r="427">
          <cell r="BB427" t="str">
            <v>.</v>
          </cell>
        </row>
        <row r="428">
          <cell r="BB428" t="str">
            <v>.</v>
          </cell>
        </row>
        <row r="429">
          <cell r="BB429" t="str">
            <v>.</v>
          </cell>
        </row>
        <row r="430">
          <cell r="BB430" t="str">
            <v>.</v>
          </cell>
        </row>
        <row r="431">
          <cell r="BB431" t="str">
            <v>.</v>
          </cell>
        </row>
        <row r="432">
          <cell r="BB432" t="str">
            <v>.</v>
          </cell>
        </row>
        <row r="433">
          <cell r="BB433" t="str">
            <v>.</v>
          </cell>
        </row>
        <row r="434">
          <cell r="BB434" t="str">
            <v>.</v>
          </cell>
        </row>
        <row r="435">
          <cell r="BB435" t="str">
            <v>.</v>
          </cell>
        </row>
        <row r="436">
          <cell r="BB436" t="str">
            <v>.</v>
          </cell>
        </row>
        <row r="437">
          <cell r="BB437" t="str">
            <v>.</v>
          </cell>
        </row>
        <row r="438">
          <cell r="BB438" t="str">
            <v>.</v>
          </cell>
        </row>
        <row r="439">
          <cell r="BB439" t="str">
            <v>.</v>
          </cell>
        </row>
        <row r="440">
          <cell r="BB440" t="str">
            <v>.</v>
          </cell>
        </row>
        <row r="441">
          <cell r="BB441" t="str">
            <v>.</v>
          </cell>
        </row>
        <row r="442">
          <cell r="BB442" t="str">
            <v>.</v>
          </cell>
        </row>
        <row r="443">
          <cell r="BB443" t="str">
            <v>.</v>
          </cell>
        </row>
        <row r="444">
          <cell r="BB444" t="str">
            <v>.</v>
          </cell>
        </row>
        <row r="445">
          <cell r="BB445" t="str">
            <v>.</v>
          </cell>
        </row>
        <row r="446">
          <cell r="BB446" t="str">
            <v>.</v>
          </cell>
        </row>
        <row r="447">
          <cell r="BB447" t="str">
            <v>.</v>
          </cell>
        </row>
        <row r="448">
          <cell r="BB448" t="str">
            <v>.</v>
          </cell>
        </row>
        <row r="449">
          <cell r="BB449" t="str">
            <v>.</v>
          </cell>
        </row>
        <row r="450">
          <cell r="BB450" t="str">
            <v>.</v>
          </cell>
        </row>
        <row r="451">
          <cell r="BB451" t="str">
            <v>.</v>
          </cell>
        </row>
        <row r="452">
          <cell r="BB452" t="str">
            <v>.</v>
          </cell>
        </row>
        <row r="453">
          <cell r="BB453" t="str">
            <v>.</v>
          </cell>
        </row>
        <row r="454">
          <cell r="BB454" t="str">
            <v>.</v>
          </cell>
        </row>
        <row r="455">
          <cell r="BB455" t="str">
            <v>.</v>
          </cell>
        </row>
        <row r="456">
          <cell r="BB456" t="str">
            <v>.</v>
          </cell>
        </row>
        <row r="457">
          <cell r="BB457" t="str">
            <v>.</v>
          </cell>
        </row>
        <row r="458">
          <cell r="BB458" t="str">
            <v>.</v>
          </cell>
        </row>
        <row r="459">
          <cell r="BB459" t="str">
            <v>.</v>
          </cell>
        </row>
        <row r="460">
          <cell r="BB460" t="str">
            <v>.</v>
          </cell>
        </row>
        <row r="461">
          <cell r="BB461" t="str">
            <v>.</v>
          </cell>
        </row>
        <row r="462">
          <cell r="BB462" t="str">
            <v>.</v>
          </cell>
        </row>
        <row r="463">
          <cell r="BB463" t="str">
            <v>.</v>
          </cell>
        </row>
        <row r="464">
          <cell r="BB464" t="str">
            <v>.</v>
          </cell>
        </row>
        <row r="465">
          <cell r="BB465" t="str">
            <v>.</v>
          </cell>
        </row>
        <row r="466">
          <cell r="BB466" t="str">
            <v>.</v>
          </cell>
        </row>
        <row r="467">
          <cell r="BB467" t="str">
            <v>.</v>
          </cell>
        </row>
        <row r="468">
          <cell r="BB468" t="str">
            <v>.</v>
          </cell>
        </row>
        <row r="469">
          <cell r="BB469" t="str">
            <v>.</v>
          </cell>
        </row>
        <row r="470">
          <cell r="BB470" t="str">
            <v>.</v>
          </cell>
        </row>
        <row r="471">
          <cell r="BB471" t="str">
            <v>.</v>
          </cell>
        </row>
        <row r="472">
          <cell r="BB472" t="str">
            <v>.</v>
          </cell>
        </row>
        <row r="473">
          <cell r="BB473" t="str">
            <v>.</v>
          </cell>
        </row>
        <row r="474">
          <cell r="BB474" t="str">
            <v>.</v>
          </cell>
        </row>
        <row r="475">
          <cell r="BB475" t="str">
            <v>.</v>
          </cell>
        </row>
        <row r="476">
          <cell r="BB476" t="str">
            <v>.</v>
          </cell>
        </row>
        <row r="477">
          <cell r="BB477" t="str">
            <v>.</v>
          </cell>
        </row>
        <row r="478">
          <cell r="BB478" t="str">
            <v>.</v>
          </cell>
        </row>
        <row r="479">
          <cell r="BB479" t="str">
            <v>.</v>
          </cell>
        </row>
        <row r="480">
          <cell r="BB480" t="str">
            <v>.</v>
          </cell>
        </row>
        <row r="481">
          <cell r="BB481" t="str">
            <v>.</v>
          </cell>
        </row>
        <row r="482">
          <cell r="BB482" t="str">
            <v>.</v>
          </cell>
        </row>
        <row r="483">
          <cell r="BB483" t="str">
            <v>.</v>
          </cell>
        </row>
        <row r="484">
          <cell r="BB484" t="str">
            <v>.</v>
          </cell>
        </row>
        <row r="485">
          <cell r="BB485" t="str">
            <v>.</v>
          </cell>
        </row>
        <row r="486">
          <cell r="BB486" t="str">
            <v>.</v>
          </cell>
        </row>
        <row r="487">
          <cell r="BB487" t="str">
            <v>.</v>
          </cell>
        </row>
        <row r="488">
          <cell r="BB488" t="str">
            <v>.</v>
          </cell>
        </row>
        <row r="489">
          <cell r="BB489" t="str">
            <v>.</v>
          </cell>
        </row>
        <row r="490">
          <cell r="BB490" t="str">
            <v>.</v>
          </cell>
        </row>
        <row r="491">
          <cell r="BB491" t="str">
            <v>.</v>
          </cell>
        </row>
        <row r="492">
          <cell r="BB492" t="str">
            <v>.</v>
          </cell>
        </row>
        <row r="493">
          <cell r="BB493" t="str">
            <v>.</v>
          </cell>
        </row>
        <row r="494">
          <cell r="BB494" t="str">
            <v>.</v>
          </cell>
        </row>
        <row r="495">
          <cell r="BB495" t="str">
            <v>.</v>
          </cell>
        </row>
        <row r="496">
          <cell r="BB496" t="str">
            <v>.</v>
          </cell>
        </row>
        <row r="497">
          <cell r="BB497" t="str">
            <v>.</v>
          </cell>
        </row>
        <row r="498">
          <cell r="BB498" t="str">
            <v>.</v>
          </cell>
        </row>
        <row r="499">
          <cell r="BB499" t="str">
            <v>.</v>
          </cell>
        </row>
        <row r="500">
          <cell r="BB500" t="str">
            <v>.</v>
          </cell>
        </row>
        <row r="501">
          <cell r="BB501" t="str">
            <v>.</v>
          </cell>
        </row>
        <row r="502">
          <cell r="BB502" t="str">
            <v>.</v>
          </cell>
        </row>
        <row r="503">
          <cell r="BB503" t="str">
            <v>.</v>
          </cell>
        </row>
        <row r="504">
          <cell r="BB504" t="str">
            <v>.</v>
          </cell>
        </row>
        <row r="505">
          <cell r="BB505" t="str">
            <v>.</v>
          </cell>
        </row>
        <row r="506">
          <cell r="BB506" t="str">
            <v>.</v>
          </cell>
        </row>
        <row r="507">
          <cell r="BB507" t="str">
            <v>.</v>
          </cell>
        </row>
        <row r="508">
          <cell r="BB508" t="str">
            <v>.</v>
          </cell>
        </row>
        <row r="509">
          <cell r="BB509" t="str">
            <v>.</v>
          </cell>
        </row>
        <row r="510">
          <cell r="BB510" t="str">
            <v>.</v>
          </cell>
        </row>
        <row r="511">
          <cell r="BB511" t="str">
            <v>.</v>
          </cell>
        </row>
        <row r="512">
          <cell r="BB512" t="str">
            <v>.</v>
          </cell>
        </row>
        <row r="513">
          <cell r="BB513" t="str">
            <v>.</v>
          </cell>
        </row>
        <row r="514">
          <cell r="BB514" t="str">
            <v>.</v>
          </cell>
        </row>
        <row r="515">
          <cell r="BB515" t="str">
            <v>.</v>
          </cell>
        </row>
        <row r="516">
          <cell r="BB516" t="str">
            <v>.</v>
          </cell>
        </row>
        <row r="517">
          <cell r="BB517" t="str">
            <v>.</v>
          </cell>
        </row>
        <row r="518">
          <cell r="BB518" t="str">
            <v>.</v>
          </cell>
        </row>
        <row r="519">
          <cell r="BB519" t="str">
            <v>.</v>
          </cell>
        </row>
        <row r="520">
          <cell r="BB520" t="str">
            <v>.</v>
          </cell>
        </row>
        <row r="521">
          <cell r="BB521" t="str">
            <v>.</v>
          </cell>
        </row>
        <row r="522">
          <cell r="BB522" t="str">
            <v>.</v>
          </cell>
        </row>
        <row r="523">
          <cell r="BB523" t="str">
            <v>.</v>
          </cell>
        </row>
        <row r="524">
          <cell r="BB524" t="str">
            <v>.</v>
          </cell>
        </row>
        <row r="525">
          <cell r="BB525" t="str">
            <v>.</v>
          </cell>
        </row>
        <row r="526">
          <cell r="BB526" t="str">
            <v>.</v>
          </cell>
        </row>
        <row r="527">
          <cell r="BB527" t="str">
            <v>.</v>
          </cell>
        </row>
        <row r="528">
          <cell r="BB528" t="str">
            <v>.</v>
          </cell>
        </row>
        <row r="529">
          <cell r="BB529" t="str">
            <v>.</v>
          </cell>
        </row>
        <row r="530">
          <cell r="BB530" t="str">
            <v>.</v>
          </cell>
        </row>
        <row r="531">
          <cell r="BB531" t="str">
            <v>.</v>
          </cell>
        </row>
        <row r="532">
          <cell r="BB532" t="str">
            <v>.</v>
          </cell>
        </row>
        <row r="533">
          <cell r="BB533" t="str">
            <v>.</v>
          </cell>
        </row>
        <row r="534">
          <cell r="BB534" t="str">
            <v>.</v>
          </cell>
        </row>
        <row r="535">
          <cell r="BB535" t="str">
            <v>.</v>
          </cell>
        </row>
        <row r="536">
          <cell r="BB536" t="str">
            <v>.</v>
          </cell>
        </row>
        <row r="537">
          <cell r="BB537" t="str">
            <v>.</v>
          </cell>
        </row>
        <row r="538">
          <cell r="BB538" t="str">
            <v>.</v>
          </cell>
        </row>
        <row r="539">
          <cell r="BB539" t="str">
            <v>.</v>
          </cell>
        </row>
        <row r="540">
          <cell r="BB540" t="str">
            <v>.</v>
          </cell>
        </row>
        <row r="541">
          <cell r="BB541" t="str">
            <v>.</v>
          </cell>
        </row>
        <row r="542">
          <cell r="BB542" t="str">
            <v>.</v>
          </cell>
        </row>
        <row r="543">
          <cell r="BB543" t="str">
            <v>.</v>
          </cell>
        </row>
        <row r="544">
          <cell r="BB544" t="str">
            <v>.</v>
          </cell>
        </row>
        <row r="545">
          <cell r="BB545" t="str">
            <v>.</v>
          </cell>
        </row>
        <row r="546">
          <cell r="BB546" t="str">
            <v>.</v>
          </cell>
        </row>
        <row r="547">
          <cell r="BB547" t="str">
            <v>.</v>
          </cell>
        </row>
        <row r="548">
          <cell r="BB548" t="str">
            <v>.</v>
          </cell>
        </row>
        <row r="549">
          <cell r="BB549" t="str">
            <v>.</v>
          </cell>
        </row>
        <row r="550">
          <cell r="BB550" t="str">
            <v>.</v>
          </cell>
        </row>
        <row r="551">
          <cell r="BB551" t="str">
            <v>.</v>
          </cell>
        </row>
        <row r="552">
          <cell r="BB552" t="str">
            <v>.</v>
          </cell>
        </row>
        <row r="553">
          <cell r="BB553" t="str">
            <v>.</v>
          </cell>
        </row>
        <row r="554">
          <cell r="BB554" t="str">
            <v>.</v>
          </cell>
        </row>
        <row r="555">
          <cell r="BB555" t="str">
            <v>.</v>
          </cell>
        </row>
        <row r="556">
          <cell r="BB556" t="str">
            <v>.</v>
          </cell>
        </row>
        <row r="557">
          <cell r="BB557" t="str">
            <v>.</v>
          </cell>
        </row>
        <row r="558">
          <cell r="BB558" t="str">
            <v>.</v>
          </cell>
        </row>
        <row r="559">
          <cell r="BB559" t="str">
            <v>.</v>
          </cell>
        </row>
        <row r="560">
          <cell r="BB560" t="str">
            <v>.</v>
          </cell>
        </row>
        <row r="561">
          <cell r="BB561" t="str">
            <v>.</v>
          </cell>
        </row>
        <row r="562">
          <cell r="BB562" t="str">
            <v>.</v>
          </cell>
        </row>
        <row r="563">
          <cell r="BB563" t="str">
            <v>.</v>
          </cell>
        </row>
        <row r="564">
          <cell r="BB564" t="str">
            <v>.</v>
          </cell>
        </row>
        <row r="565">
          <cell r="BB565" t="str">
            <v>.</v>
          </cell>
        </row>
        <row r="566">
          <cell r="BB566" t="str">
            <v>.</v>
          </cell>
        </row>
        <row r="567">
          <cell r="BB567" t="str">
            <v>.</v>
          </cell>
        </row>
        <row r="568">
          <cell r="BB568" t="str">
            <v>.</v>
          </cell>
        </row>
        <row r="569">
          <cell r="BB569" t="str">
            <v>.</v>
          </cell>
        </row>
        <row r="570">
          <cell r="BB570" t="str">
            <v>.</v>
          </cell>
        </row>
        <row r="571">
          <cell r="BB571" t="str">
            <v>.</v>
          </cell>
        </row>
        <row r="572">
          <cell r="BB572" t="str">
            <v>.</v>
          </cell>
        </row>
        <row r="573">
          <cell r="BB573" t="str">
            <v>.</v>
          </cell>
        </row>
        <row r="574">
          <cell r="BB574" t="str">
            <v>.</v>
          </cell>
        </row>
        <row r="575">
          <cell r="BB575" t="str">
            <v>.</v>
          </cell>
        </row>
        <row r="576">
          <cell r="BB576" t="str">
            <v>.</v>
          </cell>
        </row>
        <row r="577">
          <cell r="BB577" t="str">
            <v>.</v>
          </cell>
        </row>
        <row r="578">
          <cell r="BB578" t="str">
            <v>.</v>
          </cell>
        </row>
        <row r="579">
          <cell r="BB579" t="str">
            <v>.</v>
          </cell>
        </row>
        <row r="580">
          <cell r="BB580" t="str">
            <v>.</v>
          </cell>
        </row>
        <row r="581">
          <cell r="BB581" t="str">
            <v>.</v>
          </cell>
        </row>
        <row r="582">
          <cell r="BB582" t="str">
            <v>.</v>
          </cell>
        </row>
        <row r="583">
          <cell r="BB583" t="str">
            <v>.</v>
          </cell>
        </row>
        <row r="584">
          <cell r="BB584" t="str">
            <v>.</v>
          </cell>
        </row>
        <row r="585">
          <cell r="BB585" t="str">
            <v>.</v>
          </cell>
        </row>
        <row r="586">
          <cell r="BB586" t="str">
            <v>.</v>
          </cell>
        </row>
        <row r="587">
          <cell r="BB587" t="str">
            <v>.</v>
          </cell>
        </row>
        <row r="588">
          <cell r="BB588" t="str">
            <v>.</v>
          </cell>
        </row>
        <row r="589">
          <cell r="BB589" t="str">
            <v>.</v>
          </cell>
        </row>
        <row r="590">
          <cell r="BB590" t="str">
            <v>.</v>
          </cell>
        </row>
        <row r="591">
          <cell r="BB591" t="str">
            <v>.</v>
          </cell>
        </row>
        <row r="592">
          <cell r="BB592" t="str">
            <v>.</v>
          </cell>
        </row>
        <row r="593">
          <cell r="BB593" t="str">
            <v>.</v>
          </cell>
        </row>
        <row r="594">
          <cell r="BB594" t="str">
            <v>.</v>
          </cell>
        </row>
        <row r="595">
          <cell r="BB595" t="str">
            <v>.</v>
          </cell>
        </row>
        <row r="596">
          <cell r="BB596" t="str">
            <v>.</v>
          </cell>
        </row>
        <row r="597">
          <cell r="BB597" t="str">
            <v>.</v>
          </cell>
        </row>
        <row r="598">
          <cell r="BB598" t="str">
            <v>.</v>
          </cell>
        </row>
        <row r="599">
          <cell r="BB599" t="str">
            <v>.</v>
          </cell>
        </row>
        <row r="600">
          <cell r="BB600" t="str">
            <v>.</v>
          </cell>
        </row>
        <row r="601">
          <cell r="BB601" t="str">
            <v>.</v>
          </cell>
        </row>
        <row r="602">
          <cell r="BB602" t="str">
            <v>.</v>
          </cell>
        </row>
        <row r="603">
          <cell r="BB603" t="str">
            <v>.</v>
          </cell>
        </row>
        <row r="604">
          <cell r="BB604" t="str">
            <v>.</v>
          </cell>
        </row>
        <row r="605">
          <cell r="BB605" t="str">
            <v>.</v>
          </cell>
        </row>
        <row r="606">
          <cell r="BB606" t="str">
            <v>.</v>
          </cell>
        </row>
        <row r="607">
          <cell r="BB607" t="str">
            <v>.</v>
          </cell>
        </row>
        <row r="608">
          <cell r="BB608" t="str">
            <v>.</v>
          </cell>
        </row>
        <row r="609">
          <cell r="BB609" t="str">
            <v>.</v>
          </cell>
        </row>
        <row r="610">
          <cell r="BB610" t="str">
            <v>.</v>
          </cell>
        </row>
        <row r="611">
          <cell r="BB611" t="str">
            <v>.</v>
          </cell>
        </row>
        <row r="612">
          <cell r="BB612" t="str">
            <v>.</v>
          </cell>
        </row>
        <row r="613">
          <cell r="BB613" t="str">
            <v>.</v>
          </cell>
        </row>
        <row r="614">
          <cell r="BB614" t="str">
            <v>.</v>
          </cell>
        </row>
        <row r="615">
          <cell r="BB615" t="str">
            <v>.</v>
          </cell>
        </row>
        <row r="616">
          <cell r="BB616" t="str">
            <v>.</v>
          </cell>
        </row>
        <row r="617">
          <cell r="BB617" t="str">
            <v>.</v>
          </cell>
        </row>
        <row r="618">
          <cell r="BB618" t="str">
            <v>.</v>
          </cell>
        </row>
        <row r="619">
          <cell r="BB619" t="str">
            <v>.</v>
          </cell>
        </row>
        <row r="620">
          <cell r="BB620" t="str">
            <v>.</v>
          </cell>
        </row>
        <row r="621">
          <cell r="BB621" t="str">
            <v>.</v>
          </cell>
        </row>
        <row r="622">
          <cell r="BB622" t="str">
            <v>.</v>
          </cell>
        </row>
        <row r="623">
          <cell r="BB623" t="str">
            <v>.</v>
          </cell>
        </row>
        <row r="624">
          <cell r="BB624" t="str">
            <v>.</v>
          </cell>
        </row>
        <row r="625">
          <cell r="BB625" t="str">
            <v>.</v>
          </cell>
        </row>
        <row r="626">
          <cell r="BB626" t="str">
            <v>.</v>
          </cell>
        </row>
        <row r="627">
          <cell r="BB627" t="str">
            <v>.</v>
          </cell>
        </row>
        <row r="628">
          <cell r="BB628" t="str">
            <v>.</v>
          </cell>
        </row>
        <row r="629">
          <cell r="BB629" t="str">
            <v>.</v>
          </cell>
        </row>
        <row r="630">
          <cell r="BB630" t="str">
            <v>.</v>
          </cell>
        </row>
        <row r="631">
          <cell r="BB631" t="str">
            <v>.</v>
          </cell>
        </row>
        <row r="632">
          <cell r="BB632" t="str">
            <v>.</v>
          </cell>
        </row>
        <row r="633">
          <cell r="BB633" t="str">
            <v>.</v>
          </cell>
        </row>
        <row r="634">
          <cell r="BB634" t="str">
            <v>.</v>
          </cell>
        </row>
        <row r="635">
          <cell r="BB635" t="str">
            <v>.</v>
          </cell>
        </row>
        <row r="636">
          <cell r="BB636" t="str">
            <v>.</v>
          </cell>
        </row>
        <row r="637">
          <cell r="BB637" t="str">
            <v>.</v>
          </cell>
        </row>
        <row r="638">
          <cell r="BB638" t="str">
            <v>.</v>
          </cell>
        </row>
        <row r="639">
          <cell r="BB639" t="str">
            <v>.</v>
          </cell>
        </row>
        <row r="640">
          <cell r="BB640" t="str">
            <v>.</v>
          </cell>
        </row>
        <row r="641">
          <cell r="BB641" t="str">
            <v>.</v>
          </cell>
        </row>
        <row r="642">
          <cell r="BB642" t="str">
            <v>.</v>
          </cell>
        </row>
        <row r="643">
          <cell r="BB643" t="str">
            <v>.</v>
          </cell>
        </row>
        <row r="644">
          <cell r="BB644" t="str">
            <v>.</v>
          </cell>
        </row>
        <row r="645">
          <cell r="BB645" t="str">
            <v>.</v>
          </cell>
        </row>
        <row r="646">
          <cell r="BB646" t="str">
            <v>.</v>
          </cell>
        </row>
        <row r="647">
          <cell r="BB647" t="str">
            <v>.</v>
          </cell>
        </row>
        <row r="648">
          <cell r="BB648" t="str">
            <v>.</v>
          </cell>
        </row>
        <row r="649">
          <cell r="BB649" t="str">
            <v>.</v>
          </cell>
        </row>
        <row r="650">
          <cell r="BB650" t="str">
            <v>.</v>
          </cell>
        </row>
        <row r="651">
          <cell r="BB651" t="str">
            <v>.</v>
          </cell>
        </row>
        <row r="652">
          <cell r="BB652" t="str">
            <v>.</v>
          </cell>
        </row>
        <row r="653">
          <cell r="BB653" t="str">
            <v>.</v>
          </cell>
        </row>
        <row r="654">
          <cell r="BB654" t="str">
            <v>.</v>
          </cell>
        </row>
        <row r="655">
          <cell r="BB655" t="str">
            <v>.</v>
          </cell>
        </row>
        <row r="656">
          <cell r="BB656" t="str">
            <v>.</v>
          </cell>
        </row>
        <row r="657">
          <cell r="BB657" t="str">
            <v>.</v>
          </cell>
        </row>
        <row r="658">
          <cell r="BB658" t="str">
            <v>.</v>
          </cell>
        </row>
        <row r="659">
          <cell r="BB659" t="str">
            <v>.</v>
          </cell>
        </row>
        <row r="660">
          <cell r="BB660" t="str">
            <v>.</v>
          </cell>
        </row>
        <row r="661">
          <cell r="BB661" t="str">
            <v>.</v>
          </cell>
        </row>
        <row r="662">
          <cell r="BB662" t="str">
            <v>.</v>
          </cell>
        </row>
        <row r="663">
          <cell r="BB663" t="str">
            <v>.</v>
          </cell>
        </row>
        <row r="664">
          <cell r="BB664" t="str">
            <v>.</v>
          </cell>
        </row>
        <row r="665">
          <cell r="BB665" t="str">
            <v>.</v>
          </cell>
        </row>
        <row r="666">
          <cell r="BB666" t="str">
            <v>.</v>
          </cell>
        </row>
        <row r="667">
          <cell r="BB667" t="str">
            <v>.</v>
          </cell>
        </row>
        <row r="668">
          <cell r="BB668" t="str">
            <v>.</v>
          </cell>
        </row>
        <row r="669">
          <cell r="BB669" t="str">
            <v>.</v>
          </cell>
        </row>
        <row r="670">
          <cell r="BB670" t="str">
            <v>.</v>
          </cell>
        </row>
        <row r="671">
          <cell r="BB671" t="str">
            <v>.</v>
          </cell>
        </row>
        <row r="672">
          <cell r="BB672" t="str">
            <v>.</v>
          </cell>
        </row>
        <row r="673">
          <cell r="BB673" t="str">
            <v>.</v>
          </cell>
        </row>
        <row r="674">
          <cell r="BB674" t="str">
            <v>.</v>
          </cell>
        </row>
        <row r="675">
          <cell r="BB675" t="str">
            <v>.</v>
          </cell>
        </row>
        <row r="676">
          <cell r="BB676" t="str">
            <v>.</v>
          </cell>
        </row>
        <row r="677">
          <cell r="BB677" t="str">
            <v>.</v>
          </cell>
        </row>
        <row r="678">
          <cell r="BB678" t="str">
            <v>.</v>
          </cell>
        </row>
        <row r="679">
          <cell r="BB679" t="str">
            <v>.</v>
          </cell>
        </row>
        <row r="680">
          <cell r="BB680" t="str">
            <v>.</v>
          </cell>
        </row>
        <row r="681">
          <cell r="BB681" t="str">
            <v>.</v>
          </cell>
        </row>
        <row r="682">
          <cell r="BB682" t="str">
            <v>.</v>
          </cell>
        </row>
        <row r="683">
          <cell r="BB683" t="str">
            <v>.</v>
          </cell>
        </row>
        <row r="684">
          <cell r="BB684" t="str">
            <v>.</v>
          </cell>
        </row>
        <row r="685">
          <cell r="BB685" t="str">
            <v>.</v>
          </cell>
        </row>
        <row r="686">
          <cell r="BB686" t="str">
            <v>.</v>
          </cell>
        </row>
        <row r="687">
          <cell r="BB687" t="str">
            <v>.</v>
          </cell>
        </row>
        <row r="688">
          <cell r="BB688" t="str">
            <v>.</v>
          </cell>
        </row>
        <row r="689">
          <cell r="BB689" t="str">
            <v>.</v>
          </cell>
        </row>
        <row r="690">
          <cell r="BB690" t="str">
            <v>.</v>
          </cell>
        </row>
        <row r="691">
          <cell r="BB691" t="str">
            <v>.</v>
          </cell>
        </row>
        <row r="692">
          <cell r="BB692" t="str">
            <v>.</v>
          </cell>
        </row>
        <row r="693">
          <cell r="BB693" t="str">
            <v>.</v>
          </cell>
        </row>
        <row r="694">
          <cell r="BB694" t="str">
            <v>.</v>
          </cell>
        </row>
        <row r="695">
          <cell r="BB695" t="str">
            <v>.</v>
          </cell>
        </row>
        <row r="696">
          <cell r="BB696" t="str">
            <v>.</v>
          </cell>
        </row>
        <row r="697">
          <cell r="BB697" t="str">
            <v>.</v>
          </cell>
        </row>
        <row r="698">
          <cell r="BB698" t="str">
            <v>.</v>
          </cell>
        </row>
        <row r="699">
          <cell r="BB699" t="str">
            <v>.</v>
          </cell>
        </row>
        <row r="700">
          <cell r="BB700" t="str">
            <v>.</v>
          </cell>
        </row>
        <row r="701">
          <cell r="BB701" t="str">
            <v>.</v>
          </cell>
        </row>
        <row r="702">
          <cell r="BB702" t="str">
            <v>.</v>
          </cell>
        </row>
        <row r="703">
          <cell r="BB703" t="str">
            <v>.</v>
          </cell>
        </row>
        <row r="704">
          <cell r="BB704" t="str">
            <v>.</v>
          </cell>
        </row>
        <row r="705">
          <cell r="BB705" t="str">
            <v>.</v>
          </cell>
        </row>
        <row r="706">
          <cell r="BB706" t="str">
            <v>.</v>
          </cell>
        </row>
        <row r="707">
          <cell r="BB707" t="str">
            <v>.</v>
          </cell>
        </row>
        <row r="708">
          <cell r="BB708" t="str">
            <v>.</v>
          </cell>
        </row>
        <row r="709">
          <cell r="BB709" t="str">
            <v>.</v>
          </cell>
        </row>
        <row r="710">
          <cell r="BB710" t="str">
            <v>.</v>
          </cell>
        </row>
        <row r="711">
          <cell r="BB711" t="str">
            <v>.</v>
          </cell>
        </row>
        <row r="712">
          <cell r="BB712" t="str">
            <v>.</v>
          </cell>
        </row>
        <row r="713">
          <cell r="BB713" t="str">
            <v>.</v>
          </cell>
        </row>
        <row r="714">
          <cell r="BB714" t="str">
            <v>.</v>
          </cell>
        </row>
        <row r="715">
          <cell r="BB715" t="str">
            <v>.</v>
          </cell>
        </row>
        <row r="716">
          <cell r="BB716" t="str">
            <v>.</v>
          </cell>
        </row>
        <row r="717">
          <cell r="BB717" t="str">
            <v>.</v>
          </cell>
        </row>
        <row r="718">
          <cell r="BB718" t="str">
            <v>.</v>
          </cell>
        </row>
        <row r="719">
          <cell r="BB719" t="str">
            <v>.</v>
          </cell>
        </row>
        <row r="720">
          <cell r="BB720" t="str">
            <v>.</v>
          </cell>
        </row>
        <row r="721">
          <cell r="BB721" t="str">
            <v>.</v>
          </cell>
        </row>
        <row r="722">
          <cell r="BB722" t="str">
            <v>.</v>
          </cell>
        </row>
        <row r="723">
          <cell r="BB723" t="str">
            <v>.</v>
          </cell>
        </row>
        <row r="724">
          <cell r="BB724" t="str">
            <v>.</v>
          </cell>
        </row>
        <row r="725">
          <cell r="BB725" t="str">
            <v>.</v>
          </cell>
        </row>
        <row r="726">
          <cell r="BB726" t="str">
            <v>.</v>
          </cell>
        </row>
        <row r="727">
          <cell r="BB727" t="str">
            <v>.</v>
          </cell>
        </row>
        <row r="728">
          <cell r="BB728" t="str">
            <v>.</v>
          </cell>
        </row>
        <row r="729">
          <cell r="BB729" t="str">
            <v>.</v>
          </cell>
        </row>
        <row r="730">
          <cell r="BB730" t="str">
            <v>.</v>
          </cell>
        </row>
        <row r="731">
          <cell r="BB731" t="str">
            <v>.</v>
          </cell>
        </row>
        <row r="732">
          <cell r="BB732" t="str">
            <v>.</v>
          </cell>
        </row>
        <row r="733">
          <cell r="BB733" t="str">
            <v>.</v>
          </cell>
        </row>
        <row r="734">
          <cell r="BB734" t="str">
            <v>.</v>
          </cell>
        </row>
        <row r="735">
          <cell r="BB735" t="str">
            <v>.</v>
          </cell>
        </row>
        <row r="736">
          <cell r="BB736" t="str">
            <v>.</v>
          </cell>
        </row>
        <row r="737">
          <cell r="BB737" t="str">
            <v>.</v>
          </cell>
        </row>
        <row r="738">
          <cell r="BB738" t="str">
            <v>.</v>
          </cell>
        </row>
        <row r="739">
          <cell r="BB739" t="str">
            <v>.</v>
          </cell>
        </row>
        <row r="740">
          <cell r="BB740" t="str">
            <v>.</v>
          </cell>
        </row>
        <row r="741">
          <cell r="BB741" t="str">
            <v>.</v>
          </cell>
        </row>
        <row r="742">
          <cell r="BB742" t="str">
            <v>.</v>
          </cell>
        </row>
        <row r="743">
          <cell r="BB743" t="str">
            <v>.</v>
          </cell>
        </row>
        <row r="744">
          <cell r="BB744" t="str">
            <v>.</v>
          </cell>
        </row>
        <row r="745">
          <cell r="BB745" t="str">
            <v>.</v>
          </cell>
        </row>
        <row r="746">
          <cell r="BB746" t="str">
            <v>.</v>
          </cell>
        </row>
        <row r="747">
          <cell r="BB747" t="str">
            <v>.</v>
          </cell>
        </row>
        <row r="748">
          <cell r="BB748" t="str">
            <v>.</v>
          </cell>
        </row>
        <row r="749">
          <cell r="BB749" t="str">
            <v>.</v>
          </cell>
        </row>
        <row r="750">
          <cell r="BB750" t="str">
            <v>.</v>
          </cell>
        </row>
        <row r="751">
          <cell r="BB751" t="str">
            <v>.</v>
          </cell>
        </row>
        <row r="752">
          <cell r="BB752" t="str">
            <v>.</v>
          </cell>
        </row>
        <row r="753">
          <cell r="BB753" t="str">
            <v>.</v>
          </cell>
        </row>
        <row r="754">
          <cell r="BB754" t="str">
            <v>.</v>
          </cell>
        </row>
        <row r="755">
          <cell r="BB755" t="str">
            <v>.</v>
          </cell>
        </row>
        <row r="756">
          <cell r="BB756" t="str">
            <v>.</v>
          </cell>
        </row>
        <row r="757">
          <cell r="BB757" t="str">
            <v>.</v>
          </cell>
        </row>
        <row r="758">
          <cell r="BB758" t="str">
            <v>.</v>
          </cell>
        </row>
        <row r="759">
          <cell r="BB759" t="str">
            <v>.</v>
          </cell>
        </row>
        <row r="760">
          <cell r="BB760" t="str">
            <v>.</v>
          </cell>
        </row>
        <row r="761">
          <cell r="BB761" t="str">
            <v>.</v>
          </cell>
        </row>
        <row r="762">
          <cell r="BB762" t="str">
            <v>.</v>
          </cell>
        </row>
        <row r="763">
          <cell r="BB763" t="str">
            <v>.</v>
          </cell>
        </row>
        <row r="764">
          <cell r="BB764" t="str">
            <v>.</v>
          </cell>
        </row>
        <row r="765">
          <cell r="BB765" t="str">
            <v>.</v>
          </cell>
        </row>
        <row r="766">
          <cell r="BB766" t="str">
            <v>.</v>
          </cell>
        </row>
        <row r="767">
          <cell r="BB767" t="str">
            <v>.</v>
          </cell>
        </row>
        <row r="768">
          <cell r="BB768" t="str">
            <v>.</v>
          </cell>
        </row>
        <row r="769">
          <cell r="BB769" t="str">
            <v>.</v>
          </cell>
        </row>
        <row r="770">
          <cell r="BB770" t="str">
            <v>.</v>
          </cell>
        </row>
        <row r="771">
          <cell r="BB771" t="str">
            <v>.</v>
          </cell>
        </row>
        <row r="772">
          <cell r="BB772" t="str">
            <v>.</v>
          </cell>
        </row>
        <row r="773">
          <cell r="BB773" t="str">
            <v>.</v>
          </cell>
        </row>
        <row r="774">
          <cell r="BB774" t="str">
            <v>.</v>
          </cell>
        </row>
        <row r="775">
          <cell r="BB775" t="str">
            <v>.</v>
          </cell>
        </row>
        <row r="776">
          <cell r="BB776" t="str">
            <v>.</v>
          </cell>
        </row>
        <row r="777">
          <cell r="BB777" t="str">
            <v>.</v>
          </cell>
        </row>
        <row r="778">
          <cell r="BB778" t="str">
            <v>.</v>
          </cell>
        </row>
        <row r="779">
          <cell r="BB779" t="str">
            <v>.</v>
          </cell>
        </row>
        <row r="780">
          <cell r="BB780" t="str">
            <v>.</v>
          </cell>
        </row>
        <row r="781">
          <cell r="BB781" t="str">
            <v>.</v>
          </cell>
        </row>
        <row r="782">
          <cell r="BB782" t="str">
            <v>.</v>
          </cell>
        </row>
        <row r="783">
          <cell r="BB783" t="str">
            <v>.</v>
          </cell>
        </row>
        <row r="784">
          <cell r="BB784" t="str">
            <v>.</v>
          </cell>
        </row>
        <row r="785">
          <cell r="BB785" t="str">
            <v>.</v>
          </cell>
        </row>
        <row r="786">
          <cell r="BB786" t="str">
            <v>.</v>
          </cell>
        </row>
        <row r="787">
          <cell r="BB787" t="str">
            <v>.</v>
          </cell>
        </row>
        <row r="788">
          <cell r="BB788" t="str">
            <v>.</v>
          </cell>
        </row>
        <row r="789">
          <cell r="BB789" t="str">
            <v>.</v>
          </cell>
        </row>
        <row r="790">
          <cell r="BB790" t="str">
            <v>.</v>
          </cell>
        </row>
        <row r="791">
          <cell r="BB791" t="str">
            <v>.</v>
          </cell>
        </row>
        <row r="792">
          <cell r="BB792" t="str">
            <v>.</v>
          </cell>
        </row>
        <row r="793">
          <cell r="BB793" t="str">
            <v>.</v>
          </cell>
        </row>
        <row r="794">
          <cell r="BB794" t="str">
            <v>.</v>
          </cell>
        </row>
        <row r="795">
          <cell r="BB795" t="str">
            <v>.</v>
          </cell>
        </row>
        <row r="796">
          <cell r="BB796" t="str">
            <v>.</v>
          </cell>
        </row>
        <row r="797">
          <cell r="BB797" t="str">
            <v>.</v>
          </cell>
        </row>
        <row r="798">
          <cell r="BB798" t="str">
            <v>.</v>
          </cell>
        </row>
        <row r="799">
          <cell r="BB799" t="str">
            <v>.</v>
          </cell>
        </row>
        <row r="800">
          <cell r="BB800" t="str">
            <v>.</v>
          </cell>
        </row>
        <row r="801">
          <cell r="BB801" t="str">
            <v>.</v>
          </cell>
        </row>
        <row r="802">
          <cell r="BB802" t="str">
            <v>.</v>
          </cell>
        </row>
        <row r="803">
          <cell r="BB803" t="str">
            <v>.</v>
          </cell>
        </row>
        <row r="804">
          <cell r="BB804" t="str">
            <v>.</v>
          </cell>
        </row>
        <row r="805">
          <cell r="BB805" t="str">
            <v>.</v>
          </cell>
        </row>
        <row r="806">
          <cell r="BB806" t="str">
            <v>.</v>
          </cell>
        </row>
        <row r="807">
          <cell r="BB807" t="str">
            <v>.</v>
          </cell>
        </row>
        <row r="808">
          <cell r="BB808" t="str">
            <v>.</v>
          </cell>
        </row>
        <row r="809">
          <cell r="BB809" t="str">
            <v>.</v>
          </cell>
        </row>
        <row r="810">
          <cell r="BB810" t="str">
            <v>.</v>
          </cell>
        </row>
        <row r="811">
          <cell r="BB811" t="str">
            <v>.</v>
          </cell>
        </row>
        <row r="812">
          <cell r="BB812" t="str">
            <v>.</v>
          </cell>
        </row>
        <row r="813">
          <cell r="BB813" t="str">
            <v>.</v>
          </cell>
        </row>
        <row r="814">
          <cell r="BB814" t="str">
            <v>.</v>
          </cell>
        </row>
        <row r="815">
          <cell r="BB815" t="str">
            <v>.</v>
          </cell>
        </row>
        <row r="816">
          <cell r="BB816" t="str">
            <v>.</v>
          </cell>
        </row>
        <row r="817">
          <cell r="BB817" t="str">
            <v>.</v>
          </cell>
        </row>
        <row r="818">
          <cell r="BB818" t="str">
            <v>.</v>
          </cell>
        </row>
        <row r="819">
          <cell r="BB819" t="str">
            <v>.</v>
          </cell>
        </row>
        <row r="820">
          <cell r="BB820" t="str">
            <v>.</v>
          </cell>
        </row>
        <row r="821">
          <cell r="BB821" t="str">
            <v>.</v>
          </cell>
        </row>
        <row r="822">
          <cell r="BB822" t="str">
            <v>.</v>
          </cell>
        </row>
        <row r="823">
          <cell r="BB823" t="str">
            <v>.</v>
          </cell>
        </row>
        <row r="824">
          <cell r="BB824" t="str">
            <v>.</v>
          </cell>
        </row>
        <row r="825">
          <cell r="BB825" t="str">
            <v>.</v>
          </cell>
        </row>
        <row r="826">
          <cell r="BB826" t="str">
            <v>.</v>
          </cell>
        </row>
        <row r="827">
          <cell r="BB827" t="str">
            <v>.</v>
          </cell>
        </row>
        <row r="828">
          <cell r="BB828" t="str">
            <v>.</v>
          </cell>
        </row>
        <row r="829">
          <cell r="BB829" t="str">
            <v>.</v>
          </cell>
        </row>
        <row r="830">
          <cell r="BB830" t="str">
            <v>.</v>
          </cell>
        </row>
        <row r="831">
          <cell r="BB831" t="str">
            <v>.</v>
          </cell>
        </row>
        <row r="832">
          <cell r="BB832" t="str">
            <v>.</v>
          </cell>
        </row>
        <row r="833">
          <cell r="BB833" t="str">
            <v>.</v>
          </cell>
        </row>
        <row r="834">
          <cell r="BB834" t="str">
            <v>.</v>
          </cell>
        </row>
        <row r="835">
          <cell r="BB835" t="str">
            <v>.</v>
          </cell>
        </row>
        <row r="836">
          <cell r="BB836" t="str">
            <v>.</v>
          </cell>
        </row>
        <row r="837">
          <cell r="BB837" t="str">
            <v>.</v>
          </cell>
        </row>
        <row r="838">
          <cell r="BB838" t="str">
            <v>.</v>
          </cell>
        </row>
        <row r="839">
          <cell r="BB839" t="str">
            <v>.</v>
          </cell>
        </row>
        <row r="840">
          <cell r="BB840" t="str">
            <v>.</v>
          </cell>
        </row>
        <row r="841">
          <cell r="BB841" t="str">
            <v>.</v>
          </cell>
        </row>
        <row r="842">
          <cell r="BB842" t="str">
            <v>.</v>
          </cell>
        </row>
        <row r="843">
          <cell r="BB843" t="str">
            <v>.</v>
          </cell>
        </row>
        <row r="844">
          <cell r="BB844" t="str">
            <v>.</v>
          </cell>
        </row>
        <row r="845">
          <cell r="BB845" t="str">
            <v>.</v>
          </cell>
        </row>
        <row r="846">
          <cell r="BB846" t="str">
            <v>.</v>
          </cell>
        </row>
        <row r="847">
          <cell r="BB847" t="str">
            <v>.</v>
          </cell>
        </row>
        <row r="848">
          <cell r="BB848" t="str">
            <v>.</v>
          </cell>
        </row>
        <row r="849">
          <cell r="BB849" t="str">
            <v>.</v>
          </cell>
        </row>
        <row r="850">
          <cell r="BB850" t="str">
            <v>.</v>
          </cell>
        </row>
        <row r="851">
          <cell r="BB851" t="str">
            <v>.</v>
          </cell>
        </row>
        <row r="852">
          <cell r="BB852" t="str">
            <v>.</v>
          </cell>
        </row>
        <row r="853">
          <cell r="BB853" t="str">
            <v>.</v>
          </cell>
        </row>
        <row r="854">
          <cell r="BB854" t="str">
            <v>.</v>
          </cell>
        </row>
        <row r="855">
          <cell r="BB855" t="str">
            <v>.</v>
          </cell>
        </row>
        <row r="856">
          <cell r="BB856" t="str">
            <v>.</v>
          </cell>
        </row>
        <row r="857">
          <cell r="BB857" t="str">
            <v>.</v>
          </cell>
        </row>
        <row r="858">
          <cell r="BB858" t="str">
            <v>.</v>
          </cell>
        </row>
        <row r="859">
          <cell r="BB859" t="str">
            <v>.</v>
          </cell>
        </row>
        <row r="860">
          <cell r="BB860" t="str">
            <v>.</v>
          </cell>
        </row>
        <row r="861">
          <cell r="BB861" t="str">
            <v>.</v>
          </cell>
        </row>
        <row r="862">
          <cell r="BB862" t="str">
            <v>.</v>
          </cell>
        </row>
        <row r="863">
          <cell r="BB863" t="str">
            <v>.</v>
          </cell>
        </row>
        <row r="864">
          <cell r="BB864" t="str">
            <v>.</v>
          </cell>
        </row>
        <row r="865">
          <cell r="BB865" t="str">
            <v>.</v>
          </cell>
        </row>
        <row r="866">
          <cell r="BB866" t="str">
            <v>.</v>
          </cell>
        </row>
        <row r="867">
          <cell r="BB867" t="str">
            <v>.</v>
          </cell>
        </row>
        <row r="868">
          <cell r="BB868" t="str">
            <v>.</v>
          </cell>
        </row>
        <row r="869">
          <cell r="BB869" t="str">
            <v>.</v>
          </cell>
        </row>
        <row r="870">
          <cell r="BB870" t="str">
            <v>.</v>
          </cell>
        </row>
        <row r="871">
          <cell r="BB871" t="str">
            <v>.</v>
          </cell>
        </row>
        <row r="872">
          <cell r="BB872" t="str">
            <v>.</v>
          </cell>
        </row>
        <row r="873">
          <cell r="BB873" t="str">
            <v>.</v>
          </cell>
        </row>
        <row r="874">
          <cell r="BB874" t="str">
            <v>.</v>
          </cell>
        </row>
        <row r="875">
          <cell r="BB875" t="str">
            <v>.</v>
          </cell>
        </row>
        <row r="876">
          <cell r="BB876" t="str">
            <v>.</v>
          </cell>
        </row>
        <row r="877">
          <cell r="BB877" t="str">
            <v>.</v>
          </cell>
        </row>
        <row r="878">
          <cell r="BB878" t="str">
            <v>.</v>
          </cell>
        </row>
        <row r="879">
          <cell r="BB879" t="str">
            <v>.</v>
          </cell>
        </row>
        <row r="880">
          <cell r="BB880" t="str">
            <v>.</v>
          </cell>
        </row>
        <row r="881">
          <cell r="BB881" t="str">
            <v>.</v>
          </cell>
        </row>
        <row r="882">
          <cell r="BB882" t="str">
            <v>.</v>
          </cell>
        </row>
        <row r="883">
          <cell r="BB883" t="str">
            <v>.</v>
          </cell>
        </row>
        <row r="884">
          <cell r="BB884" t="str">
            <v>.</v>
          </cell>
        </row>
        <row r="885">
          <cell r="BB885" t="str">
            <v>.</v>
          </cell>
        </row>
        <row r="886">
          <cell r="BB886" t="str">
            <v>.</v>
          </cell>
        </row>
        <row r="887">
          <cell r="BB887" t="str">
            <v>.</v>
          </cell>
        </row>
        <row r="888">
          <cell r="BB888" t="str">
            <v>.</v>
          </cell>
        </row>
        <row r="889">
          <cell r="BB889" t="str">
            <v>.</v>
          </cell>
        </row>
        <row r="890">
          <cell r="BB890" t="str">
            <v>.</v>
          </cell>
        </row>
        <row r="891">
          <cell r="BB891" t="str">
            <v>.</v>
          </cell>
        </row>
        <row r="892">
          <cell r="BB892" t="str">
            <v>.</v>
          </cell>
        </row>
        <row r="893">
          <cell r="BB893" t="str">
            <v>.</v>
          </cell>
        </row>
        <row r="894">
          <cell r="BB894" t="str">
            <v>.</v>
          </cell>
        </row>
        <row r="895">
          <cell r="BB895" t="str">
            <v>.</v>
          </cell>
        </row>
        <row r="896">
          <cell r="BB896" t="str">
            <v>.</v>
          </cell>
        </row>
        <row r="897">
          <cell r="BB897" t="str">
            <v>.</v>
          </cell>
        </row>
        <row r="898">
          <cell r="BB898" t="str">
            <v>.</v>
          </cell>
        </row>
        <row r="899">
          <cell r="BB899" t="str">
            <v>.</v>
          </cell>
        </row>
        <row r="900">
          <cell r="BB900" t="str">
            <v>.</v>
          </cell>
        </row>
        <row r="901">
          <cell r="BB901" t="str">
            <v>.</v>
          </cell>
        </row>
        <row r="902">
          <cell r="BB902" t="str">
            <v>.</v>
          </cell>
        </row>
        <row r="903">
          <cell r="BB903" t="str">
            <v>.</v>
          </cell>
        </row>
        <row r="904">
          <cell r="BB904" t="str">
            <v>.</v>
          </cell>
        </row>
        <row r="905">
          <cell r="BB905" t="str">
            <v>.</v>
          </cell>
        </row>
        <row r="906">
          <cell r="BB906" t="str">
            <v>.</v>
          </cell>
        </row>
        <row r="907">
          <cell r="BB907" t="str">
            <v>.</v>
          </cell>
        </row>
        <row r="908">
          <cell r="BB908" t="str">
            <v>.</v>
          </cell>
        </row>
        <row r="909">
          <cell r="BB909" t="str">
            <v>.</v>
          </cell>
        </row>
        <row r="910">
          <cell r="BB910" t="str">
            <v>.</v>
          </cell>
        </row>
        <row r="911">
          <cell r="BB911" t="str">
            <v>.</v>
          </cell>
        </row>
        <row r="912">
          <cell r="BB912" t="str">
            <v>.</v>
          </cell>
        </row>
        <row r="913">
          <cell r="BB913" t="str">
            <v>.</v>
          </cell>
        </row>
        <row r="914">
          <cell r="BB914" t="str">
            <v>.</v>
          </cell>
        </row>
        <row r="915">
          <cell r="BB915" t="str">
            <v>.</v>
          </cell>
        </row>
        <row r="916">
          <cell r="BB916" t="str">
            <v>.</v>
          </cell>
        </row>
        <row r="917">
          <cell r="BB917" t="str">
            <v>.</v>
          </cell>
        </row>
        <row r="918">
          <cell r="BB918" t="str">
            <v>.</v>
          </cell>
        </row>
        <row r="919">
          <cell r="BB919" t="str">
            <v>.</v>
          </cell>
        </row>
        <row r="920">
          <cell r="BB920" t="str">
            <v>.</v>
          </cell>
        </row>
        <row r="921">
          <cell r="BB921" t="str">
            <v>.</v>
          </cell>
        </row>
        <row r="922">
          <cell r="BB922" t="str">
            <v>.</v>
          </cell>
        </row>
        <row r="923">
          <cell r="BB923" t="str">
            <v>.</v>
          </cell>
        </row>
        <row r="924">
          <cell r="BB924" t="str">
            <v>.</v>
          </cell>
        </row>
        <row r="925">
          <cell r="BB925" t="str">
            <v>.</v>
          </cell>
        </row>
        <row r="926">
          <cell r="BB926" t="str">
            <v>.</v>
          </cell>
        </row>
        <row r="927">
          <cell r="BB927" t="str">
            <v>.</v>
          </cell>
        </row>
        <row r="928">
          <cell r="BB928" t="str">
            <v>.</v>
          </cell>
        </row>
        <row r="929">
          <cell r="BB929" t="str">
            <v>.</v>
          </cell>
        </row>
        <row r="930">
          <cell r="BB930" t="str">
            <v>.</v>
          </cell>
        </row>
        <row r="931">
          <cell r="BB931" t="str">
            <v>.</v>
          </cell>
        </row>
        <row r="932">
          <cell r="BB932" t="str">
            <v>.</v>
          </cell>
        </row>
        <row r="933">
          <cell r="BB933" t="str">
            <v>.</v>
          </cell>
        </row>
        <row r="934">
          <cell r="BB934" t="str">
            <v>.</v>
          </cell>
        </row>
        <row r="935">
          <cell r="BB935" t="str">
            <v>.</v>
          </cell>
        </row>
        <row r="936">
          <cell r="BB936" t="str">
            <v>.</v>
          </cell>
        </row>
        <row r="937">
          <cell r="BB937" t="str">
            <v>.</v>
          </cell>
        </row>
        <row r="938">
          <cell r="BB938" t="str">
            <v>.</v>
          </cell>
        </row>
        <row r="939">
          <cell r="BB939" t="str">
            <v>.</v>
          </cell>
        </row>
        <row r="940">
          <cell r="BB940" t="str">
            <v>.</v>
          </cell>
        </row>
        <row r="941">
          <cell r="BB941" t="str">
            <v>.</v>
          </cell>
        </row>
        <row r="942">
          <cell r="BB942" t="str">
            <v>.</v>
          </cell>
        </row>
        <row r="943">
          <cell r="BB943" t="str">
            <v>.</v>
          </cell>
        </row>
        <row r="944">
          <cell r="BB944" t="str">
            <v>.</v>
          </cell>
        </row>
        <row r="945">
          <cell r="BB945" t="str">
            <v>.</v>
          </cell>
        </row>
        <row r="946">
          <cell r="BB946" t="str">
            <v>.</v>
          </cell>
        </row>
        <row r="947">
          <cell r="BB947" t="str">
            <v>.</v>
          </cell>
        </row>
        <row r="948">
          <cell r="BB948" t="str">
            <v>.</v>
          </cell>
        </row>
        <row r="949">
          <cell r="BB949" t="str">
            <v>.</v>
          </cell>
        </row>
        <row r="950">
          <cell r="BB950" t="str">
            <v>.</v>
          </cell>
        </row>
        <row r="951">
          <cell r="BB951" t="str">
            <v>.</v>
          </cell>
        </row>
        <row r="952">
          <cell r="BB952" t="str">
            <v>.</v>
          </cell>
        </row>
        <row r="953">
          <cell r="BB953" t="str">
            <v>.</v>
          </cell>
        </row>
        <row r="954">
          <cell r="BB954" t="str">
            <v>.</v>
          </cell>
        </row>
        <row r="955">
          <cell r="BB955" t="str">
            <v>.</v>
          </cell>
        </row>
        <row r="956">
          <cell r="BB956" t="str">
            <v>.</v>
          </cell>
        </row>
        <row r="957">
          <cell r="BB957" t="str">
            <v>.</v>
          </cell>
        </row>
        <row r="958">
          <cell r="BB958" t="str">
            <v>.</v>
          </cell>
        </row>
        <row r="959">
          <cell r="BB959" t="str">
            <v>.</v>
          </cell>
        </row>
        <row r="960">
          <cell r="BB960" t="str">
            <v>.</v>
          </cell>
        </row>
        <row r="961">
          <cell r="BB961" t="str">
            <v>.</v>
          </cell>
        </row>
        <row r="962">
          <cell r="BB962" t="str">
            <v>.</v>
          </cell>
        </row>
        <row r="963">
          <cell r="BB963" t="str">
            <v>.</v>
          </cell>
        </row>
        <row r="964">
          <cell r="BB964" t="str">
            <v>.</v>
          </cell>
        </row>
        <row r="965">
          <cell r="BB965" t="str">
            <v>.</v>
          </cell>
        </row>
        <row r="966">
          <cell r="BB966" t="str">
            <v>.</v>
          </cell>
        </row>
        <row r="967">
          <cell r="BB967" t="str">
            <v>.</v>
          </cell>
        </row>
        <row r="968">
          <cell r="BB968" t="str">
            <v>.</v>
          </cell>
        </row>
        <row r="969">
          <cell r="BB969" t="str">
            <v>.</v>
          </cell>
        </row>
        <row r="970">
          <cell r="BB970" t="str">
            <v>.</v>
          </cell>
        </row>
        <row r="971">
          <cell r="BB971" t="str">
            <v>.</v>
          </cell>
        </row>
        <row r="972">
          <cell r="BB972" t="str">
            <v>.</v>
          </cell>
        </row>
        <row r="973">
          <cell r="BB973" t="str">
            <v>.</v>
          </cell>
        </row>
        <row r="974">
          <cell r="BB974" t="str">
            <v>.</v>
          </cell>
        </row>
        <row r="975">
          <cell r="BB975" t="str">
            <v>.</v>
          </cell>
        </row>
        <row r="976">
          <cell r="BB976" t="str">
            <v>.</v>
          </cell>
        </row>
        <row r="977">
          <cell r="BB977" t="str">
            <v>.</v>
          </cell>
        </row>
        <row r="978">
          <cell r="BB978" t="str">
            <v>.</v>
          </cell>
        </row>
        <row r="979">
          <cell r="BB979" t="str">
            <v>.</v>
          </cell>
        </row>
        <row r="980">
          <cell r="BB980" t="str">
            <v>.</v>
          </cell>
        </row>
        <row r="981">
          <cell r="BB981" t="str">
            <v>.</v>
          </cell>
        </row>
        <row r="982">
          <cell r="BB982" t="str">
            <v>.</v>
          </cell>
        </row>
        <row r="983">
          <cell r="BB983" t="str">
            <v>.</v>
          </cell>
        </row>
        <row r="984">
          <cell r="BB984" t="str">
            <v>.</v>
          </cell>
        </row>
        <row r="985">
          <cell r="BB985" t="str">
            <v>.</v>
          </cell>
        </row>
        <row r="986">
          <cell r="BB986" t="str">
            <v>.</v>
          </cell>
        </row>
        <row r="987">
          <cell r="BB987" t="str">
            <v>.</v>
          </cell>
        </row>
        <row r="988">
          <cell r="BB988" t="str">
            <v>.</v>
          </cell>
        </row>
        <row r="989">
          <cell r="BB989" t="str">
            <v>.</v>
          </cell>
        </row>
        <row r="990">
          <cell r="BB990" t="str">
            <v>.</v>
          </cell>
        </row>
        <row r="991">
          <cell r="BB991" t="str">
            <v>.</v>
          </cell>
        </row>
        <row r="992">
          <cell r="BB992" t="str">
            <v>.</v>
          </cell>
        </row>
        <row r="993">
          <cell r="BB993" t="str">
            <v>.</v>
          </cell>
        </row>
        <row r="994">
          <cell r="BB994" t="str">
            <v>.</v>
          </cell>
        </row>
        <row r="995">
          <cell r="BB995" t="str">
            <v>.</v>
          </cell>
        </row>
        <row r="996">
          <cell r="A996" t="str">
            <v>.</v>
          </cell>
          <cell r="B996" t="str">
            <v>.</v>
          </cell>
          <cell r="C996" t="str">
            <v>.</v>
          </cell>
          <cell r="D996" t="str">
            <v>.</v>
          </cell>
          <cell r="E996" t="str">
            <v>.</v>
          </cell>
          <cell r="F996" t="str">
            <v>.</v>
          </cell>
          <cell r="G996" t="str">
            <v>.</v>
          </cell>
          <cell r="H996" t="str">
            <v>.</v>
          </cell>
          <cell r="S996" t="str">
            <v>.</v>
          </cell>
          <cell r="T996" t="str">
            <v>.</v>
          </cell>
          <cell r="U996" t="str">
            <v>.</v>
          </cell>
          <cell r="V996" t="str">
            <v>.</v>
          </cell>
          <cell r="W996" t="str">
            <v>.</v>
          </cell>
          <cell r="X996" t="str">
            <v>.</v>
          </cell>
          <cell r="Y996" t="str">
            <v>.</v>
          </cell>
          <cell r="AB996" t="str">
            <v>.</v>
          </cell>
          <cell r="AC996" t="str">
            <v>.</v>
          </cell>
          <cell r="AD996" t="str">
            <v>.</v>
          </cell>
          <cell r="AE996" t="str">
            <v>.</v>
          </cell>
          <cell r="AF996" t="str">
            <v>.</v>
          </cell>
          <cell r="AG996" t="str">
            <v>.</v>
          </cell>
          <cell r="AH996" t="str">
            <v>.</v>
          </cell>
          <cell r="AI996" t="str">
            <v>.</v>
          </cell>
          <cell r="AJ996" t="str">
            <v>.</v>
          </cell>
          <cell r="AK996" t="str">
            <v>.</v>
          </cell>
          <cell r="AL996" t="str">
            <v>.</v>
          </cell>
          <cell r="AM996" t="str">
            <v>.</v>
          </cell>
          <cell r="AN996" t="str">
            <v>.</v>
          </cell>
          <cell r="AO996" t="str">
            <v>.</v>
          </cell>
          <cell r="AP996" t="str">
            <v>.</v>
          </cell>
          <cell r="AQ996" t="str">
            <v>.</v>
          </cell>
          <cell r="AR996" t="str">
            <v>.</v>
          </cell>
          <cell r="AS996" t="str">
            <v>.</v>
          </cell>
          <cell r="AT996" t="str">
            <v>.</v>
          </cell>
          <cell r="AU996" t="str">
            <v>.</v>
          </cell>
          <cell r="AV996" t="str">
            <v>.</v>
          </cell>
          <cell r="AW996" t="str">
            <v>.</v>
          </cell>
          <cell r="AX996" t="str">
            <v>.</v>
          </cell>
          <cell r="AY996" t="str">
            <v>.</v>
          </cell>
          <cell r="AZ996" t="str">
            <v>.</v>
          </cell>
          <cell r="BA996" t="str">
            <v>.</v>
          </cell>
          <cell r="BB996" t="str">
            <v>.</v>
          </cell>
        </row>
      </sheetData>
      <sheetData sheetId="18" refreshError="1">
        <row r="1">
          <cell r="S1" t="str">
            <v>SmartCharts</v>
          </cell>
        </row>
        <row r="5">
          <cell r="C5" t="str">
            <v>Define value axis here:</v>
          </cell>
        </row>
        <row r="6">
          <cell r="C6" t="str">
            <v>Value axis definition</v>
          </cell>
        </row>
        <row r="8">
          <cell r="C8" t="str">
            <v>Define highlighted areas here:</v>
          </cell>
        </row>
        <row r="9">
          <cell r="C9" t="str">
            <v>MarketView expectation</v>
          </cell>
        </row>
        <row r="11">
          <cell r="C11" t="str">
            <v>Input your data here:</v>
          </cell>
          <cell r="F11" t="str">
            <v>Highlight?</v>
          </cell>
        </row>
        <row r="12">
          <cell r="D12" t="str">
            <v>Series1</v>
          </cell>
          <cell r="AF12" t="str">
            <v>No.</v>
          </cell>
          <cell r="AG12" t="str">
            <v>HighlightYes</v>
          </cell>
          <cell r="AH12" t="str">
            <v>HighlightNo</v>
          </cell>
          <cell r="AJ12" t="str">
            <v>ArrowLine</v>
          </cell>
        </row>
        <row r="13">
          <cell r="C13">
            <v>2003</v>
          </cell>
          <cell r="D13">
            <v>1.5839551986872611</v>
          </cell>
          <cell r="G13" t="b">
            <v>0</v>
          </cell>
          <cell r="AF13">
            <v>1</v>
          </cell>
          <cell r="AG13">
            <v>0</v>
          </cell>
          <cell r="AH13">
            <v>1.5839551986872611</v>
          </cell>
          <cell r="AJ13">
            <v>1.5839551986872611</v>
          </cell>
        </row>
        <row r="14">
          <cell r="C14">
            <v>2004</v>
          </cell>
          <cell r="D14">
            <v>1.2663892799762217</v>
          </cell>
          <cell r="G14" t="b">
            <v>0</v>
          </cell>
          <cell r="AF14">
            <v>2</v>
          </cell>
          <cell r="AG14">
            <v>0</v>
          </cell>
          <cell r="AH14">
            <v>1.2663892799762217</v>
          </cell>
          <cell r="AJ14">
            <v>1.2663892799762217</v>
          </cell>
        </row>
        <row r="15">
          <cell r="C15">
            <v>2005</v>
          </cell>
          <cell r="D15">
            <v>0.96620408615259445</v>
          </cell>
          <cell r="G15" t="b">
            <v>0</v>
          </cell>
          <cell r="AF15">
            <v>3</v>
          </cell>
          <cell r="AG15">
            <v>0</v>
          </cell>
          <cell r="AH15">
            <v>0.96620408615259445</v>
          </cell>
          <cell r="AJ15">
            <v>0.96620408615259445</v>
          </cell>
        </row>
        <row r="16">
          <cell r="C16">
            <v>2006</v>
          </cell>
          <cell r="D16">
            <v>-0.34099731302541975</v>
          </cell>
          <cell r="G16" t="b">
            <v>0</v>
          </cell>
          <cell r="AF16">
            <v>4</v>
          </cell>
          <cell r="AG16">
            <v>0</v>
          </cell>
          <cell r="AH16">
            <v>-0.34099731302541975</v>
          </cell>
          <cell r="AJ16">
            <v>-0.34099731302541975</v>
          </cell>
        </row>
        <row r="17">
          <cell r="C17">
            <v>2007</v>
          </cell>
          <cell r="D17">
            <v>-7.1640215703390825E-2</v>
          </cell>
          <cell r="G17" t="b">
            <v>0</v>
          </cell>
          <cell r="AF17">
            <v>5</v>
          </cell>
          <cell r="AG17">
            <v>0</v>
          </cell>
          <cell r="AH17">
            <v>-7.1640215703390825E-2</v>
          </cell>
          <cell r="AJ17">
            <v>-7.1640215703390825E-2</v>
          </cell>
        </row>
        <row r="18">
          <cell r="C18" t="str">
            <v>2008e</v>
          </cell>
          <cell r="D18">
            <v>-0.5190145343785133</v>
          </cell>
          <cell r="G18" t="b">
            <v>1</v>
          </cell>
          <cell r="AF18">
            <v>6</v>
          </cell>
          <cell r="AG18">
            <v>-0.5190145343785133</v>
          </cell>
          <cell r="AH18">
            <v>0</v>
          </cell>
          <cell r="AJ18">
            <v>-0.5190145343785133</v>
          </cell>
        </row>
        <row r="19">
          <cell r="C19" t="str">
            <v>2009e</v>
          </cell>
          <cell r="D19">
            <v>8.0202609200936657E-3</v>
          </cell>
          <cell r="G19" t="b">
            <v>1</v>
          </cell>
          <cell r="AF19">
            <v>7</v>
          </cell>
          <cell r="AG19">
            <v>8.0202609200936657E-3</v>
          </cell>
          <cell r="AH19">
            <v>0</v>
          </cell>
          <cell r="AJ19">
            <v>8.0202609200936657E-3</v>
          </cell>
        </row>
        <row r="20">
          <cell r="C20" t="str">
            <v>2010e</v>
          </cell>
          <cell r="D20">
            <v>0</v>
          </cell>
          <cell r="G20" t="b">
            <v>1</v>
          </cell>
          <cell r="AF20">
            <v>8</v>
          </cell>
          <cell r="AG20">
            <v>0</v>
          </cell>
          <cell r="AH20">
            <v>0</v>
          </cell>
          <cell r="AJ20">
            <v>0</v>
          </cell>
        </row>
        <row r="21">
          <cell r="G21" t="b">
            <v>0</v>
          </cell>
          <cell r="AF21">
            <v>9</v>
          </cell>
          <cell r="AG21">
            <v>0</v>
          </cell>
          <cell r="AH21">
            <v>0</v>
          </cell>
          <cell r="AJ21">
            <v>0</v>
          </cell>
        </row>
        <row r="22">
          <cell r="G22" t="b">
            <v>0</v>
          </cell>
          <cell r="AF22">
            <v>10</v>
          </cell>
          <cell r="AG22">
            <v>0</v>
          </cell>
          <cell r="AH22">
            <v>0</v>
          </cell>
          <cell r="AJ22">
            <v>0</v>
          </cell>
        </row>
        <row r="23">
          <cell r="G23" t="b">
            <v>0</v>
          </cell>
          <cell r="AF23">
            <v>11</v>
          </cell>
          <cell r="AG23">
            <v>0</v>
          </cell>
          <cell r="AH23">
            <v>0</v>
          </cell>
          <cell r="AJ23">
            <v>0</v>
          </cell>
        </row>
        <row r="24">
          <cell r="G24" t="b">
            <v>0</v>
          </cell>
          <cell r="AF24">
            <v>12</v>
          </cell>
          <cell r="AG24">
            <v>0</v>
          </cell>
          <cell r="AH24">
            <v>0</v>
          </cell>
          <cell r="AJ24">
            <v>0</v>
          </cell>
        </row>
        <row r="25">
          <cell r="G25" t="b">
            <v>0</v>
          </cell>
          <cell r="AF25">
            <v>13</v>
          </cell>
          <cell r="AG25">
            <v>0</v>
          </cell>
          <cell r="AH25">
            <v>0</v>
          </cell>
          <cell r="AJ25">
            <v>0</v>
          </cell>
        </row>
        <row r="26">
          <cell r="G26" t="b">
            <v>0</v>
          </cell>
          <cell r="AF26">
            <v>14</v>
          </cell>
          <cell r="AG26">
            <v>0</v>
          </cell>
          <cell r="AH26">
            <v>0</v>
          </cell>
          <cell r="AJ26">
            <v>0</v>
          </cell>
        </row>
        <row r="27">
          <cell r="G27" t="b">
            <v>0</v>
          </cell>
          <cell r="AF27">
            <v>15</v>
          </cell>
          <cell r="AG27">
            <v>0</v>
          </cell>
          <cell r="AH27">
            <v>0</v>
          </cell>
          <cell r="AJ27">
            <v>0</v>
          </cell>
        </row>
        <row r="28">
          <cell r="G28" t="b">
            <v>0</v>
          </cell>
          <cell r="AF28">
            <v>16</v>
          </cell>
          <cell r="AG28">
            <v>0</v>
          </cell>
          <cell r="AH28">
            <v>0</v>
          </cell>
          <cell r="AJ28">
            <v>0</v>
          </cell>
        </row>
        <row r="29">
          <cell r="G29" t="b">
            <v>0</v>
          </cell>
          <cell r="AF29">
            <v>17</v>
          </cell>
          <cell r="AG29">
            <v>0</v>
          </cell>
          <cell r="AH29">
            <v>0</v>
          </cell>
          <cell r="AJ29">
            <v>0</v>
          </cell>
        </row>
        <row r="30">
          <cell r="G30" t="b">
            <v>0</v>
          </cell>
          <cell r="AF30">
            <v>18</v>
          </cell>
          <cell r="AG30">
            <v>0</v>
          </cell>
          <cell r="AH30">
            <v>0</v>
          </cell>
          <cell r="AJ30">
            <v>0</v>
          </cell>
        </row>
        <row r="31">
          <cell r="G31" t="b">
            <v>0</v>
          </cell>
          <cell r="AF31">
            <v>19</v>
          </cell>
          <cell r="AG31">
            <v>0</v>
          </cell>
          <cell r="AH31">
            <v>0</v>
          </cell>
          <cell r="AJ31">
            <v>0</v>
          </cell>
        </row>
        <row r="32">
          <cell r="G32" t="b">
            <v>0</v>
          </cell>
          <cell r="AF32">
            <v>20</v>
          </cell>
          <cell r="AG32">
            <v>0</v>
          </cell>
          <cell r="AH32">
            <v>0</v>
          </cell>
          <cell r="AJ32">
            <v>0</v>
          </cell>
        </row>
        <row r="38">
          <cell r="G38" t="str">
            <v>Do not change the width of the exhibit or font sizes (they are optimized for export to Word).</v>
          </cell>
        </row>
        <row r="40">
          <cell r="G40" t="str">
            <v>Do not delete any rows or columns (some gray cells are used for calculations).</v>
          </cell>
        </row>
      </sheetData>
      <sheetData sheetId="19" refreshError="1">
        <row r="1">
          <cell r="T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G11" t="str">
            <v>Highlight?</v>
          </cell>
        </row>
        <row r="12">
          <cell r="D12" t="str">
            <v>dividends</v>
          </cell>
          <cell r="E12" t="str">
            <v>dividend payout ratio</v>
          </cell>
          <cell r="AG12" t="str">
            <v>No.</v>
          </cell>
          <cell r="AH12" t="str">
            <v>HighlightYes</v>
          </cell>
          <cell r="AI12" t="str">
            <v>HighlightNo</v>
          </cell>
          <cell r="AK12" t="str">
            <v>ArrowLine</v>
          </cell>
        </row>
        <row r="13">
          <cell r="C13">
            <v>2003</v>
          </cell>
          <cell r="D13">
            <v>1.5</v>
          </cell>
          <cell r="E13">
            <v>0.35496750495172369</v>
          </cell>
          <cell r="H13" t="b">
            <v>0</v>
          </cell>
          <cell r="AG13">
            <v>1</v>
          </cell>
          <cell r="AH13">
            <v>0</v>
          </cell>
          <cell r="AI13">
            <v>1.5</v>
          </cell>
          <cell r="AK13">
            <v>1.5</v>
          </cell>
        </row>
        <row r="14">
          <cell r="C14">
            <v>2004</v>
          </cell>
          <cell r="D14">
            <v>1.5</v>
          </cell>
          <cell r="E14">
            <v>0.29928583712848106</v>
          </cell>
          <cell r="H14" t="b">
            <v>0</v>
          </cell>
          <cell r="AG14">
            <v>2</v>
          </cell>
          <cell r="AH14">
            <v>0</v>
          </cell>
          <cell r="AI14">
            <v>1.5</v>
          </cell>
          <cell r="AK14">
            <v>1.5</v>
          </cell>
        </row>
        <row r="15">
          <cell r="C15">
            <v>2005</v>
          </cell>
          <cell r="D15">
            <v>1.75</v>
          </cell>
          <cell r="E15">
            <v>0.2471011007153065</v>
          </cell>
          <cell r="H15" t="b">
            <v>0</v>
          </cell>
          <cell r="X15">
            <v>0.35496750495172369</v>
          </cell>
          <cell r="Y15">
            <v>1.5</v>
          </cell>
          <cell r="AG15">
            <v>3</v>
          </cell>
          <cell r="AH15">
            <v>0</v>
          </cell>
          <cell r="AI15">
            <v>1.75</v>
          </cell>
          <cell r="AK15">
            <v>1.75</v>
          </cell>
        </row>
        <row r="16">
          <cell r="C16">
            <v>2006</v>
          </cell>
          <cell r="D16">
            <v>2</v>
          </cell>
          <cell r="E16">
            <v>0.2128905630975233</v>
          </cell>
          <cell r="H16" t="b">
            <v>0</v>
          </cell>
          <cell r="X16">
            <v>0.29928583712848106</v>
          </cell>
          <cell r="Y16">
            <v>1.5</v>
          </cell>
          <cell r="AG16">
            <v>4</v>
          </cell>
          <cell r="AH16">
            <v>0</v>
          </cell>
          <cell r="AI16">
            <v>2</v>
          </cell>
          <cell r="AK16">
            <v>2</v>
          </cell>
        </row>
        <row r="17">
          <cell r="C17">
            <v>2007</v>
          </cell>
          <cell r="D17">
            <v>2.5</v>
          </cell>
          <cell r="E17">
            <v>0.23266612431999104</v>
          </cell>
          <cell r="H17" t="b">
            <v>0</v>
          </cell>
          <cell r="X17">
            <v>0.2471011007153065</v>
          </cell>
          <cell r="Y17">
            <v>1.75</v>
          </cell>
          <cell r="AG17">
            <v>5</v>
          </cell>
          <cell r="AH17">
            <v>0</v>
          </cell>
          <cell r="AI17">
            <v>2.5</v>
          </cell>
          <cell r="AK17">
            <v>2.5</v>
          </cell>
        </row>
        <row r="18">
          <cell r="C18" t="str">
            <v>2008e</v>
          </cell>
          <cell r="D18">
            <v>3.3818579999999998</v>
          </cell>
          <cell r="E18">
            <v>0.23316914511789721</v>
          </cell>
          <cell r="H18" t="b">
            <v>1</v>
          </cell>
          <cell r="X18">
            <v>0.2128905630975233</v>
          </cell>
          <cell r="Y18">
            <v>2</v>
          </cell>
          <cell r="AG18">
            <v>6</v>
          </cell>
          <cell r="AH18">
            <v>3.3818579999999998</v>
          </cell>
          <cell r="AI18">
            <v>0</v>
          </cell>
          <cell r="AK18">
            <v>3.3818579999999998</v>
          </cell>
        </row>
        <row r="19">
          <cell r="C19" t="str">
            <v>2009e</v>
          </cell>
          <cell r="D19">
            <v>4.64391</v>
          </cell>
          <cell r="E19">
            <v>0.2413796394220093</v>
          </cell>
          <cell r="H19" t="b">
            <v>1</v>
          </cell>
          <cell r="X19">
            <v>0.23266612431999104</v>
          </cell>
          <cell r="Y19">
            <v>2.5</v>
          </cell>
          <cell r="AG19">
            <v>7</v>
          </cell>
          <cell r="AH19">
            <v>4.64391</v>
          </cell>
          <cell r="AI19">
            <v>0</v>
          </cell>
          <cell r="AK19">
            <v>4.64391</v>
          </cell>
        </row>
        <row r="20">
          <cell r="C20" t="str">
            <v>2010e</v>
          </cell>
          <cell r="D20">
            <v>5.685314</v>
          </cell>
          <cell r="E20">
            <v>0.22662169627183337</v>
          </cell>
          <cell r="H20" t="b">
            <v>1</v>
          </cell>
          <cell r="X20">
            <v>0.23316914511789721</v>
          </cell>
          <cell r="Y20">
            <v>3.3818579999999998</v>
          </cell>
          <cell r="AG20">
            <v>8</v>
          </cell>
          <cell r="AH20">
            <v>5.685314</v>
          </cell>
          <cell r="AI20">
            <v>0</v>
          </cell>
          <cell r="AK20">
            <v>5.685314</v>
          </cell>
        </row>
        <row r="21">
          <cell r="H21" t="b">
            <v>0</v>
          </cell>
          <cell r="X21">
            <v>0.2413796394220093</v>
          </cell>
          <cell r="Y21">
            <v>4.64391</v>
          </cell>
          <cell r="AG21">
            <v>9</v>
          </cell>
          <cell r="AH21">
            <v>0</v>
          </cell>
          <cell r="AI21">
            <v>0</v>
          </cell>
          <cell r="AK21">
            <v>0</v>
          </cell>
        </row>
        <row r="22">
          <cell r="H22" t="b">
            <v>0</v>
          </cell>
          <cell r="X22">
            <v>0.22662169627183337</v>
          </cell>
          <cell r="Y22">
            <v>5.685314</v>
          </cell>
          <cell r="AG22">
            <v>10</v>
          </cell>
          <cell r="AH22">
            <v>0</v>
          </cell>
          <cell r="AI22">
            <v>0</v>
          </cell>
          <cell r="AK22">
            <v>0</v>
          </cell>
        </row>
        <row r="23">
          <cell r="H23" t="b">
            <v>0</v>
          </cell>
          <cell r="AG23">
            <v>11</v>
          </cell>
          <cell r="AH23">
            <v>0</v>
          </cell>
          <cell r="AI23">
            <v>0</v>
          </cell>
          <cell r="AK23">
            <v>0</v>
          </cell>
        </row>
        <row r="24">
          <cell r="H24" t="b">
            <v>0</v>
          </cell>
          <cell r="AG24">
            <v>12</v>
          </cell>
          <cell r="AH24">
            <v>0</v>
          </cell>
          <cell r="AI24">
            <v>0</v>
          </cell>
          <cell r="AK24">
            <v>0</v>
          </cell>
        </row>
        <row r="25">
          <cell r="H25" t="b">
            <v>0</v>
          </cell>
          <cell r="AG25">
            <v>13</v>
          </cell>
          <cell r="AH25">
            <v>0</v>
          </cell>
          <cell r="AI25">
            <v>0</v>
          </cell>
          <cell r="AK25">
            <v>0</v>
          </cell>
        </row>
        <row r="26">
          <cell r="H26" t="b">
            <v>0</v>
          </cell>
          <cell r="AG26">
            <v>14</v>
          </cell>
          <cell r="AH26">
            <v>0</v>
          </cell>
          <cell r="AI26">
            <v>0</v>
          </cell>
          <cell r="AK26">
            <v>0</v>
          </cell>
        </row>
        <row r="27">
          <cell r="H27" t="b">
            <v>0</v>
          </cell>
          <cell r="AG27">
            <v>15</v>
          </cell>
          <cell r="AH27">
            <v>0</v>
          </cell>
          <cell r="AI27">
            <v>0</v>
          </cell>
          <cell r="AK27">
            <v>0</v>
          </cell>
        </row>
        <row r="28">
          <cell r="H28" t="b">
            <v>0</v>
          </cell>
          <cell r="AG28">
            <v>16</v>
          </cell>
          <cell r="AH28">
            <v>0</v>
          </cell>
          <cell r="AI28">
            <v>0</v>
          </cell>
          <cell r="AK28">
            <v>0</v>
          </cell>
        </row>
        <row r="29">
          <cell r="H29" t="b">
            <v>0</v>
          </cell>
          <cell r="AG29">
            <v>17</v>
          </cell>
          <cell r="AH29">
            <v>0</v>
          </cell>
          <cell r="AI29">
            <v>0</v>
          </cell>
          <cell r="AK29">
            <v>0</v>
          </cell>
        </row>
        <row r="30">
          <cell r="H30" t="b">
            <v>0</v>
          </cell>
          <cell r="AG30">
            <v>18</v>
          </cell>
          <cell r="AH30">
            <v>0</v>
          </cell>
          <cell r="AI30">
            <v>0</v>
          </cell>
          <cell r="AK30">
            <v>0</v>
          </cell>
        </row>
        <row r="31">
          <cell r="H31" t="b">
            <v>0</v>
          </cell>
          <cell r="AG31">
            <v>19</v>
          </cell>
          <cell r="AH31">
            <v>0</v>
          </cell>
          <cell r="AI31">
            <v>0</v>
          </cell>
          <cell r="AK31">
            <v>0</v>
          </cell>
        </row>
        <row r="32">
          <cell r="H32" t="b">
            <v>0</v>
          </cell>
          <cell r="AG32">
            <v>20</v>
          </cell>
          <cell r="AH32">
            <v>0</v>
          </cell>
          <cell r="AI32">
            <v>0</v>
          </cell>
          <cell r="AK32">
            <v>0</v>
          </cell>
        </row>
        <row r="38">
          <cell r="H38" t="str">
            <v>Do not change the width of the exhibit or font sizes (they are optimized for export to Word).</v>
          </cell>
        </row>
        <row r="40">
          <cell r="H40" t="str">
            <v>Do not delete any rows or columns (some gray cells are used for calculations).</v>
          </cell>
        </row>
      </sheetData>
      <sheetData sheetId="20" refreshError="1">
        <row r="1">
          <cell r="S1" t="str">
            <v>SmartCharts</v>
          </cell>
        </row>
        <row r="5">
          <cell r="C5" t="str">
            <v>Define value axis here:</v>
          </cell>
        </row>
        <row r="6">
          <cell r="C6" t="str">
            <v>Value axis definition</v>
          </cell>
        </row>
        <row r="8">
          <cell r="C8" t="str">
            <v>Define highlighted areas here:</v>
          </cell>
        </row>
        <row r="9">
          <cell r="C9" t="str">
            <v>MarketView expectation</v>
          </cell>
        </row>
        <row r="11">
          <cell r="C11" t="str">
            <v>Input your data here:</v>
          </cell>
          <cell r="F11" t="str">
            <v>Highlight?</v>
          </cell>
        </row>
        <row r="12">
          <cell r="D12" t="str">
            <v>Series1</v>
          </cell>
          <cell r="AF12" t="str">
            <v>No.</v>
          </cell>
          <cell r="AG12" t="str">
            <v>HighlightYes</v>
          </cell>
          <cell r="AH12" t="str">
            <v>HighlightNo</v>
          </cell>
          <cell r="AJ12" t="str">
            <v>ArrowLine</v>
          </cell>
        </row>
        <row r="13">
          <cell r="C13">
            <v>2003</v>
          </cell>
          <cell r="G13" t="b">
            <v>0</v>
          </cell>
          <cell r="AF13">
            <v>1</v>
          </cell>
          <cell r="AG13">
            <v>0</v>
          </cell>
          <cell r="AH13">
            <v>0</v>
          </cell>
          <cell r="AJ13">
            <v>0</v>
          </cell>
        </row>
        <row r="14">
          <cell r="C14">
            <v>2004</v>
          </cell>
          <cell r="D14">
            <v>177.23304599999989</v>
          </cell>
          <cell r="G14" t="b">
            <v>0</v>
          </cell>
          <cell r="AF14">
            <v>2</v>
          </cell>
          <cell r="AG14">
            <v>0</v>
          </cell>
          <cell r="AH14">
            <v>177.23304599999989</v>
          </cell>
          <cell r="AJ14">
            <v>177.23304599999989</v>
          </cell>
        </row>
        <row r="15">
          <cell r="C15">
            <v>2005</v>
          </cell>
          <cell r="D15">
            <v>722.12711799999988</v>
          </cell>
          <cell r="G15" t="b">
            <v>0</v>
          </cell>
          <cell r="AF15">
            <v>3</v>
          </cell>
          <cell r="AG15">
            <v>0</v>
          </cell>
          <cell r="AH15">
            <v>722.12711799999988</v>
          </cell>
          <cell r="AJ15">
            <v>722.12711799999988</v>
          </cell>
        </row>
        <row r="16">
          <cell r="C16">
            <v>2006</v>
          </cell>
          <cell r="D16">
            <v>-1971.1971309999997</v>
          </cell>
          <cell r="G16" t="b">
            <v>0</v>
          </cell>
          <cell r="AF16">
            <v>4</v>
          </cell>
          <cell r="AG16">
            <v>0</v>
          </cell>
          <cell r="AH16">
            <v>-1971.1971309999997</v>
          </cell>
          <cell r="AJ16">
            <v>-1971.1971309999997</v>
          </cell>
        </row>
        <row r="17">
          <cell r="C17">
            <v>2007</v>
          </cell>
          <cell r="D17">
            <v>-5722.6101679999992</v>
          </cell>
          <cell r="G17" t="b">
            <v>0</v>
          </cell>
          <cell r="AF17">
            <v>5</v>
          </cell>
          <cell r="AG17">
            <v>0</v>
          </cell>
          <cell r="AH17">
            <v>-5722.6101679999992</v>
          </cell>
          <cell r="AJ17">
            <v>-5722.6101679999992</v>
          </cell>
        </row>
        <row r="18">
          <cell r="C18" t="str">
            <v>2008e</v>
          </cell>
          <cell r="D18">
            <v>-1644.8594304764192</v>
          </cell>
          <cell r="G18" t="b">
            <v>1</v>
          </cell>
          <cell r="AF18">
            <v>6</v>
          </cell>
          <cell r="AG18">
            <v>-1644.8594304764192</v>
          </cell>
          <cell r="AH18">
            <v>0</v>
          </cell>
          <cell r="AJ18">
            <v>-1644.8594304764192</v>
          </cell>
        </row>
        <row r="19">
          <cell r="C19" t="str">
            <v>2009e</v>
          </cell>
          <cell r="D19">
            <v>-1262.8725615223339</v>
          </cell>
          <cell r="G19" t="b">
            <v>1</v>
          </cell>
          <cell r="AF19">
            <v>7</v>
          </cell>
          <cell r="AG19">
            <v>-1262.8725615223339</v>
          </cell>
          <cell r="AH19">
            <v>0</v>
          </cell>
          <cell r="AJ19">
            <v>-1262.8725615223339</v>
          </cell>
        </row>
        <row r="20">
          <cell r="C20" t="str">
            <v>2010e</v>
          </cell>
          <cell r="D20">
            <v>-879.388901922684</v>
          </cell>
          <cell r="G20" t="b">
            <v>1</v>
          </cell>
          <cell r="AF20">
            <v>8</v>
          </cell>
          <cell r="AG20">
            <v>-879.388901922684</v>
          </cell>
          <cell r="AH20">
            <v>0</v>
          </cell>
          <cell r="AJ20">
            <v>-879.388901922684</v>
          </cell>
        </row>
        <row r="21">
          <cell r="G21" t="b">
            <v>0</v>
          </cell>
          <cell r="AF21">
            <v>9</v>
          </cell>
          <cell r="AG21">
            <v>0</v>
          </cell>
          <cell r="AH21">
            <v>0</v>
          </cell>
          <cell r="AJ21">
            <v>0</v>
          </cell>
        </row>
        <row r="22">
          <cell r="G22" t="b">
            <v>0</v>
          </cell>
          <cell r="AF22">
            <v>10</v>
          </cell>
          <cell r="AG22">
            <v>0</v>
          </cell>
          <cell r="AH22">
            <v>0</v>
          </cell>
          <cell r="AJ22">
            <v>0</v>
          </cell>
        </row>
        <row r="23">
          <cell r="G23" t="b">
            <v>0</v>
          </cell>
          <cell r="AF23">
            <v>11</v>
          </cell>
          <cell r="AG23">
            <v>0</v>
          </cell>
          <cell r="AH23">
            <v>0</v>
          </cell>
          <cell r="AJ23">
            <v>0</v>
          </cell>
        </row>
        <row r="24">
          <cell r="G24" t="b">
            <v>0</v>
          </cell>
          <cell r="AF24">
            <v>12</v>
          </cell>
          <cell r="AG24">
            <v>0</v>
          </cell>
          <cell r="AH24">
            <v>0</v>
          </cell>
          <cell r="AJ24">
            <v>0</v>
          </cell>
        </row>
        <row r="25">
          <cell r="G25" t="b">
            <v>0</v>
          </cell>
          <cell r="AF25">
            <v>13</v>
          </cell>
          <cell r="AG25">
            <v>0</v>
          </cell>
          <cell r="AH25">
            <v>0</v>
          </cell>
          <cell r="AJ25">
            <v>0</v>
          </cell>
        </row>
        <row r="26">
          <cell r="G26" t="b">
            <v>0</v>
          </cell>
          <cell r="AF26">
            <v>14</v>
          </cell>
          <cell r="AG26">
            <v>0</v>
          </cell>
          <cell r="AH26">
            <v>0</v>
          </cell>
          <cell r="AJ26">
            <v>0</v>
          </cell>
        </row>
        <row r="27">
          <cell r="G27" t="b">
            <v>0</v>
          </cell>
          <cell r="AF27">
            <v>15</v>
          </cell>
          <cell r="AG27">
            <v>0</v>
          </cell>
          <cell r="AH27">
            <v>0</v>
          </cell>
          <cell r="AJ27">
            <v>0</v>
          </cell>
        </row>
        <row r="28">
          <cell r="G28" t="b">
            <v>0</v>
          </cell>
          <cell r="AF28">
            <v>16</v>
          </cell>
          <cell r="AG28">
            <v>0</v>
          </cell>
          <cell r="AH28">
            <v>0</v>
          </cell>
          <cell r="AJ28">
            <v>0</v>
          </cell>
        </row>
        <row r="29">
          <cell r="G29" t="b">
            <v>0</v>
          </cell>
          <cell r="AF29">
            <v>17</v>
          </cell>
          <cell r="AG29">
            <v>0</v>
          </cell>
          <cell r="AH29">
            <v>0</v>
          </cell>
          <cell r="AJ29">
            <v>0</v>
          </cell>
        </row>
        <row r="30">
          <cell r="G30" t="b">
            <v>0</v>
          </cell>
          <cell r="AF30">
            <v>18</v>
          </cell>
          <cell r="AG30">
            <v>0</v>
          </cell>
          <cell r="AH30">
            <v>0</v>
          </cell>
          <cell r="AJ30">
            <v>0</v>
          </cell>
        </row>
        <row r="31">
          <cell r="G31" t="b">
            <v>0</v>
          </cell>
          <cell r="AF31">
            <v>19</v>
          </cell>
          <cell r="AG31">
            <v>0</v>
          </cell>
          <cell r="AH31">
            <v>0</v>
          </cell>
          <cell r="AJ31">
            <v>0</v>
          </cell>
        </row>
        <row r="32">
          <cell r="G32" t="b">
            <v>0</v>
          </cell>
          <cell r="AF32">
            <v>20</v>
          </cell>
          <cell r="AG32">
            <v>0</v>
          </cell>
          <cell r="AH32">
            <v>0</v>
          </cell>
          <cell r="AJ32">
            <v>0</v>
          </cell>
        </row>
        <row r="38">
          <cell r="G38" t="str">
            <v>Do not change the width of the exhibit or font sizes (they are optimized for export to Word).</v>
          </cell>
        </row>
        <row r="40">
          <cell r="G40" t="str">
            <v>Do not delete any rows or columns (some gray cells are used for calculations).</v>
          </cell>
        </row>
      </sheetData>
      <sheetData sheetId="21" refreshError="1">
        <row r="1">
          <cell r="O1" t="str">
            <v>SmartCharts</v>
          </cell>
          <cell r="AY1" t="str">
            <v>.</v>
          </cell>
        </row>
        <row r="2">
          <cell r="AY2" t="str">
            <v>.</v>
          </cell>
        </row>
        <row r="3">
          <cell r="AY3" t="str">
            <v>.</v>
          </cell>
        </row>
        <row r="4">
          <cell r="AY4" t="str">
            <v>.</v>
          </cell>
        </row>
        <row r="5">
          <cell r="C5" t="str">
            <v>Define value axis here:</v>
          </cell>
        </row>
        <row r="6">
          <cell r="C6" t="str">
            <v>Value axis definition</v>
          </cell>
        </row>
        <row r="10">
          <cell r="D10" t="str">
            <v>EPS</v>
          </cell>
          <cell r="E10" t="str">
            <v>Depreciation &amp; amortization</v>
          </cell>
          <cell r="F10" t="str">
            <v>Capital expenditures</v>
          </cell>
          <cell r="G10" t="str">
            <v>Changes in Working Capital</v>
          </cell>
          <cell r="H10" t="str">
            <v>Other activities</v>
          </cell>
          <cell r="AY10" t="str">
            <v>.</v>
          </cell>
        </row>
        <row r="11">
          <cell r="C11">
            <v>2003</v>
          </cell>
        </row>
        <row r="12">
          <cell r="C12">
            <v>2004</v>
          </cell>
          <cell r="D12">
            <v>7.9945801893321705E-2</v>
          </cell>
          <cell r="E12">
            <v>7.6815948629398292E-2</v>
          </cell>
          <cell r="F12">
            <v>-0.18968046490102697</v>
          </cell>
          <cell r="G12">
            <v>-5.5883018111168102E-2</v>
          </cell>
          <cell r="H12">
            <v>7.7132093461970469E-4</v>
          </cell>
          <cell r="U12">
            <v>7.9945801893321705E-2</v>
          </cell>
          <cell r="V12">
            <v>7.6815948629398292E-2</v>
          </cell>
          <cell r="W12">
            <v>0.18968046490102697</v>
          </cell>
          <cell r="X12">
            <v>5.5883018111168102E-2</v>
          </cell>
          <cell r="Y12">
            <v>7.7132093461970469E-4</v>
          </cell>
          <cell r="Z12">
            <v>-0.18968046490102697</v>
          </cell>
          <cell r="AA12">
            <v>-5.5883018111168102E-2</v>
          </cell>
          <cell r="AY12" t="str">
            <v>.</v>
          </cell>
        </row>
        <row r="13">
          <cell r="C13">
            <v>2005</v>
          </cell>
          <cell r="D13">
            <v>0.112967612882259</v>
          </cell>
          <cell r="E13">
            <v>6.124317209128273E-2</v>
          </cell>
          <cell r="F13">
            <v>-0.20099249463138427</v>
          </cell>
          <cell r="G13">
            <v>-0.15468398459088162</v>
          </cell>
          <cell r="H13">
            <v>3.7478084469610123E-2</v>
          </cell>
          <cell r="U13">
            <v>0.112967612882259</v>
          </cell>
          <cell r="V13">
            <v>6.124317209128273E-2</v>
          </cell>
          <cell r="W13">
            <v>0.20099249463138427</v>
          </cell>
          <cell r="X13">
            <v>0.15468398459088162</v>
          </cell>
          <cell r="Y13">
            <v>3.7478084469610123E-2</v>
          </cell>
          <cell r="Z13">
            <v>-0.20099249463138427</v>
          </cell>
          <cell r="AA13">
            <v>-0.15468398459088162</v>
          </cell>
          <cell r="AY13" t="str">
            <v>.</v>
          </cell>
        </row>
        <row r="14">
          <cell r="C14">
            <v>2006</v>
          </cell>
          <cell r="D14">
            <v>0.15942547250595618</v>
          </cell>
          <cell r="E14">
            <v>9.356012675157209E-2</v>
          </cell>
          <cell r="F14">
            <v>-0.41459417372638463</v>
          </cell>
          <cell r="G14">
            <v>-4.2491885358200379E-2</v>
          </cell>
          <cell r="H14">
            <v>4.273129648223719E-2</v>
          </cell>
          <cell r="U14">
            <v>0.15942547250595618</v>
          </cell>
          <cell r="V14">
            <v>9.356012675157209E-2</v>
          </cell>
          <cell r="W14">
            <v>0.41459417372638463</v>
          </cell>
          <cell r="X14">
            <v>4.2491885358200379E-2</v>
          </cell>
          <cell r="Y14">
            <v>4.273129648223719E-2</v>
          </cell>
          <cell r="Z14">
            <v>-0.41459417372638463</v>
          </cell>
          <cell r="AA14">
            <v>-4.2491885358200379E-2</v>
          </cell>
          <cell r="AY14" t="str">
            <v>.</v>
          </cell>
        </row>
        <row r="15">
          <cell r="C15">
            <v>2007</v>
          </cell>
          <cell r="D15">
            <v>0.21618446238326433</v>
          </cell>
          <cell r="E15">
            <v>0.12757746580736426</v>
          </cell>
          <cell r="F15">
            <v>-1</v>
          </cell>
          <cell r="G15">
            <v>-5.9079172820426691E-2</v>
          </cell>
          <cell r="H15">
            <v>1.2635053250695338E-3</v>
          </cell>
          <cell r="U15">
            <v>0.21618446238326433</v>
          </cell>
          <cell r="V15">
            <v>0.12757746580736426</v>
          </cell>
          <cell r="W15">
            <v>1</v>
          </cell>
          <cell r="X15">
            <v>5.9079172820426691E-2</v>
          </cell>
          <cell r="Y15">
            <v>1.2635053250695338E-3</v>
          </cell>
          <cell r="Z15">
            <v>-1</v>
          </cell>
          <cell r="AA15">
            <v>-5.9079172820426691E-2</v>
          </cell>
          <cell r="AY15" t="str">
            <v>.</v>
          </cell>
        </row>
        <row r="16">
          <cell r="C16" t="str">
            <v>2008e</v>
          </cell>
          <cell r="D16">
            <v>0.31378056857959363</v>
          </cell>
          <cell r="E16">
            <v>0.16731322559989192</v>
          </cell>
          <cell r="F16">
            <v>-0.38767868799905131</v>
          </cell>
          <cell r="G16">
            <v>-0.24012208801364401</v>
          </cell>
          <cell r="H16">
            <v>5.9261023964582507E-2</v>
          </cell>
          <cell r="U16">
            <v>0.31378056857959363</v>
          </cell>
          <cell r="V16">
            <v>0.16731322559989192</v>
          </cell>
          <cell r="W16">
            <v>0.38767868799905131</v>
          </cell>
          <cell r="X16">
            <v>0.24012208801364401</v>
          </cell>
          <cell r="Y16">
            <v>5.9261023964582507E-2</v>
          </cell>
          <cell r="Z16">
            <v>-0.38767868799905131</v>
          </cell>
          <cell r="AA16">
            <v>-0.24012208801364401</v>
          </cell>
          <cell r="AY16" t="str">
            <v>.</v>
          </cell>
        </row>
        <row r="17">
          <cell r="C17" t="str">
            <v>2009e</v>
          </cell>
          <cell r="D17">
            <v>0.41015983926676164</v>
          </cell>
          <cell r="E17">
            <v>0.21151206848508192</v>
          </cell>
          <cell r="F17">
            <v>-0.45554750224177926</v>
          </cell>
          <cell r="G17">
            <v>-0.2690530395822569</v>
          </cell>
          <cell r="H17">
            <v>5.5207276057322743E-2</v>
          </cell>
          <cell r="U17">
            <v>0.41015983926676164</v>
          </cell>
          <cell r="V17">
            <v>0.21151206848508192</v>
          </cell>
          <cell r="W17">
            <v>0.45554750224177926</v>
          </cell>
          <cell r="X17">
            <v>0.2690530395822569</v>
          </cell>
          <cell r="Y17">
            <v>5.5207276057322743E-2</v>
          </cell>
          <cell r="Z17">
            <v>-0.45554750224177926</v>
          </cell>
          <cell r="AA17">
            <v>-0.2690530395822569</v>
          </cell>
          <cell r="AY17" t="str">
            <v>.</v>
          </cell>
        </row>
        <row r="18">
          <cell r="C18" t="str">
            <v>2010e</v>
          </cell>
          <cell r="D18">
            <v>0.54440384618548221</v>
          </cell>
          <cell r="E18">
            <v>0.26054921262738706</v>
          </cell>
          <cell r="F18">
            <v>-0.53105468856717586</v>
          </cell>
          <cell r="G18">
            <v>-0.32624916542241911</v>
          </cell>
          <cell r="H18">
            <v>5.7765592335649193E-2</v>
          </cell>
          <cell r="U18">
            <v>0.54440384618548221</v>
          </cell>
          <cell r="V18">
            <v>0.26054921262738706</v>
          </cell>
          <cell r="W18">
            <v>0.53105468856717586</v>
          </cell>
          <cell r="X18">
            <v>0.32624916542241911</v>
          </cell>
          <cell r="Y18">
            <v>5.7765592335649193E-2</v>
          </cell>
          <cell r="Z18">
            <v>-0.53105468856717586</v>
          </cell>
          <cell r="AA18">
            <v>-0.32624916542241911</v>
          </cell>
          <cell r="AY18" t="str">
            <v>.</v>
          </cell>
        </row>
        <row r="19">
          <cell r="AY19" t="str">
            <v>.</v>
          </cell>
        </row>
        <row r="20">
          <cell r="AY20" t="str">
            <v>.</v>
          </cell>
        </row>
        <row r="21">
          <cell r="AY21" t="str">
            <v>.</v>
          </cell>
        </row>
        <row r="22">
          <cell r="AY22" t="str">
            <v>.</v>
          </cell>
        </row>
        <row r="23">
          <cell r="AY23" t="str">
            <v>.</v>
          </cell>
        </row>
        <row r="24">
          <cell r="AY24" t="str">
            <v>.</v>
          </cell>
        </row>
        <row r="25">
          <cell r="AY25" t="str">
            <v>.</v>
          </cell>
        </row>
        <row r="26">
          <cell r="AY26" t="str">
            <v>.</v>
          </cell>
        </row>
        <row r="27">
          <cell r="AY27" t="str">
            <v>.</v>
          </cell>
        </row>
        <row r="28">
          <cell r="AY28" t="str">
            <v>.</v>
          </cell>
        </row>
        <row r="29">
          <cell r="AY29" t="str">
            <v>.</v>
          </cell>
        </row>
        <row r="30">
          <cell r="AY30" t="str">
            <v>.</v>
          </cell>
        </row>
        <row r="31">
          <cell r="AY31" t="str">
            <v>.</v>
          </cell>
        </row>
        <row r="32">
          <cell r="AY32" t="str">
            <v>.</v>
          </cell>
        </row>
        <row r="33">
          <cell r="AY33" t="str">
            <v>.</v>
          </cell>
        </row>
        <row r="34">
          <cell r="AY34" t="str">
            <v>.</v>
          </cell>
        </row>
        <row r="35">
          <cell r="AY35" t="str">
            <v>.</v>
          </cell>
        </row>
        <row r="36">
          <cell r="AY36" t="str">
            <v>.</v>
          </cell>
        </row>
        <row r="37">
          <cell r="AY37" t="str">
            <v>.</v>
          </cell>
        </row>
        <row r="38">
          <cell r="AY38" t="str">
            <v>.</v>
          </cell>
        </row>
        <row r="39">
          <cell r="AY39" t="str">
            <v>.</v>
          </cell>
        </row>
        <row r="40">
          <cell r="AY40" t="str">
            <v>.</v>
          </cell>
        </row>
        <row r="41">
          <cell r="AY41" t="str">
            <v>.</v>
          </cell>
        </row>
        <row r="42">
          <cell r="AY42" t="str">
            <v>.</v>
          </cell>
        </row>
        <row r="43">
          <cell r="AY43" t="str">
            <v>.</v>
          </cell>
        </row>
        <row r="44">
          <cell r="AY44" t="str">
            <v>.</v>
          </cell>
        </row>
        <row r="45">
          <cell r="AY45" t="str">
            <v>.</v>
          </cell>
        </row>
        <row r="46">
          <cell r="AY46" t="str">
            <v>.</v>
          </cell>
        </row>
        <row r="47">
          <cell r="AY47" t="str">
            <v>.</v>
          </cell>
        </row>
        <row r="48">
          <cell r="AY48" t="str">
            <v>.</v>
          </cell>
        </row>
        <row r="49">
          <cell r="AY49" t="str">
            <v>.</v>
          </cell>
        </row>
        <row r="50">
          <cell r="AY50" t="str">
            <v>.</v>
          </cell>
        </row>
        <row r="51">
          <cell r="AY51" t="str">
            <v>.</v>
          </cell>
        </row>
        <row r="52">
          <cell r="AY52" t="str">
            <v>.</v>
          </cell>
        </row>
        <row r="53">
          <cell r="AY53" t="str">
            <v>.</v>
          </cell>
        </row>
        <row r="54">
          <cell r="AY54" t="str">
            <v>.</v>
          </cell>
        </row>
        <row r="55">
          <cell r="AY55" t="str">
            <v>.</v>
          </cell>
        </row>
        <row r="56">
          <cell r="AY56" t="str">
            <v>.</v>
          </cell>
        </row>
        <row r="57">
          <cell r="AY57" t="str">
            <v>.</v>
          </cell>
        </row>
        <row r="58">
          <cell r="AY58" t="str">
            <v>.</v>
          </cell>
        </row>
        <row r="59">
          <cell r="AY59" t="str">
            <v>.</v>
          </cell>
        </row>
        <row r="60">
          <cell r="AY60" t="str">
            <v>.</v>
          </cell>
        </row>
        <row r="61">
          <cell r="AY61" t="str">
            <v>.</v>
          </cell>
        </row>
        <row r="62">
          <cell r="AY62" t="str">
            <v>.</v>
          </cell>
        </row>
        <row r="63">
          <cell r="AY63" t="str">
            <v>.</v>
          </cell>
        </row>
        <row r="64">
          <cell r="AY64" t="str">
            <v>.</v>
          </cell>
        </row>
        <row r="65">
          <cell r="AY65" t="str">
            <v>.</v>
          </cell>
        </row>
        <row r="66">
          <cell r="AY66" t="str">
            <v>.</v>
          </cell>
        </row>
        <row r="67">
          <cell r="AY67" t="str">
            <v>.</v>
          </cell>
        </row>
        <row r="68">
          <cell r="AY68" t="str">
            <v>.</v>
          </cell>
        </row>
        <row r="69">
          <cell r="AY69" t="str">
            <v>.</v>
          </cell>
        </row>
        <row r="70">
          <cell r="AY70" t="str">
            <v>.</v>
          </cell>
        </row>
        <row r="71">
          <cell r="AY71" t="str">
            <v>.</v>
          </cell>
        </row>
        <row r="72">
          <cell r="AY72" t="str">
            <v>.</v>
          </cell>
        </row>
        <row r="73">
          <cell r="AY73" t="str">
            <v>.</v>
          </cell>
        </row>
        <row r="74">
          <cell r="AY74" t="str">
            <v>.</v>
          </cell>
        </row>
        <row r="75">
          <cell r="AY75" t="str">
            <v>.</v>
          </cell>
        </row>
        <row r="76">
          <cell r="AY76" t="str">
            <v>.</v>
          </cell>
        </row>
        <row r="77">
          <cell r="AY77" t="str">
            <v>.</v>
          </cell>
        </row>
        <row r="78">
          <cell r="AY78" t="str">
            <v>.</v>
          </cell>
        </row>
        <row r="79">
          <cell r="AY79" t="str">
            <v>.</v>
          </cell>
        </row>
        <row r="80">
          <cell r="AY80" t="str">
            <v>.</v>
          </cell>
        </row>
        <row r="81">
          <cell r="AY81" t="str">
            <v>.</v>
          </cell>
        </row>
        <row r="82">
          <cell r="AY82" t="str">
            <v>.</v>
          </cell>
        </row>
        <row r="83">
          <cell r="AY83" t="str">
            <v>.</v>
          </cell>
        </row>
        <row r="84">
          <cell r="AY84" t="str">
            <v>.</v>
          </cell>
        </row>
        <row r="85">
          <cell r="AY85" t="str">
            <v>.</v>
          </cell>
        </row>
        <row r="86">
          <cell r="AY86" t="str">
            <v>.</v>
          </cell>
        </row>
        <row r="87">
          <cell r="AY87" t="str">
            <v>.</v>
          </cell>
        </row>
        <row r="88">
          <cell r="AY88" t="str">
            <v>.</v>
          </cell>
        </row>
        <row r="89">
          <cell r="AY89" t="str">
            <v>.</v>
          </cell>
        </row>
        <row r="90">
          <cell r="AY90" t="str">
            <v>.</v>
          </cell>
        </row>
        <row r="91">
          <cell r="AY91" t="str">
            <v>.</v>
          </cell>
        </row>
        <row r="92">
          <cell r="AY92" t="str">
            <v>.</v>
          </cell>
        </row>
        <row r="93">
          <cell r="AY93" t="str">
            <v>.</v>
          </cell>
        </row>
        <row r="94">
          <cell r="AY94" t="str">
            <v>.</v>
          </cell>
        </row>
        <row r="95">
          <cell r="AY95" t="str">
            <v>.</v>
          </cell>
        </row>
        <row r="96">
          <cell r="AY96" t="str">
            <v>.</v>
          </cell>
        </row>
        <row r="97">
          <cell r="AY97" t="str">
            <v>.</v>
          </cell>
        </row>
        <row r="98">
          <cell r="AY98" t="str">
            <v>.</v>
          </cell>
        </row>
        <row r="99">
          <cell r="AY99" t="str">
            <v>.</v>
          </cell>
        </row>
        <row r="100">
          <cell r="AY100" t="str">
            <v>.</v>
          </cell>
        </row>
        <row r="101">
          <cell r="AY101" t="str">
            <v>.</v>
          </cell>
        </row>
        <row r="102">
          <cell r="AY102" t="str">
            <v>.</v>
          </cell>
        </row>
        <row r="103">
          <cell r="AY103" t="str">
            <v>.</v>
          </cell>
        </row>
        <row r="104">
          <cell r="AY104" t="str">
            <v>.</v>
          </cell>
        </row>
        <row r="105">
          <cell r="AY105" t="str">
            <v>.</v>
          </cell>
        </row>
        <row r="106">
          <cell r="AY106" t="str">
            <v>.</v>
          </cell>
        </row>
        <row r="107">
          <cell r="AY107" t="str">
            <v>.</v>
          </cell>
        </row>
        <row r="108">
          <cell r="AY108" t="str">
            <v>.</v>
          </cell>
        </row>
        <row r="109">
          <cell r="AY109" t="str">
            <v>.</v>
          </cell>
        </row>
        <row r="110">
          <cell r="AY110" t="str">
            <v>.</v>
          </cell>
        </row>
        <row r="111">
          <cell r="AY111" t="str">
            <v>.</v>
          </cell>
        </row>
        <row r="112">
          <cell r="AY112" t="str">
            <v>.</v>
          </cell>
        </row>
        <row r="113">
          <cell r="AY113" t="str">
            <v>.</v>
          </cell>
        </row>
        <row r="114">
          <cell r="AY114" t="str">
            <v>.</v>
          </cell>
        </row>
        <row r="115">
          <cell r="AY115" t="str">
            <v>.</v>
          </cell>
        </row>
        <row r="116">
          <cell r="AY116" t="str">
            <v>.</v>
          </cell>
        </row>
        <row r="117">
          <cell r="AY117" t="str">
            <v>.</v>
          </cell>
        </row>
        <row r="118">
          <cell r="AY118" t="str">
            <v>.</v>
          </cell>
        </row>
        <row r="119">
          <cell r="AY119" t="str">
            <v>.</v>
          </cell>
        </row>
        <row r="120">
          <cell r="AY120" t="str">
            <v>.</v>
          </cell>
        </row>
        <row r="121">
          <cell r="AY121" t="str">
            <v>.</v>
          </cell>
        </row>
        <row r="122">
          <cell r="AY122" t="str">
            <v>.</v>
          </cell>
        </row>
        <row r="123">
          <cell r="AY123" t="str">
            <v>.</v>
          </cell>
        </row>
        <row r="124">
          <cell r="AY124" t="str">
            <v>.</v>
          </cell>
        </row>
        <row r="125">
          <cell r="AY125" t="str">
            <v>.</v>
          </cell>
        </row>
        <row r="126">
          <cell r="AY126" t="str">
            <v>.</v>
          </cell>
        </row>
        <row r="127">
          <cell r="AY127" t="str">
            <v>.</v>
          </cell>
        </row>
        <row r="128">
          <cell r="AY128" t="str">
            <v>.</v>
          </cell>
        </row>
        <row r="129">
          <cell r="AY129" t="str">
            <v>.</v>
          </cell>
        </row>
        <row r="130">
          <cell r="AY130" t="str">
            <v>.</v>
          </cell>
        </row>
        <row r="131">
          <cell r="AY131" t="str">
            <v>.</v>
          </cell>
        </row>
        <row r="132">
          <cell r="AY132" t="str">
            <v>.</v>
          </cell>
        </row>
        <row r="133">
          <cell r="AY133" t="str">
            <v>.</v>
          </cell>
        </row>
        <row r="134">
          <cell r="AY134" t="str">
            <v>.</v>
          </cell>
        </row>
        <row r="135">
          <cell r="AY135" t="str">
            <v>.</v>
          </cell>
        </row>
        <row r="136">
          <cell r="AY136" t="str">
            <v>.</v>
          </cell>
        </row>
        <row r="137">
          <cell r="AY137" t="str">
            <v>.</v>
          </cell>
        </row>
        <row r="138">
          <cell r="AY138" t="str">
            <v>.</v>
          </cell>
        </row>
        <row r="139">
          <cell r="AY139" t="str">
            <v>.</v>
          </cell>
        </row>
        <row r="140">
          <cell r="AY140" t="str">
            <v>.</v>
          </cell>
        </row>
        <row r="141">
          <cell r="AY141" t="str">
            <v>.</v>
          </cell>
        </row>
        <row r="142">
          <cell r="AY142" t="str">
            <v>.</v>
          </cell>
        </row>
        <row r="143">
          <cell r="AY143" t="str">
            <v>.</v>
          </cell>
        </row>
        <row r="144">
          <cell r="AY144" t="str">
            <v>.</v>
          </cell>
        </row>
        <row r="145">
          <cell r="AY145" t="str">
            <v>.</v>
          </cell>
        </row>
        <row r="146">
          <cell r="AY146" t="str">
            <v>.</v>
          </cell>
        </row>
        <row r="147">
          <cell r="AY147" t="str">
            <v>.</v>
          </cell>
        </row>
        <row r="148">
          <cell r="AY148" t="str">
            <v>.</v>
          </cell>
        </row>
        <row r="149">
          <cell r="AY149" t="str">
            <v>.</v>
          </cell>
        </row>
        <row r="150">
          <cell r="AY150" t="str">
            <v>.</v>
          </cell>
        </row>
        <row r="151">
          <cell r="AY151" t="str">
            <v>.</v>
          </cell>
        </row>
        <row r="152">
          <cell r="AY152" t="str">
            <v>.</v>
          </cell>
        </row>
        <row r="153">
          <cell r="AY153" t="str">
            <v>.</v>
          </cell>
        </row>
        <row r="154">
          <cell r="AY154" t="str">
            <v>.</v>
          </cell>
        </row>
        <row r="155">
          <cell r="AY155" t="str">
            <v>.</v>
          </cell>
        </row>
        <row r="156">
          <cell r="AY156" t="str">
            <v>.</v>
          </cell>
        </row>
        <row r="157">
          <cell r="AY157" t="str">
            <v>.</v>
          </cell>
        </row>
        <row r="158">
          <cell r="AY158" t="str">
            <v>.</v>
          </cell>
        </row>
        <row r="159">
          <cell r="AY159" t="str">
            <v>.</v>
          </cell>
        </row>
        <row r="160">
          <cell r="AY160" t="str">
            <v>.</v>
          </cell>
        </row>
        <row r="161">
          <cell r="AY161" t="str">
            <v>.</v>
          </cell>
        </row>
        <row r="162">
          <cell r="AY162" t="str">
            <v>.</v>
          </cell>
        </row>
        <row r="163">
          <cell r="AY163" t="str">
            <v>.</v>
          </cell>
        </row>
        <row r="164">
          <cell r="AY164" t="str">
            <v>.</v>
          </cell>
        </row>
        <row r="165">
          <cell r="AY165" t="str">
            <v>.</v>
          </cell>
        </row>
        <row r="166">
          <cell r="AY166" t="str">
            <v>.</v>
          </cell>
        </row>
        <row r="167">
          <cell r="AY167" t="str">
            <v>.</v>
          </cell>
        </row>
        <row r="168">
          <cell r="AY168" t="str">
            <v>.</v>
          </cell>
        </row>
        <row r="169">
          <cell r="AY169" t="str">
            <v>.</v>
          </cell>
        </row>
        <row r="170">
          <cell r="AY170" t="str">
            <v>.</v>
          </cell>
        </row>
        <row r="171">
          <cell r="AY171" t="str">
            <v>.</v>
          </cell>
        </row>
        <row r="172">
          <cell r="AY172" t="str">
            <v>.</v>
          </cell>
        </row>
        <row r="173">
          <cell r="AY173" t="str">
            <v>.</v>
          </cell>
        </row>
        <row r="174">
          <cell r="AY174" t="str">
            <v>.</v>
          </cell>
        </row>
        <row r="175">
          <cell r="AY175" t="str">
            <v>.</v>
          </cell>
        </row>
        <row r="176">
          <cell r="AY176" t="str">
            <v>.</v>
          </cell>
        </row>
        <row r="177">
          <cell r="AY177" t="str">
            <v>.</v>
          </cell>
        </row>
        <row r="178">
          <cell r="AY178" t="str">
            <v>.</v>
          </cell>
        </row>
        <row r="179">
          <cell r="AY179" t="str">
            <v>.</v>
          </cell>
        </row>
        <row r="180">
          <cell r="AY180" t="str">
            <v>.</v>
          </cell>
        </row>
        <row r="181">
          <cell r="AY181" t="str">
            <v>.</v>
          </cell>
        </row>
        <row r="182">
          <cell r="AY182" t="str">
            <v>.</v>
          </cell>
        </row>
        <row r="183">
          <cell r="AY183" t="str">
            <v>.</v>
          </cell>
        </row>
        <row r="184">
          <cell r="AY184" t="str">
            <v>.</v>
          </cell>
        </row>
        <row r="185">
          <cell r="AY185" t="str">
            <v>.</v>
          </cell>
        </row>
        <row r="186">
          <cell r="AY186" t="str">
            <v>.</v>
          </cell>
        </row>
        <row r="187">
          <cell r="AY187" t="str">
            <v>.</v>
          </cell>
        </row>
        <row r="188">
          <cell r="AY188" t="str">
            <v>.</v>
          </cell>
        </row>
        <row r="189">
          <cell r="AY189" t="str">
            <v>.</v>
          </cell>
        </row>
        <row r="190">
          <cell r="AY190" t="str">
            <v>.</v>
          </cell>
        </row>
        <row r="191">
          <cell r="AY191" t="str">
            <v>.</v>
          </cell>
        </row>
        <row r="192">
          <cell r="AY192" t="str">
            <v>.</v>
          </cell>
        </row>
        <row r="193">
          <cell r="AY193" t="str">
            <v>.</v>
          </cell>
        </row>
        <row r="194">
          <cell r="AY194" t="str">
            <v>.</v>
          </cell>
        </row>
        <row r="195">
          <cell r="AY195" t="str">
            <v>.</v>
          </cell>
        </row>
        <row r="196">
          <cell r="AY196" t="str">
            <v>.</v>
          </cell>
        </row>
        <row r="197">
          <cell r="AY197" t="str">
            <v>.</v>
          </cell>
        </row>
        <row r="198">
          <cell r="AY198" t="str">
            <v>.</v>
          </cell>
        </row>
        <row r="199">
          <cell r="AY199" t="str">
            <v>.</v>
          </cell>
        </row>
        <row r="200">
          <cell r="AY200" t="str">
            <v>.</v>
          </cell>
        </row>
        <row r="201">
          <cell r="AY201" t="str">
            <v>.</v>
          </cell>
        </row>
        <row r="202">
          <cell r="AY202" t="str">
            <v>.</v>
          </cell>
        </row>
        <row r="203">
          <cell r="AY203" t="str">
            <v>.</v>
          </cell>
        </row>
        <row r="204">
          <cell r="AY204" t="str">
            <v>.</v>
          </cell>
        </row>
        <row r="205">
          <cell r="AY205" t="str">
            <v>.</v>
          </cell>
        </row>
        <row r="206">
          <cell r="AY206" t="str">
            <v>.</v>
          </cell>
        </row>
        <row r="207">
          <cell r="AY207" t="str">
            <v>.</v>
          </cell>
        </row>
        <row r="208">
          <cell r="AY208" t="str">
            <v>.</v>
          </cell>
        </row>
        <row r="209">
          <cell r="AY209" t="str">
            <v>.</v>
          </cell>
        </row>
        <row r="210">
          <cell r="AY210" t="str">
            <v>.</v>
          </cell>
        </row>
        <row r="211">
          <cell r="AY211" t="str">
            <v>.</v>
          </cell>
        </row>
        <row r="212">
          <cell r="AY212" t="str">
            <v>.</v>
          </cell>
        </row>
        <row r="213">
          <cell r="AY213" t="str">
            <v>.</v>
          </cell>
        </row>
        <row r="214">
          <cell r="AY214" t="str">
            <v>.</v>
          </cell>
        </row>
        <row r="215">
          <cell r="AY215" t="str">
            <v>.</v>
          </cell>
        </row>
        <row r="216">
          <cell r="AY216" t="str">
            <v>.</v>
          </cell>
        </row>
        <row r="217">
          <cell r="AY217" t="str">
            <v>.</v>
          </cell>
        </row>
        <row r="218">
          <cell r="AY218" t="str">
            <v>.</v>
          </cell>
        </row>
        <row r="219">
          <cell r="AY219" t="str">
            <v>.</v>
          </cell>
        </row>
        <row r="220">
          <cell r="AY220" t="str">
            <v>.</v>
          </cell>
        </row>
        <row r="221">
          <cell r="AY221" t="str">
            <v>.</v>
          </cell>
        </row>
        <row r="222">
          <cell r="AY222" t="str">
            <v>.</v>
          </cell>
        </row>
        <row r="223">
          <cell r="AY223" t="str">
            <v>.</v>
          </cell>
        </row>
        <row r="224">
          <cell r="AY224" t="str">
            <v>.</v>
          </cell>
        </row>
        <row r="225">
          <cell r="AY225" t="str">
            <v>.</v>
          </cell>
        </row>
        <row r="226">
          <cell r="AY226" t="str">
            <v>.</v>
          </cell>
        </row>
        <row r="227">
          <cell r="AY227" t="str">
            <v>.</v>
          </cell>
        </row>
        <row r="228">
          <cell r="AY228" t="str">
            <v>.</v>
          </cell>
        </row>
        <row r="229">
          <cell r="AY229" t="str">
            <v>.</v>
          </cell>
        </row>
        <row r="230">
          <cell r="AY230" t="str">
            <v>.</v>
          </cell>
        </row>
        <row r="231">
          <cell r="AY231" t="str">
            <v>.</v>
          </cell>
        </row>
        <row r="232">
          <cell r="AY232" t="str">
            <v>.</v>
          </cell>
        </row>
        <row r="233">
          <cell r="AY233" t="str">
            <v>.</v>
          </cell>
        </row>
        <row r="234">
          <cell r="AY234" t="str">
            <v>.</v>
          </cell>
        </row>
        <row r="235">
          <cell r="AY235" t="str">
            <v>.</v>
          </cell>
        </row>
        <row r="236">
          <cell r="AY236" t="str">
            <v>.</v>
          </cell>
        </row>
        <row r="237">
          <cell r="AY237" t="str">
            <v>.</v>
          </cell>
        </row>
        <row r="238">
          <cell r="AY238" t="str">
            <v>.</v>
          </cell>
        </row>
        <row r="239">
          <cell r="AY239" t="str">
            <v>.</v>
          </cell>
        </row>
        <row r="240">
          <cell r="AY240" t="str">
            <v>.</v>
          </cell>
        </row>
        <row r="241">
          <cell r="AY241" t="str">
            <v>.</v>
          </cell>
        </row>
        <row r="242">
          <cell r="AY242" t="str">
            <v>.</v>
          </cell>
        </row>
        <row r="243">
          <cell r="AY243" t="str">
            <v>.</v>
          </cell>
        </row>
        <row r="244">
          <cell r="AY244" t="str">
            <v>.</v>
          </cell>
        </row>
        <row r="245">
          <cell r="AY245" t="str">
            <v>.</v>
          </cell>
        </row>
        <row r="246">
          <cell r="AY246" t="str">
            <v>.</v>
          </cell>
        </row>
        <row r="247">
          <cell r="AY247" t="str">
            <v>.</v>
          </cell>
        </row>
        <row r="248">
          <cell r="AY248" t="str">
            <v>.</v>
          </cell>
        </row>
        <row r="249">
          <cell r="AY249" t="str">
            <v>.</v>
          </cell>
        </row>
        <row r="250">
          <cell r="AY250" t="str">
            <v>.</v>
          </cell>
        </row>
        <row r="251">
          <cell r="AY251" t="str">
            <v>.</v>
          </cell>
        </row>
        <row r="252">
          <cell r="AY252" t="str">
            <v>.</v>
          </cell>
        </row>
        <row r="253">
          <cell r="AY253" t="str">
            <v>.</v>
          </cell>
        </row>
        <row r="254">
          <cell r="AY254" t="str">
            <v>.</v>
          </cell>
        </row>
        <row r="255">
          <cell r="AY255" t="str">
            <v>.</v>
          </cell>
        </row>
        <row r="256">
          <cell r="AY256" t="str">
            <v>.</v>
          </cell>
        </row>
        <row r="257">
          <cell r="AY257" t="str">
            <v>.</v>
          </cell>
        </row>
        <row r="258">
          <cell r="AY258" t="str">
            <v>.</v>
          </cell>
        </row>
        <row r="259">
          <cell r="AY259" t="str">
            <v>.</v>
          </cell>
        </row>
        <row r="260">
          <cell r="AY260" t="str">
            <v>.</v>
          </cell>
        </row>
        <row r="261">
          <cell r="AY261" t="str">
            <v>.</v>
          </cell>
        </row>
        <row r="262">
          <cell r="AY262" t="str">
            <v>.</v>
          </cell>
        </row>
        <row r="263">
          <cell r="AY263" t="str">
            <v>.</v>
          </cell>
        </row>
        <row r="264">
          <cell r="AY264" t="str">
            <v>.</v>
          </cell>
        </row>
        <row r="265">
          <cell r="AY265" t="str">
            <v>.</v>
          </cell>
        </row>
        <row r="266">
          <cell r="AY266" t="str">
            <v>.</v>
          </cell>
        </row>
        <row r="267">
          <cell r="AY267" t="str">
            <v>.</v>
          </cell>
        </row>
        <row r="268">
          <cell r="AY268" t="str">
            <v>.</v>
          </cell>
        </row>
        <row r="269">
          <cell r="AY269" t="str">
            <v>.</v>
          </cell>
        </row>
        <row r="270">
          <cell r="AY270" t="str">
            <v>.</v>
          </cell>
        </row>
        <row r="271">
          <cell r="AY271" t="str">
            <v>.</v>
          </cell>
        </row>
        <row r="272">
          <cell r="AY272" t="str">
            <v>.</v>
          </cell>
        </row>
        <row r="273">
          <cell r="AY273" t="str">
            <v>.</v>
          </cell>
        </row>
        <row r="274">
          <cell r="AY274" t="str">
            <v>.</v>
          </cell>
        </row>
        <row r="275">
          <cell r="AY275" t="str">
            <v>.</v>
          </cell>
        </row>
        <row r="276">
          <cell r="AY276" t="str">
            <v>.</v>
          </cell>
        </row>
        <row r="277">
          <cell r="AY277" t="str">
            <v>.</v>
          </cell>
        </row>
        <row r="278">
          <cell r="AY278" t="str">
            <v>.</v>
          </cell>
        </row>
        <row r="279">
          <cell r="AY279" t="str">
            <v>.</v>
          </cell>
        </row>
        <row r="280">
          <cell r="AY280" t="str">
            <v>.</v>
          </cell>
        </row>
        <row r="281">
          <cell r="AY281" t="str">
            <v>.</v>
          </cell>
        </row>
        <row r="282">
          <cell r="AY282" t="str">
            <v>.</v>
          </cell>
        </row>
        <row r="283">
          <cell r="AY283" t="str">
            <v>.</v>
          </cell>
        </row>
        <row r="284">
          <cell r="AY284" t="str">
            <v>.</v>
          </cell>
        </row>
        <row r="285">
          <cell r="AY285" t="str">
            <v>.</v>
          </cell>
        </row>
        <row r="286">
          <cell r="AY286" t="str">
            <v>.</v>
          </cell>
        </row>
        <row r="287">
          <cell r="AY287" t="str">
            <v>.</v>
          </cell>
        </row>
        <row r="288">
          <cell r="AY288" t="str">
            <v>.</v>
          </cell>
        </row>
        <row r="289">
          <cell r="AY289" t="str">
            <v>.</v>
          </cell>
        </row>
        <row r="290">
          <cell r="AY290" t="str">
            <v>.</v>
          </cell>
        </row>
        <row r="291">
          <cell r="AY291" t="str">
            <v>.</v>
          </cell>
        </row>
        <row r="292">
          <cell r="AY292" t="str">
            <v>.</v>
          </cell>
        </row>
        <row r="293">
          <cell r="AY293" t="str">
            <v>.</v>
          </cell>
        </row>
        <row r="294">
          <cell r="AY294" t="str">
            <v>.</v>
          </cell>
        </row>
        <row r="295">
          <cell r="AY295" t="str">
            <v>.</v>
          </cell>
        </row>
        <row r="296">
          <cell r="AY296" t="str">
            <v>.</v>
          </cell>
        </row>
        <row r="297">
          <cell r="AY297" t="str">
            <v>.</v>
          </cell>
        </row>
        <row r="298">
          <cell r="AY298" t="str">
            <v>.</v>
          </cell>
        </row>
        <row r="299">
          <cell r="AY299" t="str">
            <v>.</v>
          </cell>
        </row>
        <row r="300">
          <cell r="AY300" t="str">
            <v>.</v>
          </cell>
        </row>
        <row r="301">
          <cell r="AY301" t="str">
            <v>.</v>
          </cell>
        </row>
        <row r="302">
          <cell r="AY302" t="str">
            <v>.</v>
          </cell>
        </row>
        <row r="303">
          <cell r="AY303" t="str">
            <v>.</v>
          </cell>
        </row>
        <row r="304">
          <cell r="AY304" t="str">
            <v>.</v>
          </cell>
        </row>
        <row r="305">
          <cell r="AY305" t="str">
            <v>.</v>
          </cell>
        </row>
        <row r="306">
          <cell r="AY306" t="str">
            <v>.</v>
          </cell>
        </row>
        <row r="307">
          <cell r="AY307" t="str">
            <v>.</v>
          </cell>
        </row>
        <row r="308">
          <cell r="AY308" t="str">
            <v>.</v>
          </cell>
        </row>
        <row r="309">
          <cell r="AY309" t="str">
            <v>.</v>
          </cell>
        </row>
        <row r="310">
          <cell r="AY310" t="str">
            <v>.</v>
          </cell>
        </row>
        <row r="311">
          <cell r="AY311" t="str">
            <v>.</v>
          </cell>
        </row>
        <row r="312">
          <cell r="AY312" t="str">
            <v>.</v>
          </cell>
        </row>
        <row r="313">
          <cell r="AY313" t="str">
            <v>.</v>
          </cell>
        </row>
        <row r="314">
          <cell r="AY314" t="str">
            <v>.</v>
          </cell>
        </row>
        <row r="315">
          <cell r="AY315" t="str">
            <v>.</v>
          </cell>
        </row>
        <row r="316">
          <cell r="AY316" t="str">
            <v>.</v>
          </cell>
        </row>
        <row r="317">
          <cell r="AY317" t="str">
            <v>.</v>
          </cell>
        </row>
        <row r="318">
          <cell r="AY318" t="str">
            <v>.</v>
          </cell>
        </row>
        <row r="319">
          <cell r="AY319" t="str">
            <v>.</v>
          </cell>
        </row>
        <row r="320">
          <cell r="AY320" t="str">
            <v>.</v>
          </cell>
        </row>
        <row r="321">
          <cell r="AY321" t="str">
            <v>.</v>
          </cell>
        </row>
        <row r="322">
          <cell r="AY322" t="str">
            <v>.</v>
          </cell>
        </row>
        <row r="323">
          <cell r="AY323" t="str">
            <v>.</v>
          </cell>
        </row>
        <row r="324">
          <cell r="AY324" t="str">
            <v>.</v>
          </cell>
        </row>
        <row r="325">
          <cell r="AY325" t="str">
            <v>.</v>
          </cell>
        </row>
        <row r="326">
          <cell r="AY326" t="str">
            <v>.</v>
          </cell>
        </row>
        <row r="327">
          <cell r="AY327" t="str">
            <v>.</v>
          </cell>
        </row>
        <row r="328">
          <cell r="AY328" t="str">
            <v>.</v>
          </cell>
        </row>
        <row r="329">
          <cell r="AY329" t="str">
            <v>.</v>
          </cell>
        </row>
        <row r="330">
          <cell r="AY330" t="str">
            <v>.</v>
          </cell>
        </row>
        <row r="331">
          <cell r="AY331" t="str">
            <v>.</v>
          </cell>
        </row>
        <row r="332">
          <cell r="AY332" t="str">
            <v>.</v>
          </cell>
        </row>
        <row r="333">
          <cell r="AY333" t="str">
            <v>.</v>
          </cell>
        </row>
        <row r="334">
          <cell r="AY334" t="str">
            <v>.</v>
          </cell>
        </row>
        <row r="335">
          <cell r="AY335" t="str">
            <v>.</v>
          </cell>
        </row>
        <row r="336">
          <cell r="AY336" t="str">
            <v>.</v>
          </cell>
        </row>
        <row r="337">
          <cell r="AY337" t="str">
            <v>.</v>
          </cell>
        </row>
        <row r="338">
          <cell r="AY338" t="str">
            <v>.</v>
          </cell>
        </row>
        <row r="339">
          <cell r="AY339" t="str">
            <v>.</v>
          </cell>
        </row>
        <row r="340">
          <cell r="AY340" t="str">
            <v>.</v>
          </cell>
        </row>
        <row r="341">
          <cell r="AY341" t="str">
            <v>.</v>
          </cell>
        </row>
        <row r="342">
          <cell r="AY342" t="str">
            <v>.</v>
          </cell>
        </row>
        <row r="343">
          <cell r="AY343" t="str">
            <v>.</v>
          </cell>
        </row>
        <row r="344">
          <cell r="AY344" t="str">
            <v>.</v>
          </cell>
        </row>
        <row r="345">
          <cell r="AY345" t="str">
            <v>.</v>
          </cell>
        </row>
        <row r="346">
          <cell r="AY346" t="str">
            <v>.</v>
          </cell>
        </row>
        <row r="347">
          <cell r="AY347" t="str">
            <v>.</v>
          </cell>
        </row>
        <row r="348">
          <cell r="AY348" t="str">
            <v>.</v>
          </cell>
        </row>
        <row r="349">
          <cell r="AY349" t="str">
            <v>.</v>
          </cell>
        </row>
        <row r="350">
          <cell r="AY350" t="str">
            <v>.</v>
          </cell>
        </row>
        <row r="351">
          <cell r="AY351" t="str">
            <v>.</v>
          </cell>
        </row>
        <row r="352">
          <cell r="AY352" t="str">
            <v>.</v>
          </cell>
        </row>
        <row r="353">
          <cell r="AY353" t="str">
            <v>.</v>
          </cell>
        </row>
        <row r="354">
          <cell r="AY354" t="str">
            <v>.</v>
          </cell>
        </row>
        <row r="355">
          <cell r="AY355" t="str">
            <v>.</v>
          </cell>
        </row>
        <row r="356">
          <cell r="AY356" t="str">
            <v>.</v>
          </cell>
        </row>
        <row r="357">
          <cell r="AY357" t="str">
            <v>.</v>
          </cell>
        </row>
        <row r="358">
          <cell r="AY358" t="str">
            <v>.</v>
          </cell>
        </row>
        <row r="359">
          <cell r="AY359" t="str">
            <v>.</v>
          </cell>
        </row>
        <row r="360">
          <cell r="AY360" t="str">
            <v>.</v>
          </cell>
        </row>
        <row r="361">
          <cell r="AY361" t="str">
            <v>.</v>
          </cell>
        </row>
        <row r="362">
          <cell r="AY362" t="str">
            <v>.</v>
          </cell>
        </row>
        <row r="363">
          <cell r="AY363" t="str">
            <v>.</v>
          </cell>
        </row>
        <row r="364">
          <cell r="AY364" t="str">
            <v>.</v>
          </cell>
        </row>
        <row r="365">
          <cell r="AY365" t="str">
            <v>.</v>
          </cell>
        </row>
        <row r="366">
          <cell r="AY366" t="str">
            <v>.</v>
          </cell>
        </row>
        <row r="367">
          <cell r="AY367" t="str">
            <v>.</v>
          </cell>
        </row>
        <row r="368">
          <cell r="AY368" t="str">
            <v>.</v>
          </cell>
        </row>
        <row r="369">
          <cell r="AY369" t="str">
            <v>.</v>
          </cell>
        </row>
        <row r="370">
          <cell r="AY370" t="str">
            <v>.</v>
          </cell>
        </row>
        <row r="371">
          <cell r="AY371" t="str">
            <v>.</v>
          </cell>
        </row>
        <row r="372">
          <cell r="AY372" t="str">
            <v>.</v>
          </cell>
        </row>
        <row r="373">
          <cell r="AY373" t="str">
            <v>.</v>
          </cell>
        </row>
        <row r="374">
          <cell r="AY374" t="str">
            <v>.</v>
          </cell>
        </row>
        <row r="375">
          <cell r="AY375" t="str">
            <v>.</v>
          </cell>
        </row>
        <row r="376">
          <cell r="AY376" t="str">
            <v>.</v>
          </cell>
        </row>
        <row r="377">
          <cell r="AY377" t="str">
            <v>.</v>
          </cell>
        </row>
        <row r="378">
          <cell r="AY378" t="str">
            <v>.</v>
          </cell>
        </row>
        <row r="379">
          <cell r="AY379" t="str">
            <v>.</v>
          </cell>
        </row>
        <row r="380">
          <cell r="AY380" t="str">
            <v>.</v>
          </cell>
        </row>
        <row r="381">
          <cell r="AY381" t="str">
            <v>.</v>
          </cell>
        </row>
        <row r="382">
          <cell r="AY382" t="str">
            <v>.</v>
          </cell>
        </row>
        <row r="383">
          <cell r="AY383" t="str">
            <v>.</v>
          </cell>
        </row>
        <row r="384">
          <cell r="AY384" t="str">
            <v>.</v>
          </cell>
        </row>
        <row r="385">
          <cell r="AY385" t="str">
            <v>.</v>
          </cell>
        </row>
        <row r="386">
          <cell r="AY386" t="str">
            <v>.</v>
          </cell>
        </row>
        <row r="387">
          <cell r="AY387" t="str">
            <v>.</v>
          </cell>
        </row>
        <row r="388">
          <cell r="AY388" t="str">
            <v>.</v>
          </cell>
        </row>
        <row r="389">
          <cell r="AY389" t="str">
            <v>.</v>
          </cell>
        </row>
        <row r="390">
          <cell r="AY390" t="str">
            <v>.</v>
          </cell>
        </row>
        <row r="391">
          <cell r="AY391" t="str">
            <v>.</v>
          </cell>
        </row>
        <row r="392">
          <cell r="AY392" t="str">
            <v>.</v>
          </cell>
        </row>
        <row r="393">
          <cell r="AY393" t="str">
            <v>.</v>
          </cell>
        </row>
        <row r="394">
          <cell r="AY394" t="str">
            <v>.</v>
          </cell>
        </row>
        <row r="395">
          <cell r="AY395" t="str">
            <v>.</v>
          </cell>
        </row>
        <row r="396">
          <cell r="AY396" t="str">
            <v>.</v>
          </cell>
        </row>
        <row r="397">
          <cell r="AY397" t="str">
            <v>.</v>
          </cell>
        </row>
        <row r="398">
          <cell r="AY398" t="str">
            <v>.</v>
          </cell>
        </row>
        <row r="399">
          <cell r="AY399" t="str">
            <v>.</v>
          </cell>
        </row>
        <row r="400">
          <cell r="AY400" t="str">
            <v>.</v>
          </cell>
        </row>
        <row r="401">
          <cell r="AY401" t="str">
            <v>.</v>
          </cell>
        </row>
        <row r="402">
          <cell r="AY402" t="str">
            <v>.</v>
          </cell>
        </row>
        <row r="403">
          <cell r="AY403" t="str">
            <v>.</v>
          </cell>
        </row>
        <row r="404">
          <cell r="AY404" t="str">
            <v>.</v>
          </cell>
        </row>
        <row r="405">
          <cell r="AY405" t="str">
            <v>.</v>
          </cell>
        </row>
        <row r="406">
          <cell r="AY406" t="str">
            <v>.</v>
          </cell>
        </row>
        <row r="407">
          <cell r="AY407" t="str">
            <v>.</v>
          </cell>
        </row>
        <row r="408">
          <cell r="AY408" t="str">
            <v>.</v>
          </cell>
        </row>
        <row r="409">
          <cell r="AY409" t="str">
            <v>.</v>
          </cell>
        </row>
        <row r="410">
          <cell r="AY410" t="str">
            <v>.</v>
          </cell>
        </row>
        <row r="411">
          <cell r="AY411" t="str">
            <v>.</v>
          </cell>
        </row>
        <row r="412">
          <cell r="AY412" t="str">
            <v>.</v>
          </cell>
        </row>
        <row r="413">
          <cell r="AY413" t="str">
            <v>.</v>
          </cell>
        </row>
        <row r="414">
          <cell r="AY414" t="str">
            <v>.</v>
          </cell>
        </row>
        <row r="415">
          <cell r="AY415" t="str">
            <v>.</v>
          </cell>
        </row>
        <row r="416">
          <cell r="AY416" t="str">
            <v>.</v>
          </cell>
        </row>
        <row r="417">
          <cell r="AY417" t="str">
            <v>.</v>
          </cell>
        </row>
        <row r="418">
          <cell r="AY418" t="str">
            <v>.</v>
          </cell>
        </row>
        <row r="419">
          <cell r="AY419" t="str">
            <v>.</v>
          </cell>
        </row>
        <row r="420">
          <cell r="AY420" t="str">
            <v>.</v>
          </cell>
        </row>
        <row r="421">
          <cell r="AY421" t="str">
            <v>.</v>
          </cell>
        </row>
        <row r="422">
          <cell r="AY422" t="str">
            <v>.</v>
          </cell>
        </row>
        <row r="423">
          <cell r="AY423" t="str">
            <v>.</v>
          </cell>
        </row>
        <row r="424">
          <cell r="AY424" t="str">
            <v>.</v>
          </cell>
        </row>
        <row r="425">
          <cell r="AY425" t="str">
            <v>.</v>
          </cell>
        </row>
        <row r="426">
          <cell r="AY426" t="str">
            <v>.</v>
          </cell>
        </row>
        <row r="427">
          <cell r="AY427" t="str">
            <v>.</v>
          </cell>
        </row>
        <row r="428">
          <cell r="AY428" t="str">
            <v>.</v>
          </cell>
        </row>
        <row r="429">
          <cell r="AY429" t="str">
            <v>.</v>
          </cell>
        </row>
        <row r="430">
          <cell r="AY430" t="str">
            <v>.</v>
          </cell>
        </row>
        <row r="431">
          <cell r="AY431" t="str">
            <v>.</v>
          </cell>
        </row>
        <row r="432">
          <cell r="AY432" t="str">
            <v>.</v>
          </cell>
        </row>
        <row r="433">
          <cell r="AY433" t="str">
            <v>.</v>
          </cell>
        </row>
        <row r="434">
          <cell r="AY434" t="str">
            <v>.</v>
          </cell>
        </row>
        <row r="435">
          <cell r="AY435" t="str">
            <v>.</v>
          </cell>
        </row>
        <row r="436">
          <cell r="AY436" t="str">
            <v>.</v>
          </cell>
        </row>
        <row r="437">
          <cell r="AY437" t="str">
            <v>.</v>
          </cell>
        </row>
        <row r="438">
          <cell r="AY438" t="str">
            <v>.</v>
          </cell>
        </row>
        <row r="439">
          <cell r="AY439" t="str">
            <v>.</v>
          </cell>
        </row>
        <row r="440">
          <cell r="AY440" t="str">
            <v>.</v>
          </cell>
        </row>
        <row r="441">
          <cell r="AY441" t="str">
            <v>.</v>
          </cell>
        </row>
        <row r="442">
          <cell r="AY442" t="str">
            <v>.</v>
          </cell>
        </row>
        <row r="443">
          <cell r="AY443" t="str">
            <v>.</v>
          </cell>
        </row>
        <row r="444">
          <cell r="AY444" t="str">
            <v>.</v>
          </cell>
        </row>
        <row r="445">
          <cell r="AY445" t="str">
            <v>.</v>
          </cell>
        </row>
        <row r="446">
          <cell r="AY446" t="str">
            <v>.</v>
          </cell>
        </row>
        <row r="447">
          <cell r="AY447" t="str">
            <v>.</v>
          </cell>
        </row>
        <row r="448">
          <cell r="AY448" t="str">
            <v>.</v>
          </cell>
        </row>
        <row r="449">
          <cell r="AY449" t="str">
            <v>.</v>
          </cell>
        </row>
        <row r="450">
          <cell r="AY450" t="str">
            <v>.</v>
          </cell>
        </row>
        <row r="451">
          <cell r="AY451" t="str">
            <v>.</v>
          </cell>
        </row>
        <row r="452">
          <cell r="AY452" t="str">
            <v>.</v>
          </cell>
        </row>
        <row r="453">
          <cell r="AY453" t="str">
            <v>.</v>
          </cell>
        </row>
        <row r="454">
          <cell r="AY454" t="str">
            <v>.</v>
          </cell>
        </row>
        <row r="455">
          <cell r="AY455" t="str">
            <v>.</v>
          </cell>
        </row>
        <row r="456">
          <cell r="AY456" t="str">
            <v>.</v>
          </cell>
        </row>
        <row r="457">
          <cell r="AY457" t="str">
            <v>.</v>
          </cell>
        </row>
        <row r="458">
          <cell r="AY458" t="str">
            <v>.</v>
          </cell>
        </row>
        <row r="459">
          <cell r="AY459" t="str">
            <v>.</v>
          </cell>
        </row>
        <row r="460">
          <cell r="AY460" t="str">
            <v>.</v>
          </cell>
        </row>
        <row r="461">
          <cell r="AY461" t="str">
            <v>.</v>
          </cell>
        </row>
        <row r="462">
          <cell r="AY462" t="str">
            <v>.</v>
          </cell>
        </row>
        <row r="463">
          <cell r="AY463" t="str">
            <v>.</v>
          </cell>
        </row>
        <row r="464">
          <cell r="AY464" t="str">
            <v>.</v>
          </cell>
        </row>
        <row r="465">
          <cell r="AY465" t="str">
            <v>.</v>
          </cell>
        </row>
        <row r="466">
          <cell r="AY466" t="str">
            <v>.</v>
          </cell>
        </row>
        <row r="467">
          <cell r="AY467" t="str">
            <v>.</v>
          </cell>
        </row>
        <row r="468">
          <cell r="AY468" t="str">
            <v>.</v>
          </cell>
        </row>
        <row r="469">
          <cell r="AY469" t="str">
            <v>.</v>
          </cell>
        </row>
        <row r="470">
          <cell r="AY470" t="str">
            <v>.</v>
          </cell>
        </row>
        <row r="471">
          <cell r="AY471" t="str">
            <v>.</v>
          </cell>
        </row>
        <row r="472">
          <cell r="AY472" t="str">
            <v>.</v>
          </cell>
        </row>
        <row r="473">
          <cell r="AY473" t="str">
            <v>.</v>
          </cell>
        </row>
        <row r="474">
          <cell r="AY474" t="str">
            <v>.</v>
          </cell>
        </row>
        <row r="475">
          <cell r="AY475" t="str">
            <v>.</v>
          </cell>
        </row>
        <row r="476">
          <cell r="AY476" t="str">
            <v>.</v>
          </cell>
        </row>
        <row r="477">
          <cell r="AY477" t="str">
            <v>.</v>
          </cell>
        </row>
        <row r="478">
          <cell r="AY478" t="str">
            <v>.</v>
          </cell>
        </row>
        <row r="479">
          <cell r="AY479" t="str">
            <v>.</v>
          </cell>
        </row>
        <row r="480">
          <cell r="AY480" t="str">
            <v>.</v>
          </cell>
        </row>
        <row r="481">
          <cell r="AY481" t="str">
            <v>.</v>
          </cell>
        </row>
        <row r="482">
          <cell r="AY482" t="str">
            <v>.</v>
          </cell>
        </row>
        <row r="483">
          <cell r="AY483" t="str">
            <v>.</v>
          </cell>
        </row>
        <row r="484">
          <cell r="AY484" t="str">
            <v>.</v>
          </cell>
        </row>
        <row r="485">
          <cell r="AY485" t="str">
            <v>.</v>
          </cell>
        </row>
        <row r="486">
          <cell r="AY486" t="str">
            <v>.</v>
          </cell>
        </row>
        <row r="487">
          <cell r="AY487" t="str">
            <v>.</v>
          </cell>
        </row>
        <row r="488">
          <cell r="AY488" t="str">
            <v>.</v>
          </cell>
        </row>
        <row r="489">
          <cell r="AY489" t="str">
            <v>.</v>
          </cell>
        </row>
        <row r="490">
          <cell r="AY490" t="str">
            <v>.</v>
          </cell>
        </row>
        <row r="491">
          <cell r="AY491" t="str">
            <v>.</v>
          </cell>
        </row>
        <row r="492">
          <cell r="AY492" t="str">
            <v>.</v>
          </cell>
        </row>
        <row r="493">
          <cell r="AY493" t="str">
            <v>.</v>
          </cell>
        </row>
        <row r="494">
          <cell r="AY494" t="str">
            <v>.</v>
          </cell>
        </row>
        <row r="495">
          <cell r="AY495" t="str">
            <v>.</v>
          </cell>
        </row>
        <row r="496">
          <cell r="AY496" t="str">
            <v>.</v>
          </cell>
        </row>
        <row r="497">
          <cell r="AY497" t="str">
            <v>.</v>
          </cell>
        </row>
        <row r="498">
          <cell r="AY498" t="str">
            <v>.</v>
          </cell>
        </row>
        <row r="499">
          <cell r="AY499" t="str">
            <v>.</v>
          </cell>
        </row>
        <row r="500">
          <cell r="AY500" t="str">
            <v>.</v>
          </cell>
        </row>
        <row r="501">
          <cell r="AY501" t="str">
            <v>.</v>
          </cell>
        </row>
        <row r="502">
          <cell r="AY502" t="str">
            <v>.</v>
          </cell>
        </row>
        <row r="503">
          <cell r="AY503" t="str">
            <v>.</v>
          </cell>
        </row>
        <row r="504">
          <cell r="AY504" t="str">
            <v>.</v>
          </cell>
        </row>
        <row r="505">
          <cell r="AY505" t="str">
            <v>.</v>
          </cell>
        </row>
        <row r="506">
          <cell r="AY506" t="str">
            <v>.</v>
          </cell>
        </row>
        <row r="507">
          <cell r="AY507" t="str">
            <v>.</v>
          </cell>
        </row>
        <row r="508">
          <cell r="AY508" t="str">
            <v>.</v>
          </cell>
        </row>
        <row r="509">
          <cell r="AY509" t="str">
            <v>.</v>
          </cell>
        </row>
        <row r="510">
          <cell r="AY510" t="str">
            <v>.</v>
          </cell>
        </row>
        <row r="511">
          <cell r="AY511" t="str">
            <v>.</v>
          </cell>
        </row>
        <row r="512">
          <cell r="AY512" t="str">
            <v>.</v>
          </cell>
        </row>
        <row r="513">
          <cell r="AY513" t="str">
            <v>.</v>
          </cell>
        </row>
        <row r="514">
          <cell r="AY514" t="str">
            <v>.</v>
          </cell>
        </row>
        <row r="515">
          <cell r="AY515" t="str">
            <v>.</v>
          </cell>
        </row>
        <row r="516">
          <cell r="AY516" t="str">
            <v>.</v>
          </cell>
        </row>
        <row r="517">
          <cell r="AY517" t="str">
            <v>.</v>
          </cell>
        </row>
        <row r="518">
          <cell r="AY518" t="str">
            <v>.</v>
          </cell>
        </row>
        <row r="519">
          <cell r="AY519" t="str">
            <v>.</v>
          </cell>
        </row>
        <row r="520">
          <cell r="AY520" t="str">
            <v>.</v>
          </cell>
        </row>
        <row r="521">
          <cell r="AY521" t="str">
            <v>.</v>
          </cell>
        </row>
        <row r="522">
          <cell r="AY522" t="str">
            <v>.</v>
          </cell>
        </row>
        <row r="523">
          <cell r="AY523" t="str">
            <v>.</v>
          </cell>
        </row>
        <row r="524">
          <cell r="AY524" t="str">
            <v>.</v>
          </cell>
        </row>
        <row r="525">
          <cell r="AY525" t="str">
            <v>.</v>
          </cell>
        </row>
        <row r="526">
          <cell r="AY526" t="str">
            <v>.</v>
          </cell>
        </row>
        <row r="527">
          <cell r="AY527" t="str">
            <v>.</v>
          </cell>
        </row>
        <row r="528">
          <cell r="AY528" t="str">
            <v>.</v>
          </cell>
        </row>
        <row r="529">
          <cell r="AY529" t="str">
            <v>.</v>
          </cell>
        </row>
        <row r="530">
          <cell r="AY530" t="str">
            <v>.</v>
          </cell>
        </row>
        <row r="531">
          <cell r="AY531" t="str">
            <v>.</v>
          </cell>
        </row>
        <row r="532">
          <cell r="AY532" t="str">
            <v>.</v>
          </cell>
        </row>
        <row r="533">
          <cell r="AY533" t="str">
            <v>.</v>
          </cell>
        </row>
        <row r="534">
          <cell r="AY534" t="str">
            <v>.</v>
          </cell>
        </row>
        <row r="535">
          <cell r="AY535" t="str">
            <v>.</v>
          </cell>
        </row>
        <row r="536">
          <cell r="AY536" t="str">
            <v>.</v>
          </cell>
        </row>
        <row r="537">
          <cell r="AY537" t="str">
            <v>.</v>
          </cell>
        </row>
        <row r="538">
          <cell r="AY538" t="str">
            <v>.</v>
          </cell>
        </row>
        <row r="539">
          <cell r="AY539" t="str">
            <v>.</v>
          </cell>
        </row>
        <row r="540">
          <cell r="AY540" t="str">
            <v>.</v>
          </cell>
        </row>
        <row r="541">
          <cell r="AY541" t="str">
            <v>.</v>
          </cell>
        </row>
        <row r="542">
          <cell r="AY542" t="str">
            <v>.</v>
          </cell>
        </row>
        <row r="543">
          <cell r="AY543" t="str">
            <v>.</v>
          </cell>
        </row>
        <row r="544">
          <cell r="AY544" t="str">
            <v>.</v>
          </cell>
        </row>
        <row r="545">
          <cell r="AY545" t="str">
            <v>.</v>
          </cell>
        </row>
        <row r="546">
          <cell r="AY546" t="str">
            <v>.</v>
          </cell>
        </row>
        <row r="547">
          <cell r="AY547" t="str">
            <v>.</v>
          </cell>
        </row>
        <row r="548">
          <cell r="AY548" t="str">
            <v>.</v>
          </cell>
        </row>
        <row r="549">
          <cell r="AY549" t="str">
            <v>.</v>
          </cell>
        </row>
        <row r="550">
          <cell r="AY550" t="str">
            <v>.</v>
          </cell>
        </row>
        <row r="551">
          <cell r="AY551" t="str">
            <v>.</v>
          </cell>
        </row>
        <row r="552">
          <cell r="AY552" t="str">
            <v>.</v>
          </cell>
        </row>
        <row r="553">
          <cell r="AY553" t="str">
            <v>.</v>
          </cell>
        </row>
        <row r="554">
          <cell r="AY554" t="str">
            <v>.</v>
          </cell>
        </row>
        <row r="555">
          <cell r="AY555" t="str">
            <v>.</v>
          </cell>
        </row>
        <row r="556">
          <cell r="AY556" t="str">
            <v>.</v>
          </cell>
        </row>
        <row r="557">
          <cell r="AY557" t="str">
            <v>.</v>
          </cell>
        </row>
        <row r="558">
          <cell r="AY558" t="str">
            <v>.</v>
          </cell>
        </row>
        <row r="559">
          <cell r="AY559" t="str">
            <v>.</v>
          </cell>
        </row>
        <row r="560">
          <cell r="AY560" t="str">
            <v>.</v>
          </cell>
        </row>
        <row r="561">
          <cell r="AY561" t="str">
            <v>.</v>
          </cell>
        </row>
        <row r="562">
          <cell r="AY562" t="str">
            <v>.</v>
          </cell>
        </row>
        <row r="563">
          <cell r="AY563" t="str">
            <v>.</v>
          </cell>
        </row>
        <row r="564">
          <cell r="AY564" t="str">
            <v>.</v>
          </cell>
        </row>
        <row r="565">
          <cell r="AY565" t="str">
            <v>.</v>
          </cell>
        </row>
        <row r="566">
          <cell r="AY566" t="str">
            <v>.</v>
          </cell>
        </row>
        <row r="567">
          <cell r="AY567" t="str">
            <v>.</v>
          </cell>
        </row>
        <row r="568">
          <cell r="AY568" t="str">
            <v>.</v>
          </cell>
        </row>
        <row r="569">
          <cell r="AY569" t="str">
            <v>.</v>
          </cell>
        </row>
        <row r="570">
          <cell r="AY570" t="str">
            <v>.</v>
          </cell>
        </row>
        <row r="571">
          <cell r="AY571" t="str">
            <v>.</v>
          </cell>
        </row>
        <row r="572">
          <cell r="AY572" t="str">
            <v>.</v>
          </cell>
        </row>
        <row r="573">
          <cell r="AY573" t="str">
            <v>.</v>
          </cell>
        </row>
        <row r="574">
          <cell r="AY574" t="str">
            <v>.</v>
          </cell>
        </row>
        <row r="575">
          <cell r="AY575" t="str">
            <v>.</v>
          </cell>
        </row>
        <row r="576">
          <cell r="AY576" t="str">
            <v>.</v>
          </cell>
        </row>
        <row r="577">
          <cell r="AY577" t="str">
            <v>.</v>
          </cell>
        </row>
        <row r="578">
          <cell r="AY578" t="str">
            <v>.</v>
          </cell>
        </row>
        <row r="579">
          <cell r="AY579" t="str">
            <v>.</v>
          </cell>
        </row>
        <row r="580">
          <cell r="AY580" t="str">
            <v>.</v>
          </cell>
        </row>
        <row r="581">
          <cell r="AY581" t="str">
            <v>.</v>
          </cell>
        </row>
        <row r="582">
          <cell r="AY582" t="str">
            <v>.</v>
          </cell>
        </row>
        <row r="583">
          <cell r="AY583" t="str">
            <v>.</v>
          </cell>
        </row>
        <row r="584">
          <cell r="AY584" t="str">
            <v>.</v>
          </cell>
        </row>
        <row r="585">
          <cell r="AY585" t="str">
            <v>.</v>
          </cell>
        </row>
        <row r="586">
          <cell r="AY586" t="str">
            <v>.</v>
          </cell>
        </row>
        <row r="587">
          <cell r="AY587" t="str">
            <v>.</v>
          </cell>
        </row>
        <row r="588">
          <cell r="AY588" t="str">
            <v>.</v>
          </cell>
        </row>
        <row r="589">
          <cell r="AY589" t="str">
            <v>.</v>
          </cell>
        </row>
        <row r="590">
          <cell r="AY590" t="str">
            <v>.</v>
          </cell>
        </row>
        <row r="591">
          <cell r="AY591" t="str">
            <v>.</v>
          </cell>
        </row>
        <row r="592">
          <cell r="AY592" t="str">
            <v>.</v>
          </cell>
        </row>
        <row r="593">
          <cell r="AY593" t="str">
            <v>.</v>
          </cell>
        </row>
        <row r="594">
          <cell r="AY594" t="str">
            <v>.</v>
          </cell>
        </row>
        <row r="595">
          <cell r="AY595" t="str">
            <v>.</v>
          </cell>
        </row>
        <row r="596">
          <cell r="AY596" t="str">
            <v>.</v>
          </cell>
        </row>
        <row r="597">
          <cell r="AY597" t="str">
            <v>.</v>
          </cell>
        </row>
        <row r="598">
          <cell r="AY598" t="str">
            <v>.</v>
          </cell>
        </row>
        <row r="599">
          <cell r="AY599" t="str">
            <v>.</v>
          </cell>
        </row>
        <row r="600">
          <cell r="AY600" t="str">
            <v>.</v>
          </cell>
        </row>
        <row r="601">
          <cell r="AY601" t="str">
            <v>.</v>
          </cell>
        </row>
        <row r="602">
          <cell r="AY602" t="str">
            <v>.</v>
          </cell>
        </row>
        <row r="603">
          <cell r="AY603" t="str">
            <v>.</v>
          </cell>
        </row>
        <row r="604">
          <cell r="AY604" t="str">
            <v>.</v>
          </cell>
        </row>
        <row r="605">
          <cell r="AY605" t="str">
            <v>.</v>
          </cell>
        </row>
        <row r="606">
          <cell r="AY606" t="str">
            <v>.</v>
          </cell>
        </row>
        <row r="607">
          <cell r="AY607" t="str">
            <v>.</v>
          </cell>
        </row>
        <row r="608">
          <cell r="AY608" t="str">
            <v>.</v>
          </cell>
        </row>
        <row r="609">
          <cell r="AY609" t="str">
            <v>.</v>
          </cell>
        </row>
        <row r="610">
          <cell r="AY610" t="str">
            <v>.</v>
          </cell>
        </row>
        <row r="611">
          <cell r="AY611" t="str">
            <v>.</v>
          </cell>
        </row>
        <row r="612">
          <cell r="AY612" t="str">
            <v>.</v>
          </cell>
        </row>
        <row r="613">
          <cell r="AY613" t="str">
            <v>.</v>
          </cell>
        </row>
        <row r="614">
          <cell r="AY614" t="str">
            <v>.</v>
          </cell>
        </row>
        <row r="615">
          <cell r="AY615" t="str">
            <v>.</v>
          </cell>
        </row>
        <row r="616">
          <cell r="AY616" t="str">
            <v>.</v>
          </cell>
        </row>
        <row r="617">
          <cell r="AY617" t="str">
            <v>.</v>
          </cell>
        </row>
        <row r="618">
          <cell r="AY618" t="str">
            <v>.</v>
          </cell>
        </row>
        <row r="619">
          <cell r="AY619" t="str">
            <v>.</v>
          </cell>
        </row>
        <row r="620">
          <cell r="AY620" t="str">
            <v>.</v>
          </cell>
        </row>
        <row r="621">
          <cell r="AY621" t="str">
            <v>.</v>
          </cell>
        </row>
        <row r="622">
          <cell r="AY622" t="str">
            <v>.</v>
          </cell>
        </row>
        <row r="623">
          <cell r="AY623" t="str">
            <v>.</v>
          </cell>
        </row>
        <row r="624">
          <cell r="AY624" t="str">
            <v>.</v>
          </cell>
        </row>
        <row r="625">
          <cell r="AY625" t="str">
            <v>.</v>
          </cell>
        </row>
        <row r="626">
          <cell r="AY626" t="str">
            <v>.</v>
          </cell>
        </row>
        <row r="627">
          <cell r="AY627" t="str">
            <v>.</v>
          </cell>
        </row>
        <row r="628">
          <cell r="AY628" t="str">
            <v>.</v>
          </cell>
        </row>
        <row r="629">
          <cell r="AY629" t="str">
            <v>.</v>
          </cell>
        </row>
        <row r="630">
          <cell r="AY630" t="str">
            <v>.</v>
          </cell>
        </row>
        <row r="631">
          <cell r="AY631" t="str">
            <v>.</v>
          </cell>
        </row>
        <row r="632">
          <cell r="AY632" t="str">
            <v>.</v>
          </cell>
        </row>
        <row r="633">
          <cell r="AY633" t="str">
            <v>.</v>
          </cell>
        </row>
        <row r="634">
          <cell r="AY634" t="str">
            <v>.</v>
          </cell>
        </row>
        <row r="635">
          <cell r="AY635" t="str">
            <v>.</v>
          </cell>
        </row>
        <row r="636">
          <cell r="AY636" t="str">
            <v>.</v>
          </cell>
        </row>
        <row r="637">
          <cell r="AY637" t="str">
            <v>.</v>
          </cell>
        </row>
        <row r="638">
          <cell r="AY638" t="str">
            <v>.</v>
          </cell>
        </row>
        <row r="639">
          <cell r="AY639" t="str">
            <v>.</v>
          </cell>
        </row>
        <row r="640">
          <cell r="AY640" t="str">
            <v>.</v>
          </cell>
        </row>
        <row r="641">
          <cell r="AY641" t="str">
            <v>.</v>
          </cell>
        </row>
        <row r="642">
          <cell r="AY642" t="str">
            <v>.</v>
          </cell>
        </row>
        <row r="643">
          <cell r="AY643" t="str">
            <v>.</v>
          </cell>
        </row>
        <row r="644">
          <cell r="AY644" t="str">
            <v>.</v>
          </cell>
        </row>
        <row r="645">
          <cell r="AY645" t="str">
            <v>.</v>
          </cell>
        </row>
        <row r="646">
          <cell r="AY646" t="str">
            <v>.</v>
          </cell>
        </row>
        <row r="647">
          <cell r="AY647" t="str">
            <v>.</v>
          </cell>
        </row>
        <row r="648">
          <cell r="AY648" t="str">
            <v>.</v>
          </cell>
        </row>
        <row r="649">
          <cell r="AY649" t="str">
            <v>.</v>
          </cell>
        </row>
        <row r="650">
          <cell r="AY650" t="str">
            <v>.</v>
          </cell>
        </row>
        <row r="651">
          <cell r="AY651" t="str">
            <v>.</v>
          </cell>
        </row>
        <row r="652">
          <cell r="AY652" t="str">
            <v>.</v>
          </cell>
        </row>
        <row r="653">
          <cell r="AY653" t="str">
            <v>.</v>
          </cell>
        </row>
        <row r="654">
          <cell r="AY654" t="str">
            <v>.</v>
          </cell>
        </row>
        <row r="655">
          <cell r="AY655" t="str">
            <v>.</v>
          </cell>
        </row>
        <row r="656">
          <cell r="AY656" t="str">
            <v>.</v>
          </cell>
        </row>
        <row r="657">
          <cell r="AY657" t="str">
            <v>.</v>
          </cell>
        </row>
        <row r="658">
          <cell r="AY658" t="str">
            <v>.</v>
          </cell>
        </row>
        <row r="659">
          <cell r="AY659" t="str">
            <v>.</v>
          </cell>
        </row>
        <row r="660">
          <cell r="AY660" t="str">
            <v>.</v>
          </cell>
        </row>
        <row r="661">
          <cell r="AY661" t="str">
            <v>.</v>
          </cell>
        </row>
        <row r="662">
          <cell r="AY662" t="str">
            <v>.</v>
          </cell>
        </row>
        <row r="663">
          <cell r="AY663" t="str">
            <v>.</v>
          </cell>
        </row>
        <row r="664">
          <cell r="AY664" t="str">
            <v>.</v>
          </cell>
        </row>
        <row r="665">
          <cell r="AY665" t="str">
            <v>.</v>
          </cell>
        </row>
        <row r="666">
          <cell r="AY666" t="str">
            <v>.</v>
          </cell>
        </row>
        <row r="667">
          <cell r="AY667" t="str">
            <v>.</v>
          </cell>
        </row>
        <row r="668">
          <cell r="AY668" t="str">
            <v>.</v>
          </cell>
        </row>
        <row r="669">
          <cell r="AY669" t="str">
            <v>.</v>
          </cell>
        </row>
        <row r="670">
          <cell r="AY670" t="str">
            <v>.</v>
          </cell>
        </row>
        <row r="671">
          <cell r="AY671" t="str">
            <v>.</v>
          </cell>
        </row>
        <row r="672">
          <cell r="AY672" t="str">
            <v>.</v>
          </cell>
        </row>
        <row r="673">
          <cell r="AY673" t="str">
            <v>.</v>
          </cell>
        </row>
        <row r="674">
          <cell r="AY674" t="str">
            <v>.</v>
          </cell>
        </row>
        <row r="675">
          <cell r="AY675" t="str">
            <v>.</v>
          </cell>
        </row>
        <row r="676">
          <cell r="AY676" t="str">
            <v>.</v>
          </cell>
        </row>
        <row r="677">
          <cell r="AY677" t="str">
            <v>.</v>
          </cell>
        </row>
        <row r="678">
          <cell r="AY678" t="str">
            <v>.</v>
          </cell>
        </row>
        <row r="679">
          <cell r="AY679" t="str">
            <v>.</v>
          </cell>
        </row>
        <row r="680">
          <cell r="AY680" t="str">
            <v>.</v>
          </cell>
        </row>
        <row r="681">
          <cell r="AY681" t="str">
            <v>.</v>
          </cell>
        </row>
        <row r="682">
          <cell r="AY682" t="str">
            <v>.</v>
          </cell>
        </row>
        <row r="683">
          <cell r="AY683" t="str">
            <v>.</v>
          </cell>
        </row>
        <row r="684">
          <cell r="AY684" t="str">
            <v>.</v>
          </cell>
        </row>
        <row r="685">
          <cell r="AY685" t="str">
            <v>.</v>
          </cell>
        </row>
        <row r="686">
          <cell r="AY686" t="str">
            <v>.</v>
          </cell>
        </row>
        <row r="687">
          <cell r="AY687" t="str">
            <v>.</v>
          </cell>
        </row>
        <row r="688">
          <cell r="AY688" t="str">
            <v>.</v>
          </cell>
        </row>
        <row r="689">
          <cell r="AY689" t="str">
            <v>.</v>
          </cell>
        </row>
        <row r="690">
          <cell r="AY690" t="str">
            <v>.</v>
          </cell>
        </row>
        <row r="691">
          <cell r="AY691" t="str">
            <v>.</v>
          </cell>
        </row>
        <row r="692">
          <cell r="AY692" t="str">
            <v>.</v>
          </cell>
        </row>
        <row r="693">
          <cell r="AY693" t="str">
            <v>.</v>
          </cell>
        </row>
        <row r="694">
          <cell r="AY694" t="str">
            <v>.</v>
          </cell>
        </row>
        <row r="695">
          <cell r="AY695" t="str">
            <v>.</v>
          </cell>
        </row>
        <row r="696">
          <cell r="AY696" t="str">
            <v>.</v>
          </cell>
        </row>
        <row r="697">
          <cell r="AY697" t="str">
            <v>.</v>
          </cell>
        </row>
        <row r="698">
          <cell r="AY698" t="str">
            <v>.</v>
          </cell>
        </row>
        <row r="699">
          <cell r="AY699" t="str">
            <v>.</v>
          </cell>
        </row>
        <row r="700">
          <cell r="AY700" t="str">
            <v>.</v>
          </cell>
        </row>
        <row r="701">
          <cell r="AY701" t="str">
            <v>.</v>
          </cell>
        </row>
        <row r="702">
          <cell r="AY702" t="str">
            <v>.</v>
          </cell>
        </row>
        <row r="703">
          <cell r="AY703" t="str">
            <v>.</v>
          </cell>
        </row>
        <row r="704">
          <cell r="AY704" t="str">
            <v>.</v>
          </cell>
        </row>
        <row r="705">
          <cell r="AY705" t="str">
            <v>.</v>
          </cell>
        </row>
        <row r="706">
          <cell r="AY706" t="str">
            <v>.</v>
          </cell>
        </row>
        <row r="707">
          <cell r="AY707" t="str">
            <v>.</v>
          </cell>
        </row>
        <row r="708">
          <cell r="AY708" t="str">
            <v>.</v>
          </cell>
        </row>
        <row r="709">
          <cell r="AY709" t="str">
            <v>.</v>
          </cell>
        </row>
        <row r="710">
          <cell r="AY710" t="str">
            <v>.</v>
          </cell>
        </row>
        <row r="711">
          <cell r="AY711" t="str">
            <v>.</v>
          </cell>
        </row>
        <row r="712">
          <cell r="AY712" t="str">
            <v>.</v>
          </cell>
        </row>
        <row r="713">
          <cell r="AY713" t="str">
            <v>.</v>
          </cell>
        </row>
        <row r="714">
          <cell r="AY714" t="str">
            <v>.</v>
          </cell>
        </row>
        <row r="715">
          <cell r="AY715" t="str">
            <v>.</v>
          </cell>
        </row>
        <row r="716">
          <cell r="AY716" t="str">
            <v>.</v>
          </cell>
        </row>
        <row r="717">
          <cell r="AY717" t="str">
            <v>.</v>
          </cell>
        </row>
        <row r="718">
          <cell r="AY718" t="str">
            <v>.</v>
          </cell>
        </row>
        <row r="719">
          <cell r="AY719" t="str">
            <v>.</v>
          </cell>
        </row>
        <row r="720">
          <cell r="AY720" t="str">
            <v>.</v>
          </cell>
        </row>
        <row r="721">
          <cell r="AY721" t="str">
            <v>.</v>
          </cell>
        </row>
        <row r="722">
          <cell r="AY722" t="str">
            <v>.</v>
          </cell>
        </row>
        <row r="723">
          <cell r="AY723" t="str">
            <v>.</v>
          </cell>
        </row>
        <row r="724">
          <cell r="AY724" t="str">
            <v>.</v>
          </cell>
        </row>
        <row r="725">
          <cell r="AY725" t="str">
            <v>.</v>
          </cell>
        </row>
        <row r="726">
          <cell r="AY726" t="str">
            <v>.</v>
          </cell>
        </row>
        <row r="727">
          <cell r="AY727" t="str">
            <v>.</v>
          </cell>
        </row>
        <row r="728">
          <cell r="AY728" t="str">
            <v>.</v>
          </cell>
        </row>
        <row r="729">
          <cell r="AY729" t="str">
            <v>.</v>
          </cell>
        </row>
        <row r="730">
          <cell r="AY730" t="str">
            <v>.</v>
          </cell>
        </row>
        <row r="731">
          <cell r="AY731" t="str">
            <v>.</v>
          </cell>
        </row>
        <row r="732">
          <cell r="AY732" t="str">
            <v>.</v>
          </cell>
        </row>
        <row r="733">
          <cell r="AY733" t="str">
            <v>.</v>
          </cell>
        </row>
        <row r="734">
          <cell r="AY734" t="str">
            <v>.</v>
          </cell>
        </row>
        <row r="735">
          <cell r="AY735" t="str">
            <v>.</v>
          </cell>
        </row>
        <row r="736">
          <cell r="AY736" t="str">
            <v>.</v>
          </cell>
        </row>
        <row r="737">
          <cell r="AY737" t="str">
            <v>.</v>
          </cell>
        </row>
        <row r="738">
          <cell r="AY738" t="str">
            <v>.</v>
          </cell>
        </row>
        <row r="739">
          <cell r="AY739" t="str">
            <v>.</v>
          </cell>
        </row>
        <row r="740">
          <cell r="AY740" t="str">
            <v>.</v>
          </cell>
        </row>
        <row r="741">
          <cell r="AY741" t="str">
            <v>.</v>
          </cell>
        </row>
        <row r="742">
          <cell r="AY742" t="str">
            <v>.</v>
          </cell>
        </row>
        <row r="743">
          <cell r="AY743" t="str">
            <v>.</v>
          </cell>
        </row>
        <row r="744">
          <cell r="AY744" t="str">
            <v>.</v>
          </cell>
        </row>
        <row r="745">
          <cell r="AY745" t="str">
            <v>.</v>
          </cell>
        </row>
        <row r="746">
          <cell r="AY746" t="str">
            <v>.</v>
          </cell>
        </row>
        <row r="747">
          <cell r="AY747" t="str">
            <v>.</v>
          </cell>
        </row>
        <row r="748">
          <cell r="AY748" t="str">
            <v>.</v>
          </cell>
        </row>
        <row r="749">
          <cell r="AY749" t="str">
            <v>.</v>
          </cell>
        </row>
        <row r="750">
          <cell r="AY750" t="str">
            <v>.</v>
          </cell>
        </row>
        <row r="751">
          <cell r="AY751" t="str">
            <v>.</v>
          </cell>
        </row>
        <row r="752">
          <cell r="AY752" t="str">
            <v>.</v>
          </cell>
        </row>
        <row r="753">
          <cell r="AY753" t="str">
            <v>.</v>
          </cell>
        </row>
        <row r="754">
          <cell r="AY754" t="str">
            <v>.</v>
          </cell>
        </row>
        <row r="755">
          <cell r="AY755" t="str">
            <v>.</v>
          </cell>
        </row>
        <row r="756">
          <cell r="AY756" t="str">
            <v>.</v>
          </cell>
        </row>
        <row r="757">
          <cell r="AY757" t="str">
            <v>.</v>
          </cell>
        </row>
        <row r="758">
          <cell r="AY758" t="str">
            <v>.</v>
          </cell>
        </row>
        <row r="759">
          <cell r="AY759" t="str">
            <v>.</v>
          </cell>
        </row>
        <row r="760">
          <cell r="AY760" t="str">
            <v>.</v>
          </cell>
        </row>
        <row r="761">
          <cell r="AY761" t="str">
            <v>.</v>
          </cell>
        </row>
        <row r="762">
          <cell r="AY762" t="str">
            <v>.</v>
          </cell>
        </row>
        <row r="763">
          <cell r="AY763" t="str">
            <v>.</v>
          </cell>
        </row>
        <row r="764">
          <cell r="AY764" t="str">
            <v>.</v>
          </cell>
        </row>
        <row r="765">
          <cell r="AY765" t="str">
            <v>.</v>
          </cell>
        </row>
        <row r="766">
          <cell r="AY766" t="str">
            <v>.</v>
          </cell>
        </row>
        <row r="767">
          <cell r="AY767" t="str">
            <v>.</v>
          </cell>
        </row>
        <row r="768">
          <cell r="AY768" t="str">
            <v>.</v>
          </cell>
        </row>
        <row r="769">
          <cell r="AY769" t="str">
            <v>.</v>
          </cell>
        </row>
        <row r="770">
          <cell r="AY770" t="str">
            <v>.</v>
          </cell>
        </row>
        <row r="771">
          <cell r="AY771" t="str">
            <v>.</v>
          </cell>
        </row>
        <row r="772">
          <cell r="AY772" t="str">
            <v>.</v>
          </cell>
        </row>
        <row r="773">
          <cell r="AY773" t="str">
            <v>.</v>
          </cell>
        </row>
        <row r="774">
          <cell r="AY774" t="str">
            <v>.</v>
          </cell>
        </row>
        <row r="775">
          <cell r="AY775" t="str">
            <v>.</v>
          </cell>
        </row>
        <row r="776">
          <cell r="AY776" t="str">
            <v>.</v>
          </cell>
        </row>
        <row r="777">
          <cell r="AY777" t="str">
            <v>.</v>
          </cell>
        </row>
        <row r="778">
          <cell r="AY778" t="str">
            <v>.</v>
          </cell>
        </row>
        <row r="779">
          <cell r="AY779" t="str">
            <v>.</v>
          </cell>
        </row>
        <row r="780">
          <cell r="AY780" t="str">
            <v>.</v>
          </cell>
        </row>
        <row r="781">
          <cell r="AY781" t="str">
            <v>.</v>
          </cell>
        </row>
        <row r="782">
          <cell r="AY782" t="str">
            <v>.</v>
          </cell>
        </row>
        <row r="783">
          <cell r="AY783" t="str">
            <v>.</v>
          </cell>
        </row>
        <row r="784">
          <cell r="AY784" t="str">
            <v>.</v>
          </cell>
        </row>
        <row r="785">
          <cell r="AY785" t="str">
            <v>.</v>
          </cell>
        </row>
        <row r="786">
          <cell r="AY786" t="str">
            <v>.</v>
          </cell>
        </row>
        <row r="787">
          <cell r="AY787" t="str">
            <v>.</v>
          </cell>
        </row>
        <row r="788">
          <cell r="AY788" t="str">
            <v>.</v>
          </cell>
        </row>
        <row r="789">
          <cell r="AY789" t="str">
            <v>.</v>
          </cell>
        </row>
        <row r="790">
          <cell r="AY790" t="str">
            <v>.</v>
          </cell>
        </row>
        <row r="791">
          <cell r="AY791" t="str">
            <v>.</v>
          </cell>
        </row>
        <row r="792">
          <cell r="AY792" t="str">
            <v>.</v>
          </cell>
        </row>
        <row r="793">
          <cell r="AY793" t="str">
            <v>.</v>
          </cell>
        </row>
        <row r="794">
          <cell r="AY794" t="str">
            <v>.</v>
          </cell>
        </row>
        <row r="795">
          <cell r="AY795" t="str">
            <v>.</v>
          </cell>
        </row>
        <row r="796">
          <cell r="AY796" t="str">
            <v>.</v>
          </cell>
        </row>
        <row r="797">
          <cell r="AY797" t="str">
            <v>.</v>
          </cell>
        </row>
        <row r="798">
          <cell r="AY798" t="str">
            <v>.</v>
          </cell>
        </row>
        <row r="799">
          <cell r="AY799" t="str">
            <v>.</v>
          </cell>
        </row>
        <row r="800">
          <cell r="AY800" t="str">
            <v>.</v>
          </cell>
        </row>
        <row r="801">
          <cell r="AY801" t="str">
            <v>.</v>
          </cell>
        </row>
        <row r="802">
          <cell r="AY802" t="str">
            <v>.</v>
          </cell>
        </row>
        <row r="803">
          <cell r="AY803" t="str">
            <v>.</v>
          </cell>
        </row>
        <row r="804">
          <cell r="AY804" t="str">
            <v>.</v>
          </cell>
        </row>
        <row r="805">
          <cell r="AY805" t="str">
            <v>.</v>
          </cell>
        </row>
        <row r="806">
          <cell r="AY806" t="str">
            <v>.</v>
          </cell>
        </row>
        <row r="807">
          <cell r="AY807" t="str">
            <v>.</v>
          </cell>
        </row>
        <row r="808">
          <cell r="AY808" t="str">
            <v>.</v>
          </cell>
        </row>
        <row r="809">
          <cell r="AY809" t="str">
            <v>.</v>
          </cell>
        </row>
        <row r="810">
          <cell r="AY810" t="str">
            <v>.</v>
          </cell>
        </row>
        <row r="811">
          <cell r="AY811" t="str">
            <v>.</v>
          </cell>
        </row>
        <row r="812">
          <cell r="AY812" t="str">
            <v>.</v>
          </cell>
        </row>
        <row r="813">
          <cell r="AY813" t="str">
            <v>.</v>
          </cell>
        </row>
        <row r="814">
          <cell r="AY814" t="str">
            <v>.</v>
          </cell>
        </row>
        <row r="815">
          <cell r="AY815" t="str">
            <v>.</v>
          </cell>
        </row>
        <row r="816">
          <cell r="AY816" t="str">
            <v>.</v>
          </cell>
        </row>
        <row r="817">
          <cell r="AY817" t="str">
            <v>.</v>
          </cell>
        </row>
        <row r="818">
          <cell r="AY818" t="str">
            <v>.</v>
          </cell>
        </row>
        <row r="819">
          <cell r="AY819" t="str">
            <v>.</v>
          </cell>
        </row>
        <row r="820">
          <cell r="AY820" t="str">
            <v>.</v>
          </cell>
        </row>
        <row r="821">
          <cell r="AY821" t="str">
            <v>.</v>
          </cell>
        </row>
        <row r="822">
          <cell r="AY822" t="str">
            <v>.</v>
          </cell>
        </row>
        <row r="823">
          <cell r="AY823" t="str">
            <v>.</v>
          </cell>
        </row>
        <row r="824">
          <cell r="AY824" t="str">
            <v>.</v>
          </cell>
        </row>
        <row r="825">
          <cell r="AY825" t="str">
            <v>.</v>
          </cell>
        </row>
        <row r="826">
          <cell r="AY826" t="str">
            <v>.</v>
          </cell>
        </row>
        <row r="827">
          <cell r="AY827" t="str">
            <v>.</v>
          </cell>
        </row>
        <row r="828">
          <cell r="AY828" t="str">
            <v>.</v>
          </cell>
        </row>
        <row r="829">
          <cell r="AY829" t="str">
            <v>.</v>
          </cell>
        </row>
        <row r="830">
          <cell r="AY830" t="str">
            <v>.</v>
          </cell>
        </row>
        <row r="831">
          <cell r="AY831" t="str">
            <v>.</v>
          </cell>
        </row>
        <row r="832">
          <cell r="AY832" t="str">
            <v>.</v>
          </cell>
        </row>
        <row r="833">
          <cell r="AY833" t="str">
            <v>.</v>
          </cell>
        </row>
        <row r="834">
          <cell r="AY834" t="str">
            <v>.</v>
          </cell>
        </row>
        <row r="835">
          <cell r="AY835" t="str">
            <v>.</v>
          </cell>
        </row>
        <row r="836">
          <cell r="AY836" t="str">
            <v>.</v>
          </cell>
        </row>
        <row r="837">
          <cell r="AY837" t="str">
            <v>.</v>
          </cell>
        </row>
        <row r="838">
          <cell r="AY838" t="str">
            <v>.</v>
          </cell>
        </row>
        <row r="839">
          <cell r="AY839" t="str">
            <v>.</v>
          </cell>
        </row>
        <row r="840">
          <cell r="AY840" t="str">
            <v>.</v>
          </cell>
        </row>
        <row r="841">
          <cell r="AY841" t="str">
            <v>.</v>
          </cell>
        </row>
        <row r="842">
          <cell r="AY842" t="str">
            <v>.</v>
          </cell>
        </row>
        <row r="843">
          <cell r="AY843" t="str">
            <v>.</v>
          </cell>
        </row>
        <row r="844">
          <cell r="AY844" t="str">
            <v>.</v>
          </cell>
        </row>
        <row r="845">
          <cell r="AY845" t="str">
            <v>.</v>
          </cell>
        </row>
        <row r="846">
          <cell r="AY846" t="str">
            <v>.</v>
          </cell>
        </row>
        <row r="847">
          <cell r="AY847" t="str">
            <v>.</v>
          </cell>
        </row>
        <row r="848">
          <cell r="AY848" t="str">
            <v>.</v>
          </cell>
        </row>
        <row r="849">
          <cell r="AY849" t="str">
            <v>.</v>
          </cell>
        </row>
        <row r="850">
          <cell r="AY850" t="str">
            <v>.</v>
          </cell>
        </row>
        <row r="851">
          <cell r="AY851" t="str">
            <v>.</v>
          </cell>
        </row>
        <row r="852">
          <cell r="AY852" t="str">
            <v>.</v>
          </cell>
        </row>
        <row r="853">
          <cell r="AY853" t="str">
            <v>.</v>
          </cell>
        </row>
        <row r="854">
          <cell r="AY854" t="str">
            <v>.</v>
          </cell>
        </row>
        <row r="855">
          <cell r="AY855" t="str">
            <v>.</v>
          </cell>
        </row>
        <row r="856">
          <cell r="AY856" t="str">
            <v>.</v>
          </cell>
        </row>
        <row r="857">
          <cell r="AY857" t="str">
            <v>.</v>
          </cell>
        </row>
        <row r="858">
          <cell r="AY858" t="str">
            <v>.</v>
          </cell>
        </row>
        <row r="859">
          <cell r="AY859" t="str">
            <v>.</v>
          </cell>
        </row>
        <row r="860">
          <cell r="AY860" t="str">
            <v>.</v>
          </cell>
        </row>
        <row r="861">
          <cell r="AY861" t="str">
            <v>.</v>
          </cell>
        </row>
        <row r="862">
          <cell r="AY862" t="str">
            <v>.</v>
          </cell>
        </row>
        <row r="863">
          <cell r="AY863" t="str">
            <v>.</v>
          </cell>
        </row>
        <row r="864">
          <cell r="AY864" t="str">
            <v>.</v>
          </cell>
        </row>
        <row r="865">
          <cell r="AY865" t="str">
            <v>.</v>
          </cell>
        </row>
        <row r="866">
          <cell r="AY866" t="str">
            <v>.</v>
          </cell>
        </row>
        <row r="867">
          <cell r="AY867" t="str">
            <v>.</v>
          </cell>
        </row>
        <row r="868">
          <cell r="AY868" t="str">
            <v>.</v>
          </cell>
        </row>
        <row r="869">
          <cell r="AY869" t="str">
            <v>.</v>
          </cell>
        </row>
        <row r="870">
          <cell r="AY870" t="str">
            <v>.</v>
          </cell>
        </row>
        <row r="871">
          <cell r="AY871" t="str">
            <v>.</v>
          </cell>
        </row>
        <row r="872">
          <cell r="AY872" t="str">
            <v>.</v>
          </cell>
        </row>
        <row r="873">
          <cell r="AY873" t="str">
            <v>.</v>
          </cell>
        </row>
        <row r="874">
          <cell r="AY874" t="str">
            <v>.</v>
          </cell>
        </row>
        <row r="875">
          <cell r="AY875" t="str">
            <v>.</v>
          </cell>
        </row>
        <row r="876">
          <cell r="AY876" t="str">
            <v>.</v>
          </cell>
        </row>
        <row r="877">
          <cell r="AY877" t="str">
            <v>.</v>
          </cell>
        </row>
        <row r="878">
          <cell r="AY878" t="str">
            <v>.</v>
          </cell>
        </row>
        <row r="879">
          <cell r="AY879" t="str">
            <v>.</v>
          </cell>
        </row>
        <row r="880">
          <cell r="AY880" t="str">
            <v>.</v>
          </cell>
        </row>
        <row r="881">
          <cell r="AY881" t="str">
            <v>.</v>
          </cell>
        </row>
        <row r="882">
          <cell r="AY882" t="str">
            <v>.</v>
          </cell>
        </row>
        <row r="883">
          <cell r="AY883" t="str">
            <v>.</v>
          </cell>
        </row>
        <row r="884">
          <cell r="AY884" t="str">
            <v>.</v>
          </cell>
        </row>
        <row r="885">
          <cell r="AY885" t="str">
            <v>.</v>
          </cell>
        </row>
        <row r="886">
          <cell r="AY886" t="str">
            <v>.</v>
          </cell>
        </row>
        <row r="887">
          <cell r="AY887" t="str">
            <v>.</v>
          </cell>
        </row>
        <row r="888">
          <cell r="AY888" t="str">
            <v>.</v>
          </cell>
        </row>
        <row r="889">
          <cell r="AY889" t="str">
            <v>.</v>
          </cell>
        </row>
        <row r="890">
          <cell r="AY890" t="str">
            <v>.</v>
          </cell>
        </row>
        <row r="891">
          <cell r="AY891" t="str">
            <v>.</v>
          </cell>
        </row>
        <row r="892">
          <cell r="AY892" t="str">
            <v>.</v>
          </cell>
        </row>
        <row r="893">
          <cell r="AY893" t="str">
            <v>.</v>
          </cell>
        </row>
        <row r="894">
          <cell r="AY894" t="str">
            <v>.</v>
          </cell>
        </row>
        <row r="895">
          <cell r="AY895" t="str">
            <v>.</v>
          </cell>
        </row>
        <row r="896">
          <cell r="AY896" t="str">
            <v>.</v>
          </cell>
        </row>
        <row r="897">
          <cell r="AY897" t="str">
            <v>.</v>
          </cell>
        </row>
        <row r="898">
          <cell r="AY898" t="str">
            <v>.</v>
          </cell>
        </row>
        <row r="899">
          <cell r="AY899" t="str">
            <v>.</v>
          </cell>
        </row>
        <row r="900">
          <cell r="AY900" t="str">
            <v>.</v>
          </cell>
        </row>
        <row r="901">
          <cell r="AY901" t="str">
            <v>.</v>
          </cell>
        </row>
        <row r="902">
          <cell r="AY902" t="str">
            <v>.</v>
          </cell>
        </row>
        <row r="903">
          <cell r="AY903" t="str">
            <v>.</v>
          </cell>
        </row>
        <row r="904">
          <cell r="AY904" t="str">
            <v>.</v>
          </cell>
        </row>
        <row r="905">
          <cell r="AY905" t="str">
            <v>.</v>
          </cell>
        </row>
        <row r="906">
          <cell r="AY906" t="str">
            <v>.</v>
          </cell>
        </row>
        <row r="907">
          <cell r="AY907" t="str">
            <v>.</v>
          </cell>
        </row>
        <row r="908">
          <cell r="AY908" t="str">
            <v>.</v>
          </cell>
        </row>
        <row r="909">
          <cell r="AY909" t="str">
            <v>.</v>
          </cell>
        </row>
        <row r="910">
          <cell r="AY910" t="str">
            <v>.</v>
          </cell>
        </row>
        <row r="911">
          <cell r="AY911" t="str">
            <v>.</v>
          </cell>
        </row>
        <row r="912">
          <cell r="AY912" t="str">
            <v>.</v>
          </cell>
        </row>
        <row r="913">
          <cell r="AY913" t="str">
            <v>.</v>
          </cell>
        </row>
        <row r="914">
          <cell r="AY914" t="str">
            <v>.</v>
          </cell>
        </row>
        <row r="915">
          <cell r="AY915" t="str">
            <v>.</v>
          </cell>
        </row>
        <row r="916">
          <cell r="AY916" t="str">
            <v>.</v>
          </cell>
        </row>
        <row r="917">
          <cell r="AY917" t="str">
            <v>.</v>
          </cell>
        </row>
        <row r="918">
          <cell r="AY918" t="str">
            <v>.</v>
          </cell>
        </row>
        <row r="919">
          <cell r="AY919" t="str">
            <v>.</v>
          </cell>
        </row>
        <row r="920">
          <cell r="AY920" t="str">
            <v>.</v>
          </cell>
        </row>
        <row r="921">
          <cell r="AY921" t="str">
            <v>.</v>
          </cell>
        </row>
        <row r="922">
          <cell r="AY922" t="str">
            <v>.</v>
          </cell>
        </row>
        <row r="923">
          <cell r="AY923" t="str">
            <v>.</v>
          </cell>
        </row>
        <row r="924">
          <cell r="AY924" t="str">
            <v>.</v>
          </cell>
        </row>
        <row r="925">
          <cell r="AY925" t="str">
            <v>.</v>
          </cell>
        </row>
        <row r="926">
          <cell r="AY926" t="str">
            <v>.</v>
          </cell>
        </row>
        <row r="927">
          <cell r="AY927" t="str">
            <v>.</v>
          </cell>
        </row>
        <row r="928">
          <cell r="AY928" t="str">
            <v>.</v>
          </cell>
        </row>
        <row r="929">
          <cell r="AY929" t="str">
            <v>.</v>
          </cell>
        </row>
        <row r="930">
          <cell r="AY930" t="str">
            <v>.</v>
          </cell>
        </row>
        <row r="931">
          <cell r="AY931" t="str">
            <v>.</v>
          </cell>
        </row>
        <row r="932">
          <cell r="AY932" t="str">
            <v>.</v>
          </cell>
        </row>
        <row r="933">
          <cell r="AY933" t="str">
            <v>.</v>
          </cell>
        </row>
        <row r="934">
          <cell r="AY934" t="str">
            <v>.</v>
          </cell>
        </row>
        <row r="935">
          <cell r="AY935" t="str">
            <v>.</v>
          </cell>
        </row>
        <row r="936">
          <cell r="AY936" t="str">
            <v>.</v>
          </cell>
        </row>
        <row r="937">
          <cell r="AY937" t="str">
            <v>.</v>
          </cell>
        </row>
        <row r="938">
          <cell r="AY938" t="str">
            <v>.</v>
          </cell>
        </row>
        <row r="939">
          <cell r="AY939" t="str">
            <v>.</v>
          </cell>
        </row>
        <row r="940">
          <cell r="AY940" t="str">
            <v>.</v>
          </cell>
        </row>
        <row r="941">
          <cell r="AY941" t="str">
            <v>.</v>
          </cell>
        </row>
        <row r="942">
          <cell r="AY942" t="str">
            <v>.</v>
          </cell>
        </row>
        <row r="943">
          <cell r="AY943" t="str">
            <v>.</v>
          </cell>
        </row>
        <row r="944">
          <cell r="AY944" t="str">
            <v>.</v>
          </cell>
        </row>
        <row r="945">
          <cell r="AY945" t="str">
            <v>.</v>
          </cell>
        </row>
        <row r="946">
          <cell r="AY946" t="str">
            <v>.</v>
          </cell>
        </row>
        <row r="947">
          <cell r="AY947" t="str">
            <v>.</v>
          </cell>
        </row>
        <row r="948">
          <cell r="AY948" t="str">
            <v>.</v>
          </cell>
        </row>
        <row r="949">
          <cell r="AY949" t="str">
            <v>.</v>
          </cell>
        </row>
        <row r="950">
          <cell r="AY950" t="str">
            <v>.</v>
          </cell>
        </row>
        <row r="951">
          <cell r="AY951" t="str">
            <v>.</v>
          </cell>
        </row>
        <row r="952">
          <cell r="AY952" t="str">
            <v>.</v>
          </cell>
        </row>
        <row r="953">
          <cell r="AY953" t="str">
            <v>.</v>
          </cell>
        </row>
        <row r="954">
          <cell r="AY954" t="str">
            <v>.</v>
          </cell>
        </row>
        <row r="955">
          <cell r="AY955" t="str">
            <v>.</v>
          </cell>
        </row>
        <row r="956">
          <cell r="AY956" t="str">
            <v>.</v>
          </cell>
        </row>
        <row r="957">
          <cell r="AY957" t="str">
            <v>.</v>
          </cell>
        </row>
        <row r="958">
          <cell r="AY958" t="str">
            <v>.</v>
          </cell>
        </row>
        <row r="959">
          <cell r="AY959" t="str">
            <v>.</v>
          </cell>
        </row>
        <row r="960">
          <cell r="AY960" t="str">
            <v>.</v>
          </cell>
        </row>
        <row r="961">
          <cell r="AY961" t="str">
            <v>.</v>
          </cell>
        </row>
        <row r="962">
          <cell r="AY962" t="str">
            <v>.</v>
          </cell>
        </row>
        <row r="963">
          <cell r="AY963" t="str">
            <v>.</v>
          </cell>
        </row>
        <row r="964">
          <cell r="AY964" t="str">
            <v>.</v>
          </cell>
        </row>
        <row r="965">
          <cell r="AY965" t="str">
            <v>.</v>
          </cell>
        </row>
        <row r="966">
          <cell r="AY966" t="str">
            <v>.</v>
          </cell>
        </row>
        <row r="967">
          <cell r="AY967" t="str">
            <v>.</v>
          </cell>
        </row>
        <row r="968">
          <cell r="AY968" t="str">
            <v>.</v>
          </cell>
        </row>
        <row r="969">
          <cell r="AY969" t="str">
            <v>.</v>
          </cell>
        </row>
        <row r="970">
          <cell r="AY970" t="str">
            <v>.</v>
          </cell>
        </row>
        <row r="971">
          <cell r="AY971" t="str">
            <v>.</v>
          </cell>
        </row>
        <row r="972">
          <cell r="AY972" t="str">
            <v>.</v>
          </cell>
        </row>
        <row r="973">
          <cell r="AY973" t="str">
            <v>.</v>
          </cell>
        </row>
        <row r="974">
          <cell r="AY974" t="str">
            <v>.</v>
          </cell>
        </row>
        <row r="975">
          <cell r="AY975" t="str">
            <v>.</v>
          </cell>
        </row>
        <row r="976">
          <cell r="AY976" t="str">
            <v>.</v>
          </cell>
        </row>
        <row r="977">
          <cell r="AY977" t="str">
            <v>.</v>
          </cell>
        </row>
        <row r="978">
          <cell r="AY978" t="str">
            <v>.</v>
          </cell>
        </row>
        <row r="979">
          <cell r="AY979" t="str">
            <v>.</v>
          </cell>
        </row>
        <row r="980">
          <cell r="AY980" t="str">
            <v>.</v>
          </cell>
        </row>
        <row r="981">
          <cell r="AY981" t="str">
            <v>.</v>
          </cell>
        </row>
        <row r="982">
          <cell r="AY982" t="str">
            <v>.</v>
          </cell>
        </row>
        <row r="983">
          <cell r="AY983" t="str">
            <v>.</v>
          </cell>
        </row>
        <row r="984">
          <cell r="AY984" t="str">
            <v>.</v>
          </cell>
        </row>
        <row r="985">
          <cell r="AY985" t="str">
            <v>.</v>
          </cell>
        </row>
        <row r="986">
          <cell r="AY986" t="str">
            <v>.</v>
          </cell>
        </row>
        <row r="987">
          <cell r="AY987" t="str">
            <v>.</v>
          </cell>
        </row>
        <row r="988">
          <cell r="AY988" t="str">
            <v>.</v>
          </cell>
        </row>
        <row r="989">
          <cell r="AY989" t="str">
            <v>.</v>
          </cell>
        </row>
        <row r="990">
          <cell r="AY990" t="str">
            <v>.</v>
          </cell>
        </row>
        <row r="991">
          <cell r="AY991" t="str">
            <v>.</v>
          </cell>
        </row>
        <row r="992">
          <cell r="AY992" t="str">
            <v>.</v>
          </cell>
        </row>
        <row r="993">
          <cell r="AY993" t="str">
            <v>.</v>
          </cell>
        </row>
        <row r="994">
          <cell r="AY994" t="str">
            <v>.</v>
          </cell>
        </row>
        <row r="995">
          <cell r="AY995" t="str">
            <v>.</v>
          </cell>
        </row>
        <row r="996">
          <cell r="A996" t="str">
            <v>.</v>
          </cell>
          <cell r="B996" t="str">
            <v>.</v>
          </cell>
          <cell r="C996" t="str">
            <v>.</v>
          </cell>
          <cell r="D996" t="str">
            <v>.</v>
          </cell>
          <cell r="E996" t="str">
            <v>.</v>
          </cell>
          <cell r="F996" t="str">
            <v>.</v>
          </cell>
          <cell r="Q996" t="str">
            <v>.</v>
          </cell>
          <cell r="R996" t="str">
            <v>.</v>
          </cell>
          <cell r="S996" t="str">
            <v>.</v>
          </cell>
          <cell r="T996" t="str">
            <v>.</v>
          </cell>
          <cell r="U996" t="str">
            <v>.</v>
          </cell>
          <cell r="V996" t="str">
            <v>.</v>
          </cell>
          <cell r="W996" t="str">
            <v>.</v>
          </cell>
          <cell r="X996" t="str">
            <v>.</v>
          </cell>
          <cell r="Y996" t="str">
            <v>.</v>
          </cell>
          <cell r="Z996" t="str">
            <v>.</v>
          </cell>
          <cell r="AA996" t="str">
            <v>.</v>
          </cell>
          <cell r="AB996" t="str">
            <v>.</v>
          </cell>
          <cell r="AC996" t="str">
            <v>.</v>
          </cell>
          <cell r="AD996" t="str">
            <v>.</v>
          </cell>
          <cell r="AE996" t="str">
            <v>.</v>
          </cell>
          <cell r="AF996" t="str">
            <v>.</v>
          </cell>
          <cell r="AG996" t="str">
            <v>.</v>
          </cell>
          <cell r="AH996" t="str">
            <v>.</v>
          </cell>
          <cell r="AI996" t="str">
            <v>.</v>
          </cell>
          <cell r="AJ996" t="str">
            <v>.</v>
          </cell>
          <cell r="AK996" t="str">
            <v>.</v>
          </cell>
          <cell r="AL996" t="str">
            <v>.</v>
          </cell>
          <cell r="AM996" t="str">
            <v>.</v>
          </cell>
          <cell r="AN996" t="str">
            <v>.</v>
          </cell>
          <cell r="AO996" t="str">
            <v>.</v>
          </cell>
          <cell r="AP996" t="str">
            <v>.</v>
          </cell>
          <cell r="AQ996" t="str">
            <v>.</v>
          </cell>
          <cell r="AR996" t="str">
            <v>.</v>
          </cell>
          <cell r="AS996" t="str">
            <v>.</v>
          </cell>
          <cell r="AT996" t="str">
            <v>.</v>
          </cell>
          <cell r="AU996" t="str">
            <v>.</v>
          </cell>
          <cell r="AV996" t="str">
            <v>.</v>
          </cell>
          <cell r="AW996" t="str">
            <v>.</v>
          </cell>
          <cell r="AX996" t="str">
            <v>.</v>
          </cell>
          <cell r="AY996" t="str">
            <v>.</v>
          </cell>
        </row>
      </sheetData>
      <sheetData sheetId="22" refreshError="1"/>
      <sheetData sheetId="23" refreshError="1">
        <row r="1">
          <cell r="B1" t="str">
            <v>Rolta India Ltd.</v>
          </cell>
        </row>
        <row r="2">
          <cell r="B2" t="str">
            <v xml:space="preserve">relative to </v>
          </cell>
        </row>
        <row r="3">
          <cell r="B3" t="str">
            <v>Information Technology</v>
          </cell>
        </row>
        <row r="5">
          <cell r="D5" t="str">
            <v>Rolta India Ltd.</v>
          </cell>
        </row>
        <row r="6">
          <cell r="D6" t="str">
            <v>Percentile range (vs. peers)</v>
          </cell>
          <cell r="J6" t="str">
            <v>Peer
median</v>
          </cell>
        </row>
        <row r="7">
          <cell r="B7" t="str">
            <v>Valuation</v>
          </cell>
          <cell r="C7" t="str">
            <v xml:space="preserve">  0          20         40         60         80     100%</v>
          </cell>
        </row>
        <row r="8">
          <cell r="B8" t="str">
            <v>P/E LTM</v>
          </cell>
          <cell r="G8">
            <v>21.621870000000001</v>
          </cell>
          <cell r="J8">
            <v>13.394874999999999</v>
          </cell>
        </row>
        <row r="9">
          <cell r="B9" t="str">
            <v>P/E (FY1)</v>
          </cell>
          <cell r="H9">
            <v>20.694458166823328</v>
          </cell>
          <cell r="J9">
            <v>14.085775039027197</v>
          </cell>
        </row>
        <row r="10">
          <cell r="B10" t="str">
            <v>P/E (FY2)</v>
          </cell>
          <cell r="H10">
            <v>15.599014634957593</v>
          </cell>
          <cell r="J10">
            <v>11.178371391641534</v>
          </cell>
        </row>
        <row r="11">
          <cell r="B11" t="str">
            <v>P/Book</v>
          </cell>
          <cell r="G11">
            <v>3.5718800000000002</v>
          </cell>
          <cell r="J11">
            <v>2.86226</v>
          </cell>
        </row>
        <row r="12">
          <cell r="B12" t="str">
            <v>P/CF</v>
          </cell>
          <cell r="G12">
            <v>13.40723</v>
          </cell>
          <cell r="J12">
            <v>11.400309999999999</v>
          </cell>
        </row>
        <row r="13">
          <cell r="B13" t="str">
            <v>P/Sales</v>
          </cell>
          <cell r="H13">
            <v>5.2475399999999999</v>
          </cell>
          <cell r="J13">
            <v>1.9415499999999999</v>
          </cell>
        </row>
        <row r="14">
          <cell r="B14" t="str">
            <v>EV/Ebitda</v>
          </cell>
          <cell r="G14">
            <v>16.154547701816412</v>
          </cell>
          <cell r="J14">
            <v>10.658766575267769</v>
          </cell>
        </row>
        <row r="15">
          <cell r="B15" t="str">
            <v>EV/Sales</v>
          </cell>
          <cell r="H15">
            <v>5.0269488234878006</v>
          </cell>
          <cell r="J15">
            <v>1.5981384026862981</v>
          </cell>
        </row>
        <row r="16">
          <cell r="B16" t="str">
            <v>Performance</v>
          </cell>
          <cell r="C16" t="str">
            <v xml:space="preserve">  0          20         40         60         80     100%</v>
          </cell>
        </row>
        <row r="17">
          <cell r="B17" t="str">
            <v>Pchange 1mo</v>
          </cell>
          <cell r="E17">
            <v>-8.7999999999999995E-2</v>
          </cell>
          <cell r="J17">
            <v>-2.0876820000000001E-2</v>
          </cell>
        </row>
        <row r="18">
          <cell r="B18" t="str">
            <v>Pchange 3 mo</v>
          </cell>
          <cell r="G18">
            <v>-8.0000000000000002E-3</v>
          </cell>
          <cell r="J18">
            <v>-9.2043639999999996E-2</v>
          </cell>
        </row>
        <row r="19">
          <cell r="B19" t="str">
            <v>Pchange 6 mo</v>
          </cell>
          <cell r="G19">
            <v>-0.122</v>
          </cell>
          <cell r="J19">
            <v>-0.18910795</v>
          </cell>
        </row>
        <row r="20">
          <cell r="B20" t="str">
            <v>Pchange 12mo</v>
          </cell>
          <cell r="H20">
            <v>0.34799999999999998</v>
          </cell>
          <cell r="J20">
            <v>-0.1974312</v>
          </cell>
        </row>
        <row r="21">
          <cell r="B21" t="str">
            <v>Efficiency</v>
          </cell>
          <cell r="C21" t="str">
            <v xml:space="preserve">  0          20         40         60         80     100%</v>
          </cell>
        </row>
        <row r="22">
          <cell r="B22" t="str">
            <v>Cash Turn</v>
          </cell>
          <cell r="D22">
            <v>0.7</v>
          </cell>
          <cell r="J22">
            <v>6.6652543078164674</v>
          </cell>
        </row>
        <row r="23">
          <cell r="B23" t="str">
            <v>Fix Asset Turn</v>
          </cell>
          <cell r="D23">
            <v>0.7</v>
          </cell>
          <cell r="J23">
            <v>3.7082649999999999</v>
          </cell>
        </row>
        <row r="24">
          <cell r="B24" t="str">
            <v>Inventory Turn</v>
          </cell>
          <cell r="H24">
            <v>34.5</v>
          </cell>
          <cell r="J24">
            <v>8.0652722137025954</v>
          </cell>
        </row>
        <row r="25">
          <cell r="B25" t="str">
            <v>Total Asset Turn</v>
          </cell>
          <cell r="D25">
            <v>0.4</v>
          </cell>
          <cell r="J25">
            <v>0.86623757679812219</v>
          </cell>
        </row>
        <row r="26">
          <cell r="B26" t="str">
            <v>Work Cap Turn</v>
          </cell>
          <cell r="D26">
            <v>0.7</v>
          </cell>
          <cell r="J26">
            <v>3.0825914282517566</v>
          </cell>
        </row>
        <row r="27">
          <cell r="B27" t="str">
            <v>LTD/Work Cap</v>
          </cell>
          <cell r="H27">
            <v>0.6</v>
          </cell>
          <cell r="J27">
            <v>4.0988471674371432E-3</v>
          </cell>
        </row>
        <row r="28">
          <cell r="B28" t="str">
            <v>Cash Flow</v>
          </cell>
          <cell r="C28" t="str">
            <v xml:space="preserve">  0          20         40         60         80     100%</v>
          </cell>
        </row>
        <row r="29">
          <cell r="B29" t="str">
            <v>FCF/Market Cap</v>
          </cell>
          <cell r="E29">
            <v>5.5E-2</v>
          </cell>
          <cell r="J29">
            <v>7.0318451574141738E-2</v>
          </cell>
        </row>
        <row r="30">
          <cell r="B30" t="str">
            <v>FCF/Sales</v>
          </cell>
          <cell r="H30">
            <v>0.39</v>
          </cell>
          <cell r="J30">
            <v>0.16181539999999997</v>
          </cell>
        </row>
        <row r="31">
          <cell r="B31" t="str">
            <v>Liquidity</v>
          </cell>
          <cell r="C31" t="str">
            <v xml:space="preserve">  0          20         40         60         80     100%</v>
          </cell>
        </row>
        <row r="32">
          <cell r="B32" t="str">
            <v>Cash ratio</v>
          </cell>
          <cell r="H32">
            <v>4.5560377741247695</v>
          </cell>
          <cell r="J32">
            <v>0.43202785721958231</v>
          </cell>
        </row>
        <row r="33">
          <cell r="B33" t="str">
            <v>Quick ratio</v>
          </cell>
          <cell r="H33">
            <v>7.8753619683448957</v>
          </cell>
          <cell r="J33">
            <v>1.9167270835799803</v>
          </cell>
        </row>
        <row r="34">
          <cell r="B34" t="str">
            <v>Current ratio</v>
          </cell>
          <cell r="H34">
            <v>8.0225490376185196</v>
          </cell>
          <cell r="J34">
            <v>2.2298031944381362</v>
          </cell>
        </row>
        <row r="37">
          <cell r="E37" t="str">
            <v></v>
          </cell>
        </row>
        <row r="38">
          <cell r="E38" t="str">
            <v></v>
          </cell>
        </row>
        <row r="39">
          <cell r="E39" t="str">
            <v></v>
          </cell>
        </row>
        <row r="40">
          <cell r="E40" t="str">
            <v></v>
          </cell>
        </row>
        <row r="47">
          <cell r="E47" t="str">
            <v></v>
          </cell>
          <cell r="F47" t="str">
            <v></v>
          </cell>
        </row>
        <row r="48">
          <cell r="E48" t="str">
            <v></v>
          </cell>
          <cell r="F48" t="str">
            <v></v>
          </cell>
        </row>
      </sheetData>
      <sheetData sheetId="24" refreshError="1">
        <row r="5">
          <cell r="D5" t="str">
            <v>Rolta India Ltd.</v>
          </cell>
        </row>
        <row r="6">
          <cell r="D6" t="str">
            <v>Percentile range (vs. peers)</v>
          </cell>
          <cell r="J6" t="str">
            <v>Peer
median</v>
          </cell>
        </row>
        <row r="7">
          <cell r="B7" t="str">
            <v>Growth</v>
          </cell>
          <cell r="C7" t="str">
            <v xml:space="preserve">  0          20         40         60         80     100%</v>
          </cell>
        </row>
        <row r="8">
          <cell r="B8" t="str">
            <v>EPS  1yr fwd</v>
          </cell>
          <cell r="C8" t="str">
            <v xml:space="preserve"> </v>
          </cell>
          <cell r="G8">
            <v>0.34994434133837671</v>
          </cell>
          <cell r="J8">
            <v>0.24507583426829038</v>
          </cell>
        </row>
        <row r="9">
          <cell r="B9" t="str">
            <v>EPS  2yr fwd</v>
          </cell>
          <cell r="G9">
            <v>0.79090585867912133</v>
          </cell>
          <cell r="J9">
            <v>0.54165173182937332</v>
          </cell>
        </row>
        <row r="10">
          <cell r="B10" t="str">
            <v>EPS  1yr hist</v>
          </cell>
          <cell r="E10">
            <v>0.1436142</v>
          </cell>
          <cell r="J10">
            <v>0.39057600000000003</v>
          </cell>
        </row>
        <row r="11">
          <cell r="B11" t="str">
            <v>EPS  3yr hist</v>
          </cell>
          <cell r="F11">
            <v>0.29139809999999999</v>
          </cell>
          <cell r="J11">
            <v>0.30270160000000002</v>
          </cell>
        </row>
        <row r="12">
          <cell r="B12" t="str">
            <v>EPS  5yr hist</v>
          </cell>
          <cell r="E12">
            <v>4.9647199999999996E-2</v>
          </cell>
          <cell r="J12">
            <v>0.18435220000000002</v>
          </cell>
        </row>
        <row r="13">
          <cell r="B13" t="str">
            <v>BVPS  1yr hist</v>
          </cell>
          <cell r="E13">
            <v>0.10893827289611213</v>
          </cell>
          <cell r="J13">
            <v>0.22911630269172178</v>
          </cell>
        </row>
        <row r="14">
          <cell r="B14" t="str">
            <v>DPS  1yr hist</v>
          </cell>
          <cell r="G14">
            <v>0.25</v>
          </cell>
          <cell r="J14">
            <v>0</v>
          </cell>
        </row>
        <row r="15">
          <cell r="B15" t="str">
            <v>EBIT  1yr hist</v>
          </cell>
          <cell r="E15">
            <v>0.24485651208492287</v>
          </cell>
          <cell r="J15">
            <v>0.56850427638032031</v>
          </cell>
        </row>
        <row r="16">
          <cell r="B16" t="str">
            <v>Sales  1yr hist</v>
          </cell>
          <cell r="F16">
            <v>0.32998586132285745</v>
          </cell>
          <cell r="J16">
            <v>0.37984755351738131</v>
          </cell>
        </row>
        <row r="17">
          <cell r="B17" t="str">
            <v>Quality</v>
          </cell>
          <cell r="C17" t="str">
            <v xml:space="preserve">  0          20         40         60         80     100%</v>
          </cell>
        </row>
        <row r="18">
          <cell r="B18" t="str">
            <v>ROA</v>
          </cell>
          <cell r="F18">
            <v>0.1184658</v>
          </cell>
          <cell r="J18">
            <v>0.1272691</v>
          </cell>
        </row>
        <row r="19">
          <cell r="B19" t="str">
            <v>ROE</v>
          </cell>
          <cell r="F19">
            <v>0.17368439999999999</v>
          </cell>
          <cell r="J19">
            <v>0.21419870000000002</v>
          </cell>
        </row>
        <row r="20">
          <cell r="B20" t="str">
            <v>EBIT margin</v>
          </cell>
          <cell r="H20">
            <v>0.27416333162437756</v>
          </cell>
          <cell r="J20">
            <v>0.15357519284540136</v>
          </cell>
        </row>
        <row r="21">
          <cell r="B21" t="str">
            <v>Net inc. margin</v>
          </cell>
          <cell r="H21">
            <v>0.2426798</v>
          </cell>
          <cell r="J21">
            <v>0.11734069999999999</v>
          </cell>
        </row>
        <row r="22">
          <cell r="B22" t="str">
            <v>Payout ratio</v>
          </cell>
          <cell r="H22">
            <v>0.21082499999999998</v>
          </cell>
          <cell r="J22">
            <v>6.6231399999999996E-2</v>
          </cell>
        </row>
        <row r="23">
          <cell r="B23" t="str">
            <v>Gross mrgn</v>
          </cell>
          <cell r="G23">
            <v>0.23997453357402426</v>
          </cell>
          <cell r="J23">
            <v>0.14569958835584462</v>
          </cell>
        </row>
        <row r="24">
          <cell r="B24" t="str">
            <v>ROI</v>
          </cell>
          <cell r="E24">
            <v>0.1325161</v>
          </cell>
          <cell r="J24">
            <v>0.16856649999999998</v>
          </cell>
        </row>
        <row r="25">
          <cell r="B25" t="str">
            <v>Financial Leverage</v>
          </cell>
          <cell r="C25" t="str">
            <v xml:space="preserve">  0          20         40         60         80     100%</v>
          </cell>
        </row>
        <row r="26">
          <cell r="B26" t="str">
            <v>Debt/Assets</v>
          </cell>
          <cell r="G26">
            <v>0.33543653674062973</v>
          </cell>
          <cell r="J26">
            <v>0.1160265764825805</v>
          </cell>
        </row>
        <row r="27">
          <cell r="B27" t="str">
            <v>Debt/Equity</v>
          </cell>
          <cell r="G27">
            <v>0.5901767</v>
          </cell>
          <cell r="J27">
            <v>0.18525710000000001</v>
          </cell>
        </row>
        <row r="28">
          <cell r="B28" t="str">
            <v>Net Debt/Equity</v>
          </cell>
          <cell r="G28">
            <v>-2.0327706515882699E-2</v>
          </cell>
          <cell r="J28">
            <v>-0.16130908468463256</v>
          </cell>
        </row>
        <row r="29">
          <cell r="B29" t="str">
            <v>Capex Discipline</v>
          </cell>
          <cell r="C29" t="str">
            <v xml:space="preserve">  0          20         40         60         80     100%</v>
          </cell>
        </row>
        <row r="30">
          <cell r="B30" t="str">
            <v>Capex/Deprec</v>
          </cell>
          <cell r="E30">
            <v>2.4672570593759451</v>
          </cell>
          <cell r="J30">
            <v>3.6387113093166663</v>
          </cell>
        </row>
        <row r="31">
          <cell r="B31" t="str">
            <v>Capex/Sales</v>
          </cell>
          <cell r="H31">
            <v>0.35316068940857437</v>
          </cell>
          <cell r="J31">
            <v>9.413321561872777E-2</v>
          </cell>
        </row>
        <row r="32">
          <cell r="B32" t="str">
            <v>FCF/EPS</v>
          </cell>
          <cell r="G32">
            <v>1.6195981779699669</v>
          </cell>
          <cell r="J32">
            <v>1.3280138922417146</v>
          </cell>
        </row>
        <row r="33">
          <cell r="B33" t="str">
            <v>Depr 1yr chg</v>
          </cell>
          <cell r="H33">
            <v>0.36377146770894186</v>
          </cell>
          <cell r="J33">
            <v>0.16342412451361876</v>
          </cell>
        </row>
        <row r="34">
          <cell r="B34" t="str">
            <v>Shrs out 1yr chg</v>
          </cell>
          <cell r="G34">
            <v>2.5058357762257621E-3</v>
          </cell>
          <cell r="J34">
            <v>1.5121596156952855E-3</v>
          </cell>
        </row>
        <row r="35">
          <cell r="B35" t="str">
            <v>Capex 1yr chg</v>
          </cell>
          <cell r="G35">
            <v>0.53235599999999983</v>
          </cell>
          <cell r="J35">
            <v>-8.311700000000033E-3</v>
          </cell>
        </row>
        <row r="38">
          <cell r="E38" t="str">
            <v></v>
          </cell>
        </row>
        <row r="39">
          <cell r="E39" t="str">
            <v></v>
          </cell>
        </row>
        <row r="40">
          <cell r="E40" t="str">
            <v></v>
          </cell>
        </row>
        <row r="41">
          <cell r="E41" t="str">
            <v></v>
          </cell>
        </row>
        <row r="48">
          <cell r="E48" t="str">
            <v></v>
          </cell>
          <cell r="F48" t="str">
            <v></v>
          </cell>
        </row>
        <row r="49">
          <cell r="E49" t="str">
            <v></v>
          </cell>
          <cell r="F49" t="str">
            <v></v>
          </cell>
        </row>
      </sheetData>
      <sheetData sheetId="25"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7114</v>
          </cell>
          <cell r="E2">
            <v>7114</v>
          </cell>
        </row>
        <row r="3">
          <cell r="A3" t="str">
            <v>FY08e</v>
          </cell>
          <cell r="B3">
            <v>10733</v>
          </cell>
          <cell r="C3">
            <v>9659.7000000000007</v>
          </cell>
          <cell r="D3">
            <v>11806.3</v>
          </cell>
          <cell r="E3">
            <v>9659.7000000000007</v>
          </cell>
          <cell r="F3">
            <v>2146.5999999999985</v>
          </cell>
          <cell r="J3">
            <v>1073.2999999999993</v>
          </cell>
          <cell r="K3">
            <v>1073.2999999999993</v>
          </cell>
        </row>
        <row r="4">
          <cell r="A4" t="str">
            <v>FY09e</v>
          </cell>
          <cell r="B4">
            <v>14787</v>
          </cell>
          <cell r="C4">
            <v>12568.95</v>
          </cell>
          <cell r="D4">
            <v>17005.05</v>
          </cell>
          <cell r="E4">
            <v>12568.95</v>
          </cell>
          <cell r="F4">
            <v>4436.0999999999985</v>
          </cell>
          <cell r="J4">
            <v>2218.0499999999993</v>
          </cell>
          <cell r="K4">
            <v>2218.0499999999993</v>
          </cell>
        </row>
        <row r="5">
          <cell r="A5" t="str">
            <v>FY10e</v>
          </cell>
          <cell r="B5">
            <v>19704</v>
          </cell>
          <cell r="C5">
            <v>15763.2</v>
          </cell>
          <cell r="D5">
            <v>23644.799999999999</v>
          </cell>
          <cell r="E5">
            <v>15763.2</v>
          </cell>
          <cell r="F5">
            <v>7881.5999999999985</v>
          </cell>
          <cell r="G5">
            <v>19704</v>
          </cell>
          <cell r="J5">
            <v>3940.7999999999993</v>
          </cell>
          <cell r="K5">
            <v>3940.7999999999993</v>
          </cell>
        </row>
        <row r="12">
          <cell r="L12">
            <v>3.4285714285714284</v>
          </cell>
        </row>
      </sheetData>
      <sheetData sheetId="26"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10.74</v>
          </cell>
          <cell r="E2">
            <v>10.74</v>
          </cell>
        </row>
        <row r="3">
          <cell r="A3" t="str">
            <v>FY08e</v>
          </cell>
          <cell r="B3">
            <v>14.5</v>
          </cell>
          <cell r="C3">
            <v>12.4</v>
          </cell>
          <cell r="D3">
            <v>15.72</v>
          </cell>
          <cell r="E3">
            <v>12.4</v>
          </cell>
          <cell r="F3">
            <v>3.3200000000000003</v>
          </cell>
          <cell r="J3">
            <v>1.2200000000000006</v>
          </cell>
          <cell r="K3">
            <v>2.0999999999999996</v>
          </cell>
        </row>
        <row r="4">
          <cell r="A4" t="str">
            <v>FY09e</v>
          </cell>
          <cell r="B4">
            <v>19.239999999999998</v>
          </cell>
          <cell r="C4">
            <v>15.5</v>
          </cell>
          <cell r="D4">
            <v>21.07</v>
          </cell>
          <cell r="E4">
            <v>15.5</v>
          </cell>
          <cell r="F4">
            <v>5.57</v>
          </cell>
          <cell r="J4">
            <v>1.8300000000000018</v>
          </cell>
          <cell r="K4">
            <v>3.7399999999999984</v>
          </cell>
        </row>
        <row r="5">
          <cell r="A5" t="str">
            <v>FY10e</v>
          </cell>
          <cell r="B5">
            <v>25.45</v>
          </cell>
          <cell r="C5">
            <v>19.7</v>
          </cell>
          <cell r="D5">
            <v>31.2</v>
          </cell>
          <cell r="E5">
            <v>19.7</v>
          </cell>
          <cell r="F5">
            <v>11.5</v>
          </cell>
          <cell r="G5">
            <v>25.45</v>
          </cell>
          <cell r="J5">
            <v>5.75</v>
          </cell>
          <cell r="K5">
            <v>5.75</v>
          </cell>
        </row>
        <row r="12">
          <cell r="L12">
            <v>3.4285714285714284</v>
          </cell>
        </row>
      </sheetData>
      <sheetData sheetId="27"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7114</v>
          </cell>
          <cell r="E2">
            <v>7114</v>
          </cell>
        </row>
        <row r="3">
          <cell r="A3" t="str">
            <v>FY08e</v>
          </cell>
          <cell r="B3">
            <v>10733</v>
          </cell>
          <cell r="C3">
            <v>9659.7000000000007</v>
          </cell>
          <cell r="D3">
            <v>11806.3</v>
          </cell>
          <cell r="E3">
            <v>9659.7000000000007</v>
          </cell>
          <cell r="F3">
            <v>2146.5999999999985</v>
          </cell>
          <cell r="J3">
            <v>1073.2999999999993</v>
          </cell>
          <cell r="K3">
            <v>1073.2999999999993</v>
          </cell>
        </row>
        <row r="4">
          <cell r="A4" t="str">
            <v>FY09e</v>
          </cell>
          <cell r="B4">
            <v>14787</v>
          </cell>
          <cell r="C4">
            <v>12568.95</v>
          </cell>
          <cell r="D4">
            <v>17005.05</v>
          </cell>
          <cell r="E4">
            <v>12568.95</v>
          </cell>
          <cell r="F4">
            <v>4436.0999999999985</v>
          </cell>
          <cell r="J4">
            <v>2218.0499999999993</v>
          </cell>
          <cell r="K4">
            <v>2218.0499999999993</v>
          </cell>
        </row>
        <row r="5">
          <cell r="A5" t="str">
            <v>FY10e</v>
          </cell>
          <cell r="B5">
            <v>19704</v>
          </cell>
          <cell r="C5">
            <v>15763.2</v>
          </cell>
          <cell r="D5">
            <v>23644.799999999999</v>
          </cell>
          <cell r="E5">
            <v>15763.2</v>
          </cell>
          <cell r="F5">
            <v>7881.5999999999985</v>
          </cell>
          <cell r="G5">
            <v>19704</v>
          </cell>
          <cell r="J5">
            <v>3940.7999999999993</v>
          </cell>
          <cell r="K5">
            <v>3940.7999999999993</v>
          </cell>
        </row>
        <row r="12">
          <cell r="L12">
            <v>3.4285714285714284</v>
          </cell>
        </row>
      </sheetData>
      <sheetData sheetId="28"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10.74</v>
          </cell>
          <cell r="E2">
            <v>10.74</v>
          </cell>
        </row>
        <row r="3">
          <cell r="A3" t="str">
            <v>FY08e</v>
          </cell>
          <cell r="B3">
            <v>14.5</v>
          </cell>
          <cell r="C3">
            <v>12.4</v>
          </cell>
          <cell r="D3">
            <v>15.72</v>
          </cell>
          <cell r="E3">
            <v>12.4</v>
          </cell>
          <cell r="F3">
            <v>3.3200000000000003</v>
          </cell>
          <cell r="J3">
            <v>1.2200000000000006</v>
          </cell>
          <cell r="K3">
            <v>2.0999999999999996</v>
          </cell>
        </row>
        <row r="4">
          <cell r="A4" t="str">
            <v>FY09e</v>
          </cell>
          <cell r="B4">
            <v>19.239999999999998</v>
          </cell>
          <cell r="C4">
            <v>15.5</v>
          </cell>
          <cell r="D4">
            <v>21.07</v>
          </cell>
          <cell r="E4">
            <v>15.5</v>
          </cell>
          <cell r="F4">
            <v>5.57</v>
          </cell>
          <cell r="J4">
            <v>1.8300000000000018</v>
          </cell>
          <cell r="K4">
            <v>3.7399999999999984</v>
          </cell>
        </row>
        <row r="5">
          <cell r="A5" t="str">
            <v>FY10e</v>
          </cell>
          <cell r="B5">
            <v>25.45</v>
          </cell>
          <cell r="C5">
            <v>19.7</v>
          </cell>
          <cell r="D5">
            <v>31.2</v>
          </cell>
          <cell r="E5">
            <v>19.7</v>
          </cell>
          <cell r="F5">
            <v>11.5</v>
          </cell>
          <cell r="G5">
            <v>25.45</v>
          </cell>
          <cell r="J5">
            <v>5.75</v>
          </cell>
          <cell r="K5">
            <v>5.75</v>
          </cell>
        </row>
        <row r="12">
          <cell r="L12">
            <v>3.4285714285714284</v>
          </cell>
        </row>
      </sheetData>
      <sheetData sheetId="29" refreshError="1">
        <row r="1">
          <cell r="N1" t="str">
            <v>SmartCharts</v>
          </cell>
          <cell r="AW1" t="str">
            <v>.</v>
          </cell>
        </row>
        <row r="2">
          <cell r="AW2" t="str">
            <v>.</v>
          </cell>
        </row>
        <row r="3">
          <cell r="AW3" t="str">
            <v>.</v>
          </cell>
        </row>
        <row r="4">
          <cell r="AW4" t="str">
            <v>.</v>
          </cell>
        </row>
        <row r="5">
          <cell r="C5" t="str">
            <v>Define value axis here:</v>
          </cell>
        </row>
        <row r="6">
          <cell r="C6" t="str">
            <v>Value axis definition</v>
          </cell>
        </row>
        <row r="10">
          <cell r="C10" t="str">
            <v>Input your data here:</v>
          </cell>
          <cell r="AW10" t="str">
            <v>.</v>
          </cell>
        </row>
        <row r="11">
          <cell r="C11">
            <v>2000</v>
          </cell>
          <cell r="D11">
            <v>7</v>
          </cell>
        </row>
        <row r="12">
          <cell r="C12">
            <v>2001</v>
          </cell>
          <cell r="D12">
            <v>9</v>
          </cell>
          <cell r="AW12" t="str">
            <v>.</v>
          </cell>
        </row>
        <row r="13">
          <cell r="C13">
            <v>2002</v>
          </cell>
          <cell r="D13">
            <v>10.5</v>
          </cell>
          <cell r="AW13" t="str">
            <v>.</v>
          </cell>
        </row>
        <row r="14">
          <cell r="C14">
            <v>2003</v>
          </cell>
          <cell r="D14">
            <v>9.3000000000000007</v>
          </cell>
          <cell r="AW14" t="str">
            <v>.</v>
          </cell>
        </row>
        <row r="15">
          <cell r="C15">
            <v>2004</v>
          </cell>
          <cell r="D15">
            <v>11</v>
          </cell>
          <cell r="AW15" t="str">
            <v>.</v>
          </cell>
        </row>
        <row r="16">
          <cell r="C16">
            <v>2005</v>
          </cell>
          <cell r="D16">
            <v>11.8</v>
          </cell>
          <cell r="AW16" t="str">
            <v>.</v>
          </cell>
        </row>
        <row r="17">
          <cell r="C17">
            <v>2006</v>
          </cell>
          <cell r="D17">
            <v>13</v>
          </cell>
          <cell r="AW17" t="str">
            <v>.</v>
          </cell>
        </row>
        <row r="18">
          <cell r="C18">
            <v>2007</v>
          </cell>
          <cell r="D18">
            <v>12.2</v>
          </cell>
          <cell r="AW18" t="str">
            <v>.</v>
          </cell>
        </row>
        <row r="19">
          <cell r="C19" t="str">
            <v>2008e</v>
          </cell>
          <cell r="D19">
            <v>14.2</v>
          </cell>
          <cell r="AW19" t="str">
            <v>.</v>
          </cell>
        </row>
        <row r="20">
          <cell r="AW20" t="str">
            <v>.</v>
          </cell>
        </row>
        <row r="21">
          <cell r="AW21" t="str">
            <v>.</v>
          </cell>
        </row>
        <row r="22">
          <cell r="AW22" t="str">
            <v>.</v>
          </cell>
        </row>
        <row r="23">
          <cell r="AW23" t="str">
            <v>.</v>
          </cell>
        </row>
        <row r="24">
          <cell r="AW24" t="str">
            <v>.</v>
          </cell>
        </row>
        <row r="25">
          <cell r="AW25" t="str">
            <v>.</v>
          </cell>
        </row>
        <row r="26">
          <cell r="AW26" t="str">
            <v>.</v>
          </cell>
        </row>
        <row r="27">
          <cell r="AW27" t="str">
            <v>.</v>
          </cell>
        </row>
        <row r="28">
          <cell r="AW28" t="str">
            <v>.</v>
          </cell>
        </row>
        <row r="29">
          <cell r="AW29" t="str">
            <v>.</v>
          </cell>
        </row>
        <row r="30">
          <cell r="AW30" t="str">
            <v>.</v>
          </cell>
        </row>
        <row r="31">
          <cell r="AW31" t="str">
            <v>.</v>
          </cell>
        </row>
        <row r="32">
          <cell r="AW32" t="str">
            <v>.</v>
          </cell>
        </row>
        <row r="33">
          <cell r="AW33" t="str">
            <v>.</v>
          </cell>
        </row>
        <row r="34">
          <cell r="AW34" t="str">
            <v>.</v>
          </cell>
        </row>
        <row r="35">
          <cell r="AW35" t="str">
            <v>.</v>
          </cell>
        </row>
        <row r="36">
          <cell r="AW36" t="str">
            <v>.</v>
          </cell>
        </row>
        <row r="37">
          <cell r="AW37" t="str">
            <v>.</v>
          </cell>
        </row>
        <row r="38">
          <cell r="AW38" t="str">
            <v>.</v>
          </cell>
        </row>
        <row r="39">
          <cell r="AW39" t="str">
            <v>.</v>
          </cell>
        </row>
        <row r="40">
          <cell r="AW40" t="str">
            <v>.</v>
          </cell>
        </row>
        <row r="41">
          <cell r="AW41" t="str">
            <v>.</v>
          </cell>
        </row>
        <row r="42">
          <cell r="AW42" t="str">
            <v>.</v>
          </cell>
        </row>
        <row r="43">
          <cell r="AW43" t="str">
            <v>.</v>
          </cell>
        </row>
        <row r="44">
          <cell r="AW44" t="str">
            <v>.</v>
          </cell>
        </row>
        <row r="45">
          <cell r="AW45" t="str">
            <v>.</v>
          </cell>
        </row>
        <row r="46">
          <cell r="AW46" t="str">
            <v>.</v>
          </cell>
        </row>
        <row r="47">
          <cell r="AW47" t="str">
            <v>.</v>
          </cell>
        </row>
        <row r="48">
          <cell r="AW48" t="str">
            <v>.</v>
          </cell>
        </row>
        <row r="49">
          <cell r="AW49" t="str">
            <v>.</v>
          </cell>
        </row>
        <row r="50">
          <cell r="AW50" t="str">
            <v>.</v>
          </cell>
        </row>
        <row r="51">
          <cell r="AW51" t="str">
            <v>.</v>
          </cell>
        </row>
        <row r="52">
          <cell r="AW52" t="str">
            <v>.</v>
          </cell>
        </row>
        <row r="53">
          <cell r="AW53" t="str">
            <v>.</v>
          </cell>
        </row>
        <row r="54">
          <cell r="AW54" t="str">
            <v>.</v>
          </cell>
        </row>
        <row r="55">
          <cell r="AW55" t="str">
            <v>.</v>
          </cell>
        </row>
        <row r="56">
          <cell r="AW56" t="str">
            <v>.</v>
          </cell>
        </row>
        <row r="57">
          <cell r="AW57" t="str">
            <v>.</v>
          </cell>
        </row>
        <row r="58">
          <cell r="AW58" t="str">
            <v>.</v>
          </cell>
        </row>
        <row r="59">
          <cell r="AW59" t="str">
            <v>.</v>
          </cell>
        </row>
        <row r="60">
          <cell r="AW60" t="str">
            <v>.</v>
          </cell>
        </row>
        <row r="61">
          <cell r="AW61" t="str">
            <v>.</v>
          </cell>
        </row>
        <row r="62">
          <cell r="AW62" t="str">
            <v>.</v>
          </cell>
        </row>
        <row r="63">
          <cell r="AW63" t="str">
            <v>.</v>
          </cell>
        </row>
        <row r="64">
          <cell r="AW64" t="str">
            <v>.</v>
          </cell>
        </row>
        <row r="65">
          <cell r="AW65" t="str">
            <v>.</v>
          </cell>
        </row>
        <row r="66">
          <cell r="AW66" t="str">
            <v>.</v>
          </cell>
        </row>
        <row r="67">
          <cell r="AW67" t="str">
            <v>.</v>
          </cell>
        </row>
        <row r="68">
          <cell r="AW68" t="str">
            <v>.</v>
          </cell>
        </row>
        <row r="69">
          <cell r="AW69" t="str">
            <v>.</v>
          </cell>
        </row>
        <row r="70">
          <cell r="AW70" t="str">
            <v>.</v>
          </cell>
        </row>
        <row r="71">
          <cell r="AW71" t="str">
            <v>.</v>
          </cell>
        </row>
        <row r="72">
          <cell r="AW72" t="str">
            <v>.</v>
          </cell>
        </row>
        <row r="73">
          <cell r="AW73" t="str">
            <v>.</v>
          </cell>
        </row>
        <row r="74">
          <cell r="AW74" t="str">
            <v>.</v>
          </cell>
        </row>
        <row r="75">
          <cell r="AW75" t="str">
            <v>.</v>
          </cell>
        </row>
        <row r="76">
          <cell r="AW76" t="str">
            <v>.</v>
          </cell>
        </row>
        <row r="77">
          <cell r="AW77" t="str">
            <v>.</v>
          </cell>
        </row>
        <row r="78">
          <cell r="AW78" t="str">
            <v>.</v>
          </cell>
        </row>
        <row r="79">
          <cell r="AW79" t="str">
            <v>.</v>
          </cell>
        </row>
        <row r="80">
          <cell r="AW80" t="str">
            <v>.</v>
          </cell>
        </row>
        <row r="81">
          <cell r="AW81" t="str">
            <v>.</v>
          </cell>
        </row>
        <row r="82">
          <cell r="AW82" t="str">
            <v>.</v>
          </cell>
        </row>
        <row r="83">
          <cell r="AW83" t="str">
            <v>.</v>
          </cell>
        </row>
        <row r="84">
          <cell r="AW84" t="str">
            <v>.</v>
          </cell>
        </row>
        <row r="85">
          <cell r="AW85" t="str">
            <v>.</v>
          </cell>
        </row>
        <row r="86">
          <cell r="AW86" t="str">
            <v>.</v>
          </cell>
        </row>
        <row r="87">
          <cell r="AW87" t="str">
            <v>.</v>
          </cell>
        </row>
        <row r="88">
          <cell r="AW88" t="str">
            <v>.</v>
          </cell>
        </row>
        <row r="89">
          <cell r="AW89" t="str">
            <v>.</v>
          </cell>
        </row>
        <row r="90">
          <cell r="AW90" t="str">
            <v>.</v>
          </cell>
        </row>
        <row r="91">
          <cell r="AW91" t="str">
            <v>.</v>
          </cell>
        </row>
        <row r="92">
          <cell r="AW92" t="str">
            <v>.</v>
          </cell>
        </row>
        <row r="93">
          <cell r="AW93" t="str">
            <v>.</v>
          </cell>
        </row>
        <row r="94">
          <cell r="AW94" t="str">
            <v>.</v>
          </cell>
        </row>
        <row r="95">
          <cell r="AW95" t="str">
            <v>.</v>
          </cell>
        </row>
        <row r="96">
          <cell r="AW96" t="str">
            <v>.</v>
          </cell>
        </row>
        <row r="97">
          <cell r="AW97" t="str">
            <v>.</v>
          </cell>
        </row>
        <row r="98">
          <cell r="AW98" t="str">
            <v>.</v>
          </cell>
        </row>
        <row r="99">
          <cell r="AW99" t="str">
            <v>.</v>
          </cell>
        </row>
        <row r="100">
          <cell r="AW100" t="str">
            <v>.</v>
          </cell>
        </row>
        <row r="101">
          <cell r="AW101" t="str">
            <v>.</v>
          </cell>
        </row>
        <row r="102">
          <cell r="AW102" t="str">
            <v>.</v>
          </cell>
        </row>
        <row r="103">
          <cell r="AW103" t="str">
            <v>.</v>
          </cell>
        </row>
        <row r="104">
          <cell r="AW104" t="str">
            <v>.</v>
          </cell>
        </row>
        <row r="105">
          <cell r="AW105" t="str">
            <v>.</v>
          </cell>
        </row>
        <row r="106">
          <cell r="AW106" t="str">
            <v>.</v>
          </cell>
        </row>
        <row r="107">
          <cell r="AW107" t="str">
            <v>.</v>
          </cell>
        </row>
        <row r="108">
          <cell r="AW108" t="str">
            <v>.</v>
          </cell>
        </row>
        <row r="109">
          <cell r="AW109" t="str">
            <v>.</v>
          </cell>
        </row>
        <row r="110">
          <cell r="AW110" t="str">
            <v>.</v>
          </cell>
        </row>
        <row r="111">
          <cell r="AW111" t="str">
            <v>.</v>
          </cell>
        </row>
        <row r="112">
          <cell r="AW112" t="str">
            <v>.</v>
          </cell>
        </row>
        <row r="113">
          <cell r="AW113" t="str">
            <v>.</v>
          </cell>
        </row>
        <row r="114">
          <cell r="AW114" t="str">
            <v>.</v>
          </cell>
        </row>
        <row r="115">
          <cell r="AW115" t="str">
            <v>.</v>
          </cell>
        </row>
        <row r="116">
          <cell r="AW116" t="str">
            <v>.</v>
          </cell>
        </row>
        <row r="117">
          <cell r="AW117" t="str">
            <v>.</v>
          </cell>
        </row>
        <row r="118">
          <cell r="AW118" t="str">
            <v>.</v>
          </cell>
        </row>
        <row r="119">
          <cell r="AW119" t="str">
            <v>.</v>
          </cell>
        </row>
        <row r="120">
          <cell r="AW120" t="str">
            <v>.</v>
          </cell>
        </row>
        <row r="121">
          <cell r="AW121" t="str">
            <v>.</v>
          </cell>
        </row>
        <row r="122">
          <cell r="AW122" t="str">
            <v>.</v>
          </cell>
        </row>
        <row r="123">
          <cell r="AW123" t="str">
            <v>.</v>
          </cell>
        </row>
        <row r="124">
          <cell r="AW124" t="str">
            <v>.</v>
          </cell>
        </row>
        <row r="125">
          <cell r="AW125" t="str">
            <v>.</v>
          </cell>
        </row>
        <row r="126">
          <cell r="AW126" t="str">
            <v>.</v>
          </cell>
        </row>
        <row r="127">
          <cell r="AW127" t="str">
            <v>.</v>
          </cell>
        </row>
        <row r="128">
          <cell r="AW128" t="str">
            <v>.</v>
          </cell>
        </row>
        <row r="129">
          <cell r="AW129" t="str">
            <v>.</v>
          </cell>
        </row>
        <row r="130">
          <cell r="AW130" t="str">
            <v>.</v>
          </cell>
        </row>
        <row r="131">
          <cell r="AW131" t="str">
            <v>.</v>
          </cell>
        </row>
        <row r="132">
          <cell r="AW132" t="str">
            <v>.</v>
          </cell>
        </row>
        <row r="133">
          <cell r="AW133" t="str">
            <v>.</v>
          </cell>
        </row>
        <row r="134">
          <cell r="AW134" t="str">
            <v>.</v>
          </cell>
        </row>
        <row r="135">
          <cell r="AW135" t="str">
            <v>.</v>
          </cell>
        </row>
        <row r="136">
          <cell r="AW136" t="str">
            <v>.</v>
          </cell>
        </row>
        <row r="137">
          <cell r="AW137" t="str">
            <v>.</v>
          </cell>
        </row>
        <row r="138">
          <cell r="AW138" t="str">
            <v>.</v>
          </cell>
        </row>
        <row r="139">
          <cell r="AW139" t="str">
            <v>.</v>
          </cell>
        </row>
        <row r="140">
          <cell r="AW140" t="str">
            <v>.</v>
          </cell>
        </row>
        <row r="141">
          <cell r="AW141" t="str">
            <v>.</v>
          </cell>
        </row>
        <row r="142">
          <cell r="AW142" t="str">
            <v>.</v>
          </cell>
        </row>
        <row r="143">
          <cell r="AW143" t="str">
            <v>.</v>
          </cell>
        </row>
        <row r="144">
          <cell r="AW144" t="str">
            <v>.</v>
          </cell>
        </row>
        <row r="145">
          <cell r="AW145" t="str">
            <v>.</v>
          </cell>
        </row>
        <row r="146">
          <cell r="AW146" t="str">
            <v>.</v>
          </cell>
        </row>
        <row r="147">
          <cell r="AW147" t="str">
            <v>.</v>
          </cell>
        </row>
        <row r="148">
          <cell r="AW148" t="str">
            <v>.</v>
          </cell>
        </row>
        <row r="149">
          <cell r="AW149" t="str">
            <v>.</v>
          </cell>
        </row>
        <row r="150">
          <cell r="AW150" t="str">
            <v>.</v>
          </cell>
        </row>
        <row r="151">
          <cell r="AW151" t="str">
            <v>.</v>
          </cell>
        </row>
        <row r="152">
          <cell r="AW152" t="str">
            <v>.</v>
          </cell>
        </row>
        <row r="153">
          <cell r="AW153" t="str">
            <v>.</v>
          </cell>
        </row>
        <row r="154">
          <cell r="AW154" t="str">
            <v>.</v>
          </cell>
        </row>
        <row r="155">
          <cell r="AW155" t="str">
            <v>.</v>
          </cell>
        </row>
        <row r="156">
          <cell r="AW156" t="str">
            <v>.</v>
          </cell>
        </row>
        <row r="157">
          <cell r="AW157" t="str">
            <v>.</v>
          </cell>
        </row>
        <row r="158">
          <cell r="AW158" t="str">
            <v>.</v>
          </cell>
        </row>
        <row r="159">
          <cell r="AW159" t="str">
            <v>.</v>
          </cell>
        </row>
        <row r="160">
          <cell r="AW160" t="str">
            <v>.</v>
          </cell>
        </row>
        <row r="161">
          <cell r="AW161" t="str">
            <v>.</v>
          </cell>
        </row>
        <row r="162">
          <cell r="AW162" t="str">
            <v>.</v>
          </cell>
        </row>
        <row r="163">
          <cell r="AW163" t="str">
            <v>.</v>
          </cell>
        </row>
        <row r="164">
          <cell r="AW164" t="str">
            <v>.</v>
          </cell>
        </row>
        <row r="165">
          <cell r="AW165" t="str">
            <v>.</v>
          </cell>
        </row>
        <row r="166">
          <cell r="AW166" t="str">
            <v>.</v>
          </cell>
        </row>
        <row r="167">
          <cell r="AW167" t="str">
            <v>.</v>
          </cell>
        </row>
        <row r="168">
          <cell r="AW168" t="str">
            <v>.</v>
          </cell>
        </row>
        <row r="169">
          <cell r="AW169" t="str">
            <v>.</v>
          </cell>
        </row>
        <row r="170">
          <cell r="AW170" t="str">
            <v>.</v>
          </cell>
        </row>
        <row r="171">
          <cell r="AW171" t="str">
            <v>.</v>
          </cell>
        </row>
        <row r="172">
          <cell r="AW172" t="str">
            <v>.</v>
          </cell>
        </row>
        <row r="173">
          <cell r="AW173" t="str">
            <v>.</v>
          </cell>
        </row>
        <row r="174">
          <cell r="AW174" t="str">
            <v>.</v>
          </cell>
        </row>
        <row r="175">
          <cell r="AW175" t="str">
            <v>.</v>
          </cell>
        </row>
        <row r="176">
          <cell r="AW176" t="str">
            <v>.</v>
          </cell>
        </row>
        <row r="177">
          <cell r="AW177" t="str">
            <v>.</v>
          </cell>
        </row>
        <row r="178">
          <cell r="AW178" t="str">
            <v>.</v>
          </cell>
        </row>
        <row r="179">
          <cell r="AW179" t="str">
            <v>.</v>
          </cell>
        </row>
        <row r="180">
          <cell r="AW180" t="str">
            <v>.</v>
          </cell>
        </row>
        <row r="181">
          <cell r="AW181" t="str">
            <v>.</v>
          </cell>
        </row>
        <row r="182">
          <cell r="AW182" t="str">
            <v>.</v>
          </cell>
        </row>
        <row r="183">
          <cell r="AW183" t="str">
            <v>.</v>
          </cell>
        </row>
        <row r="184">
          <cell r="AW184" t="str">
            <v>.</v>
          </cell>
        </row>
        <row r="185">
          <cell r="AW185" t="str">
            <v>.</v>
          </cell>
        </row>
        <row r="186">
          <cell r="AW186" t="str">
            <v>.</v>
          </cell>
        </row>
        <row r="187">
          <cell r="AW187" t="str">
            <v>.</v>
          </cell>
        </row>
        <row r="188">
          <cell r="AW188" t="str">
            <v>.</v>
          </cell>
        </row>
        <row r="189">
          <cell r="AW189" t="str">
            <v>.</v>
          </cell>
        </row>
        <row r="190">
          <cell r="AW190" t="str">
            <v>.</v>
          </cell>
        </row>
        <row r="191">
          <cell r="AW191" t="str">
            <v>.</v>
          </cell>
        </row>
        <row r="192">
          <cell r="AW192" t="str">
            <v>.</v>
          </cell>
        </row>
        <row r="193">
          <cell r="AW193" t="str">
            <v>.</v>
          </cell>
        </row>
        <row r="194">
          <cell r="AW194" t="str">
            <v>.</v>
          </cell>
        </row>
        <row r="195">
          <cell r="AW195" t="str">
            <v>.</v>
          </cell>
        </row>
        <row r="196">
          <cell r="AW196" t="str">
            <v>.</v>
          </cell>
        </row>
        <row r="197">
          <cell r="AW197" t="str">
            <v>.</v>
          </cell>
        </row>
        <row r="198">
          <cell r="AW198" t="str">
            <v>.</v>
          </cell>
        </row>
        <row r="199">
          <cell r="AW199" t="str">
            <v>.</v>
          </cell>
        </row>
        <row r="200">
          <cell r="AW200" t="str">
            <v>.</v>
          </cell>
        </row>
        <row r="201">
          <cell r="AW201" t="str">
            <v>.</v>
          </cell>
        </row>
        <row r="202">
          <cell r="AW202" t="str">
            <v>.</v>
          </cell>
        </row>
        <row r="203">
          <cell r="AW203" t="str">
            <v>.</v>
          </cell>
        </row>
        <row r="204">
          <cell r="AW204" t="str">
            <v>.</v>
          </cell>
        </row>
        <row r="205">
          <cell r="AW205" t="str">
            <v>.</v>
          </cell>
        </row>
        <row r="206">
          <cell r="AW206" t="str">
            <v>.</v>
          </cell>
        </row>
        <row r="207">
          <cell r="AW207" t="str">
            <v>.</v>
          </cell>
        </row>
        <row r="208">
          <cell r="AW208" t="str">
            <v>.</v>
          </cell>
        </row>
        <row r="209">
          <cell r="AW209" t="str">
            <v>.</v>
          </cell>
        </row>
        <row r="210">
          <cell r="AW210" t="str">
            <v>.</v>
          </cell>
        </row>
        <row r="211">
          <cell r="AW211" t="str">
            <v>.</v>
          </cell>
        </row>
        <row r="212">
          <cell r="AW212" t="str">
            <v>.</v>
          </cell>
        </row>
        <row r="213">
          <cell r="AW213" t="str">
            <v>.</v>
          </cell>
        </row>
        <row r="214">
          <cell r="AW214" t="str">
            <v>.</v>
          </cell>
        </row>
        <row r="215">
          <cell r="AW215" t="str">
            <v>.</v>
          </cell>
        </row>
        <row r="216">
          <cell r="AW216" t="str">
            <v>.</v>
          </cell>
        </row>
        <row r="217">
          <cell r="AW217" t="str">
            <v>.</v>
          </cell>
        </row>
        <row r="218">
          <cell r="AW218" t="str">
            <v>.</v>
          </cell>
        </row>
        <row r="219">
          <cell r="AW219" t="str">
            <v>.</v>
          </cell>
        </row>
        <row r="220">
          <cell r="AW220" t="str">
            <v>.</v>
          </cell>
        </row>
        <row r="221">
          <cell r="AW221" t="str">
            <v>.</v>
          </cell>
        </row>
        <row r="222">
          <cell r="AW222" t="str">
            <v>.</v>
          </cell>
        </row>
        <row r="223">
          <cell r="AW223" t="str">
            <v>.</v>
          </cell>
        </row>
        <row r="224">
          <cell r="AW224" t="str">
            <v>.</v>
          </cell>
        </row>
        <row r="225">
          <cell r="AW225" t="str">
            <v>.</v>
          </cell>
        </row>
        <row r="226">
          <cell r="AW226" t="str">
            <v>.</v>
          </cell>
        </row>
        <row r="227">
          <cell r="AW227" t="str">
            <v>.</v>
          </cell>
        </row>
        <row r="228">
          <cell r="AW228" t="str">
            <v>.</v>
          </cell>
        </row>
        <row r="229">
          <cell r="AW229" t="str">
            <v>.</v>
          </cell>
        </row>
        <row r="230">
          <cell r="AW230" t="str">
            <v>.</v>
          </cell>
        </row>
        <row r="231">
          <cell r="AW231" t="str">
            <v>.</v>
          </cell>
        </row>
        <row r="232">
          <cell r="AW232" t="str">
            <v>.</v>
          </cell>
        </row>
        <row r="233">
          <cell r="AW233" t="str">
            <v>.</v>
          </cell>
        </row>
        <row r="234">
          <cell r="AW234" t="str">
            <v>.</v>
          </cell>
        </row>
        <row r="235">
          <cell r="AW235" t="str">
            <v>.</v>
          </cell>
        </row>
        <row r="236">
          <cell r="AW236" t="str">
            <v>.</v>
          </cell>
        </row>
        <row r="237">
          <cell r="AW237" t="str">
            <v>.</v>
          </cell>
        </row>
        <row r="238">
          <cell r="AW238" t="str">
            <v>.</v>
          </cell>
        </row>
        <row r="239">
          <cell r="AW239" t="str">
            <v>.</v>
          </cell>
        </row>
        <row r="240">
          <cell r="AW240" t="str">
            <v>.</v>
          </cell>
        </row>
        <row r="241">
          <cell r="AW241" t="str">
            <v>.</v>
          </cell>
        </row>
        <row r="242">
          <cell r="AW242" t="str">
            <v>.</v>
          </cell>
        </row>
        <row r="243">
          <cell r="AW243" t="str">
            <v>.</v>
          </cell>
        </row>
        <row r="244">
          <cell r="AW244" t="str">
            <v>.</v>
          </cell>
        </row>
        <row r="245">
          <cell r="AW245" t="str">
            <v>.</v>
          </cell>
        </row>
        <row r="246">
          <cell r="AW246" t="str">
            <v>.</v>
          </cell>
        </row>
        <row r="247">
          <cell r="AW247" t="str">
            <v>.</v>
          </cell>
        </row>
        <row r="248">
          <cell r="AW248" t="str">
            <v>.</v>
          </cell>
        </row>
        <row r="249">
          <cell r="AW249" t="str">
            <v>.</v>
          </cell>
        </row>
        <row r="250">
          <cell r="AW250" t="str">
            <v>.</v>
          </cell>
        </row>
        <row r="251">
          <cell r="AW251" t="str">
            <v>.</v>
          </cell>
        </row>
        <row r="252">
          <cell r="AW252" t="str">
            <v>.</v>
          </cell>
        </row>
        <row r="253">
          <cell r="AW253" t="str">
            <v>.</v>
          </cell>
        </row>
        <row r="254">
          <cell r="AW254" t="str">
            <v>.</v>
          </cell>
        </row>
        <row r="255">
          <cell r="AW255" t="str">
            <v>.</v>
          </cell>
        </row>
        <row r="256">
          <cell r="AW256" t="str">
            <v>.</v>
          </cell>
        </row>
        <row r="257">
          <cell r="AW257" t="str">
            <v>.</v>
          </cell>
        </row>
        <row r="258">
          <cell r="AW258" t="str">
            <v>.</v>
          </cell>
        </row>
        <row r="259">
          <cell r="AW259" t="str">
            <v>.</v>
          </cell>
        </row>
        <row r="260">
          <cell r="AW260" t="str">
            <v>.</v>
          </cell>
        </row>
        <row r="261">
          <cell r="AW261" t="str">
            <v>.</v>
          </cell>
        </row>
        <row r="262">
          <cell r="AW262" t="str">
            <v>.</v>
          </cell>
        </row>
        <row r="263">
          <cell r="AW263" t="str">
            <v>.</v>
          </cell>
        </row>
        <row r="264">
          <cell r="AW264" t="str">
            <v>.</v>
          </cell>
        </row>
        <row r="265">
          <cell r="AW265" t="str">
            <v>.</v>
          </cell>
        </row>
        <row r="266">
          <cell r="AW266" t="str">
            <v>.</v>
          </cell>
        </row>
        <row r="267">
          <cell r="AW267" t="str">
            <v>.</v>
          </cell>
        </row>
        <row r="268">
          <cell r="AW268" t="str">
            <v>.</v>
          </cell>
        </row>
        <row r="269">
          <cell r="AW269" t="str">
            <v>.</v>
          </cell>
        </row>
        <row r="270">
          <cell r="AW270" t="str">
            <v>.</v>
          </cell>
        </row>
        <row r="271">
          <cell r="AW271" t="str">
            <v>.</v>
          </cell>
        </row>
        <row r="272">
          <cell r="AW272" t="str">
            <v>.</v>
          </cell>
        </row>
        <row r="273">
          <cell r="AW273" t="str">
            <v>.</v>
          </cell>
        </row>
        <row r="274">
          <cell r="AW274" t="str">
            <v>.</v>
          </cell>
        </row>
        <row r="275">
          <cell r="AW275" t="str">
            <v>.</v>
          </cell>
        </row>
        <row r="276">
          <cell r="AW276" t="str">
            <v>.</v>
          </cell>
        </row>
        <row r="277">
          <cell r="AW277" t="str">
            <v>.</v>
          </cell>
        </row>
        <row r="278">
          <cell r="AW278" t="str">
            <v>.</v>
          </cell>
        </row>
        <row r="279">
          <cell r="AW279" t="str">
            <v>.</v>
          </cell>
        </row>
        <row r="280">
          <cell r="AW280" t="str">
            <v>.</v>
          </cell>
        </row>
        <row r="281">
          <cell r="AW281" t="str">
            <v>.</v>
          </cell>
        </row>
        <row r="282">
          <cell r="AW282" t="str">
            <v>.</v>
          </cell>
        </row>
        <row r="283">
          <cell r="AW283" t="str">
            <v>.</v>
          </cell>
        </row>
        <row r="284">
          <cell r="AW284" t="str">
            <v>.</v>
          </cell>
        </row>
        <row r="285">
          <cell r="AW285" t="str">
            <v>.</v>
          </cell>
        </row>
        <row r="286">
          <cell r="AW286" t="str">
            <v>.</v>
          </cell>
        </row>
        <row r="287">
          <cell r="AW287" t="str">
            <v>.</v>
          </cell>
        </row>
        <row r="288">
          <cell r="AW288" t="str">
            <v>.</v>
          </cell>
        </row>
        <row r="289">
          <cell r="AW289" t="str">
            <v>.</v>
          </cell>
        </row>
        <row r="290">
          <cell r="AW290" t="str">
            <v>.</v>
          </cell>
        </row>
        <row r="291">
          <cell r="AW291" t="str">
            <v>.</v>
          </cell>
        </row>
        <row r="292">
          <cell r="AW292" t="str">
            <v>.</v>
          </cell>
        </row>
        <row r="293">
          <cell r="AW293" t="str">
            <v>.</v>
          </cell>
        </row>
        <row r="294">
          <cell r="AW294" t="str">
            <v>.</v>
          </cell>
        </row>
        <row r="295">
          <cell r="AW295" t="str">
            <v>.</v>
          </cell>
        </row>
        <row r="296">
          <cell r="AW296" t="str">
            <v>.</v>
          </cell>
        </row>
        <row r="297">
          <cell r="AW297" t="str">
            <v>.</v>
          </cell>
        </row>
        <row r="298">
          <cell r="AW298" t="str">
            <v>.</v>
          </cell>
        </row>
        <row r="299">
          <cell r="AW299" t="str">
            <v>.</v>
          </cell>
        </row>
        <row r="300">
          <cell r="AW300" t="str">
            <v>.</v>
          </cell>
        </row>
        <row r="301">
          <cell r="AW301" t="str">
            <v>.</v>
          </cell>
        </row>
        <row r="302">
          <cell r="AW302" t="str">
            <v>.</v>
          </cell>
        </row>
        <row r="303">
          <cell r="AW303" t="str">
            <v>.</v>
          </cell>
        </row>
        <row r="304">
          <cell r="AW304" t="str">
            <v>.</v>
          </cell>
        </row>
        <row r="305">
          <cell r="AW305" t="str">
            <v>.</v>
          </cell>
        </row>
        <row r="306">
          <cell r="AW306" t="str">
            <v>.</v>
          </cell>
        </row>
        <row r="307">
          <cell r="AW307" t="str">
            <v>.</v>
          </cell>
        </row>
        <row r="308">
          <cell r="AW308" t="str">
            <v>.</v>
          </cell>
        </row>
        <row r="309">
          <cell r="AW309" t="str">
            <v>.</v>
          </cell>
        </row>
        <row r="310">
          <cell r="AW310" t="str">
            <v>.</v>
          </cell>
        </row>
        <row r="311">
          <cell r="AW311" t="str">
            <v>.</v>
          </cell>
        </row>
        <row r="312">
          <cell r="AW312" t="str">
            <v>.</v>
          </cell>
        </row>
        <row r="313">
          <cell r="AW313" t="str">
            <v>.</v>
          </cell>
        </row>
        <row r="314">
          <cell r="AW314" t="str">
            <v>.</v>
          </cell>
        </row>
        <row r="315">
          <cell r="AW315" t="str">
            <v>.</v>
          </cell>
        </row>
        <row r="316">
          <cell r="AW316" t="str">
            <v>.</v>
          </cell>
        </row>
        <row r="317">
          <cell r="AW317" t="str">
            <v>.</v>
          </cell>
        </row>
        <row r="318">
          <cell r="AW318" t="str">
            <v>.</v>
          </cell>
        </row>
        <row r="319">
          <cell r="AW319" t="str">
            <v>.</v>
          </cell>
        </row>
        <row r="320">
          <cell r="AW320" t="str">
            <v>.</v>
          </cell>
        </row>
        <row r="321">
          <cell r="AW321" t="str">
            <v>.</v>
          </cell>
        </row>
        <row r="322">
          <cell r="AW322" t="str">
            <v>.</v>
          </cell>
        </row>
        <row r="323">
          <cell r="AW323" t="str">
            <v>.</v>
          </cell>
        </row>
        <row r="324">
          <cell r="AW324" t="str">
            <v>.</v>
          </cell>
        </row>
        <row r="325">
          <cell r="AW325" t="str">
            <v>.</v>
          </cell>
        </row>
        <row r="326">
          <cell r="AW326" t="str">
            <v>.</v>
          </cell>
        </row>
        <row r="327">
          <cell r="AW327" t="str">
            <v>.</v>
          </cell>
        </row>
        <row r="328">
          <cell r="AW328" t="str">
            <v>.</v>
          </cell>
        </row>
        <row r="329">
          <cell r="AW329" t="str">
            <v>.</v>
          </cell>
        </row>
        <row r="330">
          <cell r="AW330" t="str">
            <v>.</v>
          </cell>
        </row>
        <row r="331">
          <cell r="AW331" t="str">
            <v>.</v>
          </cell>
        </row>
        <row r="332">
          <cell r="AW332" t="str">
            <v>.</v>
          </cell>
        </row>
        <row r="333">
          <cell r="AW333" t="str">
            <v>.</v>
          </cell>
        </row>
        <row r="334">
          <cell r="AW334" t="str">
            <v>.</v>
          </cell>
        </row>
        <row r="335">
          <cell r="AW335" t="str">
            <v>.</v>
          </cell>
        </row>
        <row r="336">
          <cell r="AW336" t="str">
            <v>.</v>
          </cell>
        </row>
        <row r="337">
          <cell r="AW337" t="str">
            <v>.</v>
          </cell>
        </row>
        <row r="338">
          <cell r="AW338" t="str">
            <v>.</v>
          </cell>
        </row>
        <row r="339">
          <cell r="AW339" t="str">
            <v>.</v>
          </cell>
        </row>
        <row r="340">
          <cell r="AW340" t="str">
            <v>.</v>
          </cell>
        </row>
        <row r="341">
          <cell r="AW341" t="str">
            <v>.</v>
          </cell>
        </row>
        <row r="342">
          <cell r="AW342" t="str">
            <v>.</v>
          </cell>
        </row>
        <row r="343">
          <cell r="AW343" t="str">
            <v>.</v>
          </cell>
        </row>
        <row r="344">
          <cell r="AW344" t="str">
            <v>.</v>
          </cell>
        </row>
        <row r="345">
          <cell r="AW345" t="str">
            <v>.</v>
          </cell>
        </row>
        <row r="346">
          <cell r="AW346" t="str">
            <v>.</v>
          </cell>
        </row>
        <row r="347">
          <cell r="AW347" t="str">
            <v>.</v>
          </cell>
        </row>
        <row r="348">
          <cell r="AW348" t="str">
            <v>.</v>
          </cell>
        </row>
        <row r="349">
          <cell r="AW349" t="str">
            <v>.</v>
          </cell>
        </row>
        <row r="350">
          <cell r="AW350" t="str">
            <v>.</v>
          </cell>
        </row>
        <row r="351">
          <cell r="AW351" t="str">
            <v>.</v>
          </cell>
        </row>
        <row r="352">
          <cell r="AW352" t="str">
            <v>.</v>
          </cell>
        </row>
        <row r="353">
          <cell r="AW353" t="str">
            <v>.</v>
          </cell>
        </row>
        <row r="354">
          <cell r="AW354" t="str">
            <v>.</v>
          </cell>
        </row>
        <row r="355">
          <cell r="AW355" t="str">
            <v>.</v>
          </cell>
        </row>
        <row r="356">
          <cell r="AW356" t="str">
            <v>.</v>
          </cell>
        </row>
        <row r="357">
          <cell r="AW357" t="str">
            <v>.</v>
          </cell>
        </row>
        <row r="358">
          <cell r="AW358" t="str">
            <v>.</v>
          </cell>
        </row>
        <row r="359">
          <cell r="AW359" t="str">
            <v>.</v>
          </cell>
        </row>
        <row r="360">
          <cell r="AW360" t="str">
            <v>.</v>
          </cell>
        </row>
        <row r="361">
          <cell r="AW361" t="str">
            <v>.</v>
          </cell>
        </row>
        <row r="362">
          <cell r="AW362" t="str">
            <v>.</v>
          </cell>
        </row>
        <row r="363">
          <cell r="AW363" t="str">
            <v>.</v>
          </cell>
        </row>
        <row r="364">
          <cell r="AW364" t="str">
            <v>.</v>
          </cell>
        </row>
        <row r="365">
          <cell r="AW365" t="str">
            <v>.</v>
          </cell>
        </row>
        <row r="366">
          <cell r="AW366" t="str">
            <v>.</v>
          </cell>
        </row>
        <row r="367">
          <cell r="AW367" t="str">
            <v>.</v>
          </cell>
        </row>
        <row r="368">
          <cell r="AW368" t="str">
            <v>.</v>
          </cell>
        </row>
        <row r="369">
          <cell r="AW369" t="str">
            <v>.</v>
          </cell>
        </row>
        <row r="370">
          <cell r="AW370" t="str">
            <v>.</v>
          </cell>
        </row>
        <row r="371">
          <cell r="AW371" t="str">
            <v>.</v>
          </cell>
        </row>
        <row r="372">
          <cell r="AW372" t="str">
            <v>.</v>
          </cell>
        </row>
        <row r="373">
          <cell r="AW373" t="str">
            <v>.</v>
          </cell>
        </row>
        <row r="374">
          <cell r="AW374" t="str">
            <v>.</v>
          </cell>
        </row>
        <row r="375">
          <cell r="AW375" t="str">
            <v>.</v>
          </cell>
        </row>
        <row r="376">
          <cell r="AW376" t="str">
            <v>.</v>
          </cell>
        </row>
        <row r="377">
          <cell r="AW377" t="str">
            <v>.</v>
          </cell>
        </row>
        <row r="378">
          <cell r="AW378" t="str">
            <v>.</v>
          </cell>
        </row>
        <row r="379">
          <cell r="AW379" t="str">
            <v>.</v>
          </cell>
        </row>
        <row r="380">
          <cell r="AW380" t="str">
            <v>.</v>
          </cell>
        </row>
        <row r="381">
          <cell r="AW381" t="str">
            <v>.</v>
          </cell>
        </row>
        <row r="382">
          <cell r="AW382" t="str">
            <v>.</v>
          </cell>
        </row>
        <row r="383">
          <cell r="AW383" t="str">
            <v>.</v>
          </cell>
        </row>
        <row r="384">
          <cell r="AW384" t="str">
            <v>.</v>
          </cell>
        </row>
        <row r="385">
          <cell r="AW385" t="str">
            <v>.</v>
          </cell>
        </row>
        <row r="386">
          <cell r="AW386" t="str">
            <v>.</v>
          </cell>
        </row>
        <row r="387">
          <cell r="AW387" t="str">
            <v>.</v>
          </cell>
        </row>
        <row r="388">
          <cell r="AW388" t="str">
            <v>.</v>
          </cell>
        </row>
        <row r="389">
          <cell r="AW389" t="str">
            <v>.</v>
          </cell>
        </row>
        <row r="390">
          <cell r="AW390" t="str">
            <v>.</v>
          </cell>
        </row>
        <row r="391">
          <cell r="AW391" t="str">
            <v>.</v>
          </cell>
        </row>
        <row r="392">
          <cell r="AW392" t="str">
            <v>.</v>
          </cell>
        </row>
        <row r="393">
          <cell r="AW393" t="str">
            <v>.</v>
          </cell>
        </row>
        <row r="394">
          <cell r="AW394" t="str">
            <v>.</v>
          </cell>
        </row>
        <row r="395">
          <cell r="AW395" t="str">
            <v>.</v>
          </cell>
        </row>
        <row r="396">
          <cell r="AW396" t="str">
            <v>.</v>
          </cell>
        </row>
        <row r="397">
          <cell r="AW397" t="str">
            <v>.</v>
          </cell>
        </row>
        <row r="398">
          <cell r="AW398" t="str">
            <v>.</v>
          </cell>
        </row>
        <row r="399">
          <cell r="AW399" t="str">
            <v>.</v>
          </cell>
        </row>
        <row r="400">
          <cell r="AW400" t="str">
            <v>.</v>
          </cell>
        </row>
        <row r="401">
          <cell r="AW401" t="str">
            <v>.</v>
          </cell>
        </row>
        <row r="402">
          <cell r="AW402" t="str">
            <v>.</v>
          </cell>
        </row>
        <row r="403">
          <cell r="AW403" t="str">
            <v>.</v>
          </cell>
        </row>
        <row r="404">
          <cell r="AW404" t="str">
            <v>.</v>
          </cell>
        </row>
        <row r="405">
          <cell r="AW405" t="str">
            <v>.</v>
          </cell>
        </row>
        <row r="406">
          <cell r="AW406" t="str">
            <v>.</v>
          </cell>
        </row>
        <row r="407">
          <cell r="AW407" t="str">
            <v>.</v>
          </cell>
        </row>
        <row r="408">
          <cell r="AW408" t="str">
            <v>.</v>
          </cell>
        </row>
        <row r="409">
          <cell r="AW409" t="str">
            <v>.</v>
          </cell>
        </row>
        <row r="410">
          <cell r="AW410" t="str">
            <v>.</v>
          </cell>
        </row>
        <row r="411">
          <cell r="AW411" t="str">
            <v>.</v>
          </cell>
        </row>
        <row r="412">
          <cell r="AW412" t="str">
            <v>.</v>
          </cell>
        </row>
        <row r="413">
          <cell r="AW413" t="str">
            <v>.</v>
          </cell>
        </row>
        <row r="414">
          <cell r="AW414" t="str">
            <v>.</v>
          </cell>
        </row>
        <row r="415">
          <cell r="AW415" t="str">
            <v>.</v>
          </cell>
        </row>
        <row r="416">
          <cell r="AW416" t="str">
            <v>.</v>
          </cell>
        </row>
        <row r="417">
          <cell r="AW417" t="str">
            <v>.</v>
          </cell>
        </row>
        <row r="418">
          <cell r="AW418" t="str">
            <v>.</v>
          </cell>
        </row>
        <row r="419">
          <cell r="AW419" t="str">
            <v>.</v>
          </cell>
        </row>
        <row r="420">
          <cell r="AW420" t="str">
            <v>.</v>
          </cell>
        </row>
        <row r="421">
          <cell r="AW421" t="str">
            <v>.</v>
          </cell>
        </row>
        <row r="422">
          <cell r="AW422" t="str">
            <v>.</v>
          </cell>
        </row>
        <row r="423">
          <cell r="AW423" t="str">
            <v>.</v>
          </cell>
        </row>
        <row r="424">
          <cell r="AW424" t="str">
            <v>.</v>
          </cell>
        </row>
        <row r="425">
          <cell r="AW425" t="str">
            <v>.</v>
          </cell>
        </row>
        <row r="426">
          <cell r="AW426" t="str">
            <v>.</v>
          </cell>
        </row>
        <row r="427">
          <cell r="AW427" t="str">
            <v>.</v>
          </cell>
        </row>
        <row r="428">
          <cell r="AW428" t="str">
            <v>.</v>
          </cell>
        </row>
        <row r="429">
          <cell r="AW429" t="str">
            <v>.</v>
          </cell>
        </row>
        <row r="430">
          <cell r="AW430" t="str">
            <v>.</v>
          </cell>
        </row>
        <row r="431">
          <cell r="AW431" t="str">
            <v>.</v>
          </cell>
        </row>
        <row r="432">
          <cell r="AW432" t="str">
            <v>.</v>
          </cell>
        </row>
        <row r="433">
          <cell r="AW433" t="str">
            <v>.</v>
          </cell>
        </row>
        <row r="434">
          <cell r="AW434" t="str">
            <v>.</v>
          </cell>
        </row>
        <row r="435">
          <cell r="AW435" t="str">
            <v>.</v>
          </cell>
        </row>
        <row r="436">
          <cell r="AW436" t="str">
            <v>.</v>
          </cell>
        </row>
        <row r="437">
          <cell r="AW437" t="str">
            <v>.</v>
          </cell>
        </row>
        <row r="438">
          <cell r="AW438" t="str">
            <v>.</v>
          </cell>
        </row>
        <row r="439">
          <cell r="AW439" t="str">
            <v>.</v>
          </cell>
        </row>
        <row r="440">
          <cell r="AW440" t="str">
            <v>.</v>
          </cell>
        </row>
        <row r="441">
          <cell r="AW441" t="str">
            <v>.</v>
          </cell>
        </row>
        <row r="442">
          <cell r="AW442" t="str">
            <v>.</v>
          </cell>
        </row>
        <row r="443">
          <cell r="AW443" t="str">
            <v>.</v>
          </cell>
        </row>
        <row r="444">
          <cell r="AW444" t="str">
            <v>.</v>
          </cell>
        </row>
        <row r="445">
          <cell r="AW445" t="str">
            <v>.</v>
          </cell>
        </row>
        <row r="446">
          <cell r="AW446" t="str">
            <v>.</v>
          </cell>
        </row>
        <row r="447">
          <cell r="AW447" t="str">
            <v>.</v>
          </cell>
        </row>
        <row r="448">
          <cell r="AW448" t="str">
            <v>.</v>
          </cell>
        </row>
        <row r="449">
          <cell r="AW449" t="str">
            <v>.</v>
          </cell>
        </row>
        <row r="450">
          <cell r="AW450" t="str">
            <v>.</v>
          </cell>
        </row>
        <row r="451">
          <cell r="AW451" t="str">
            <v>.</v>
          </cell>
        </row>
        <row r="452">
          <cell r="AW452" t="str">
            <v>.</v>
          </cell>
        </row>
        <row r="453">
          <cell r="AW453" t="str">
            <v>.</v>
          </cell>
        </row>
        <row r="454">
          <cell r="AW454" t="str">
            <v>.</v>
          </cell>
        </row>
        <row r="455">
          <cell r="AW455" t="str">
            <v>.</v>
          </cell>
        </row>
        <row r="456">
          <cell r="AW456" t="str">
            <v>.</v>
          </cell>
        </row>
        <row r="457">
          <cell r="AW457" t="str">
            <v>.</v>
          </cell>
        </row>
        <row r="458">
          <cell r="AW458" t="str">
            <v>.</v>
          </cell>
        </row>
        <row r="459">
          <cell r="AW459" t="str">
            <v>.</v>
          </cell>
        </row>
        <row r="460">
          <cell r="AW460" t="str">
            <v>.</v>
          </cell>
        </row>
        <row r="461">
          <cell r="AW461" t="str">
            <v>.</v>
          </cell>
        </row>
        <row r="462">
          <cell r="AW462" t="str">
            <v>.</v>
          </cell>
        </row>
        <row r="463">
          <cell r="AW463" t="str">
            <v>.</v>
          </cell>
        </row>
        <row r="464">
          <cell r="AW464" t="str">
            <v>.</v>
          </cell>
        </row>
        <row r="465">
          <cell r="AW465" t="str">
            <v>.</v>
          </cell>
        </row>
        <row r="466">
          <cell r="AW466" t="str">
            <v>.</v>
          </cell>
        </row>
        <row r="467">
          <cell r="AW467" t="str">
            <v>.</v>
          </cell>
        </row>
        <row r="468">
          <cell r="AW468" t="str">
            <v>.</v>
          </cell>
        </row>
        <row r="469">
          <cell r="AW469" t="str">
            <v>.</v>
          </cell>
        </row>
        <row r="470">
          <cell r="AW470" t="str">
            <v>.</v>
          </cell>
        </row>
        <row r="471">
          <cell r="AW471" t="str">
            <v>.</v>
          </cell>
        </row>
        <row r="472">
          <cell r="AW472" t="str">
            <v>.</v>
          </cell>
        </row>
        <row r="473">
          <cell r="AW473" t="str">
            <v>.</v>
          </cell>
        </row>
        <row r="474">
          <cell r="AW474" t="str">
            <v>.</v>
          </cell>
        </row>
        <row r="475">
          <cell r="AW475" t="str">
            <v>.</v>
          </cell>
        </row>
        <row r="476">
          <cell r="AW476" t="str">
            <v>.</v>
          </cell>
        </row>
        <row r="477">
          <cell r="AW477" t="str">
            <v>.</v>
          </cell>
        </row>
        <row r="478">
          <cell r="AW478" t="str">
            <v>.</v>
          </cell>
        </row>
        <row r="479">
          <cell r="AW479" t="str">
            <v>.</v>
          </cell>
        </row>
        <row r="480">
          <cell r="AW480" t="str">
            <v>.</v>
          </cell>
        </row>
        <row r="481">
          <cell r="AW481" t="str">
            <v>.</v>
          </cell>
        </row>
        <row r="482">
          <cell r="AW482" t="str">
            <v>.</v>
          </cell>
        </row>
        <row r="483">
          <cell r="AW483" t="str">
            <v>.</v>
          </cell>
        </row>
        <row r="484">
          <cell r="AW484" t="str">
            <v>.</v>
          </cell>
        </row>
        <row r="485">
          <cell r="AW485" t="str">
            <v>.</v>
          </cell>
        </row>
        <row r="486">
          <cell r="AW486" t="str">
            <v>.</v>
          </cell>
        </row>
        <row r="487">
          <cell r="AW487" t="str">
            <v>.</v>
          </cell>
        </row>
        <row r="488">
          <cell r="AW488" t="str">
            <v>.</v>
          </cell>
        </row>
        <row r="489">
          <cell r="AW489" t="str">
            <v>.</v>
          </cell>
        </row>
        <row r="490">
          <cell r="AW490" t="str">
            <v>.</v>
          </cell>
        </row>
        <row r="491">
          <cell r="AW491" t="str">
            <v>.</v>
          </cell>
        </row>
        <row r="492">
          <cell r="AW492" t="str">
            <v>.</v>
          </cell>
        </row>
        <row r="493">
          <cell r="AW493" t="str">
            <v>.</v>
          </cell>
        </row>
        <row r="494">
          <cell r="AW494" t="str">
            <v>.</v>
          </cell>
        </row>
        <row r="495">
          <cell r="AW495" t="str">
            <v>.</v>
          </cell>
        </row>
        <row r="496">
          <cell r="AW496" t="str">
            <v>.</v>
          </cell>
        </row>
        <row r="497">
          <cell r="AW497" t="str">
            <v>.</v>
          </cell>
        </row>
        <row r="498">
          <cell r="AW498" t="str">
            <v>.</v>
          </cell>
        </row>
        <row r="499">
          <cell r="AW499" t="str">
            <v>.</v>
          </cell>
        </row>
        <row r="500">
          <cell r="AW500" t="str">
            <v>.</v>
          </cell>
        </row>
        <row r="501">
          <cell r="AW501" t="str">
            <v>.</v>
          </cell>
        </row>
        <row r="502">
          <cell r="AW502" t="str">
            <v>.</v>
          </cell>
        </row>
        <row r="503">
          <cell r="AW503" t="str">
            <v>.</v>
          </cell>
        </row>
        <row r="504">
          <cell r="AW504" t="str">
            <v>.</v>
          </cell>
        </row>
        <row r="505">
          <cell r="AW505" t="str">
            <v>.</v>
          </cell>
        </row>
        <row r="506">
          <cell r="AW506" t="str">
            <v>.</v>
          </cell>
        </row>
        <row r="507">
          <cell r="AW507" t="str">
            <v>.</v>
          </cell>
        </row>
        <row r="508">
          <cell r="AW508" t="str">
            <v>.</v>
          </cell>
        </row>
        <row r="509">
          <cell r="AW509" t="str">
            <v>.</v>
          </cell>
        </row>
        <row r="510">
          <cell r="AW510" t="str">
            <v>.</v>
          </cell>
        </row>
        <row r="511">
          <cell r="AW511" t="str">
            <v>.</v>
          </cell>
        </row>
        <row r="512">
          <cell r="AW512" t="str">
            <v>.</v>
          </cell>
        </row>
        <row r="513">
          <cell r="AW513" t="str">
            <v>.</v>
          </cell>
        </row>
        <row r="514">
          <cell r="AW514" t="str">
            <v>.</v>
          </cell>
        </row>
        <row r="515">
          <cell r="AW515" t="str">
            <v>.</v>
          </cell>
        </row>
        <row r="516">
          <cell r="AW516" t="str">
            <v>.</v>
          </cell>
        </row>
        <row r="517">
          <cell r="AW517" t="str">
            <v>.</v>
          </cell>
        </row>
        <row r="518">
          <cell r="AW518" t="str">
            <v>.</v>
          </cell>
        </row>
        <row r="519">
          <cell r="AW519" t="str">
            <v>.</v>
          </cell>
        </row>
        <row r="520">
          <cell r="AW520" t="str">
            <v>.</v>
          </cell>
        </row>
        <row r="521">
          <cell r="AW521" t="str">
            <v>.</v>
          </cell>
        </row>
        <row r="522">
          <cell r="AW522" t="str">
            <v>.</v>
          </cell>
        </row>
        <row r="523">
          <cell r="AW523" t="str">
            <v>.</v>
          </cell>
        </row>
        <row r="524">
          <cell r="AW524" t="str">
            <v>.</v>
          </cell>
        </row>
        <row r="525">
          <cell r="AW525" t="str">
            <v>.</v>
          </cell>
        </row>
        <row r="526">
          <cell r="AW526" t="str">
            <v>.</v>
          </cell>
        </row>
        <row r="527">
          <cell r="AW527" t="str">
            <v>.</v>
          </cell>
        </row>
        <row r="528">
          <cell r="AW528" t="str">
            <v>.</v>
          </cell>
        </row>
        <row r="529">
          <cell r="AW529" t="str">
            <v>.</v>
          </cell>
        </row>
        <row r="530">
          <cell r="AW530" t="str">
            <v>.</v>
          </cell>
        </row>
        <row r="531">
          <cell r="AW531" t="str">
            <v>.</v>
          </cell>
        </row>
        <row r="532">
          <cell r="AW532" t="str">
            <v>.</v>
          </cell>
        </row>
        <row r="533">
          <cell r="AW533" t="str">
            <v>.</v>
          </cell>
        </row>
        <row r="534">
          <cell r="AW534" t="str">
            <v>.</v>
          </cell>
        </row>
        <row r="535">
          <cell r="AW535" t="str">
            <v>.</v>
          </cell>
        </row>
        <row r="536">
          <cell r="AW536" t="str">
            <v>.</v>
          </cell>
        </row>
        <row r="537">
          <cell r="AW537" t="str">
            <v>.</v>
          </cell>
        </row>
        <row r="538">
          <cell r="AW538" t="str">
            <v>.</v>
          </cell>
        </row>
        <row r="539">
          <cell r="AW539" t="str">
            <v>.</v>
          </cell>
        </row>
        <row r="540">
          <cell r="AW540" t="str">
            <v>.</v>
          </cell>
        </row>
        <row r="541">
          <cell r="AW541" t="str">
            <v>.</v>
          </cell>
        </row>
        <row r="542">
          <cell r="AW542" t="str">
            <v>.</v>
          </cell>
        </row>
        <row r="543">
          <cell r="AW543" t="str">
            <v>.</v>
          </cell>
        </row>
        <row r="544">
          <cell r="AW544" t="str">
            <v>.</v>
          </cell>
        </row>
        <row r="545">
          <cell r="AW545" t="str">
            <v>.</v>
          </cell>
        </row>
        <row r="546">
          <cell r="AW546" t="str">
            <v>.</v>
          </cell>
        </row>
        <row r="547">
          <cell r="AW547" t="str">
            <v>.</v>
          </cell>
        </row>
        <row r="548">
          <cell r="AW548" t="str">
            <v>.</v>
          </cell>
        </row>
        <row r="549">
          <cell r="AW549" t="str">
            <v>.</v>
          </cell>
        </row>
        <row r="550">
          <cell r="AW550" t="str">
            <v>.</v>
          </cell>
        </row>
        <row r="551">
          <cell r="AW551" t="str">
            <v>.</v>
          </cell>
        </row>
        <row r="552">
          <cell r="AW552" t="str">
            <v>.</v>
          </cell>
        </row>
        <row r="553">
          <cell r="AW553" t="str">
            <v>.</v>
          </cell>
        </row>
        <row r="554">
          <cell r="AW554" t="str">
            <v>.</v>
          </cell>
        </row>
        <row r="555">
          <cell r="AW555" t="str">
            <v>.</v>
          </cell>
        </row>
        <row r="556">
          <cell r="AW556" t="str">
            <v>.</v>
          </cell>
        </row>
        <row r="557">
          <cell r="AW557" t="str">
            <v>.</v>
          </cell>
        </row>
        <row r="558">
          <cell r="AW558" t="str">
            <v>.</v>
          </cell>
        </row>
        <row r="559">
          <cell r="AW559" t="str">
            <v>.</v>
          </cell>
        </row>
        <row r="560">
          <cell r="AW560" t="str">
            <v>.</v>
          </cell>
        </row>
        <row r="561">
          <cell r="AW561" t="str">
            <v>.</v>
          </cell>
        </row>
        <row r="562">
          <cell r="AW562" t="str">
            <v>.</v>
          </cell>
        </row>
        <row r="563">
          <cell r="AW563" t="str">
            <v>.</v>
          </cell>
        </row>
        <row r="564">
          <cell r="AW564" t="str">
            <v>.</v>
          </cell>
        </row>
        <row r="565">
          <cell r="AW565" t="str">
            <v>.</v>
          </cell>
        </row>
        <row r="566">
          <cell r="AW566" t="str">
            <v>.</v>
          </cell>
        </row>
        <row r="567">
          <cell r="AW567" t="str">
            <v>.</v>
          </cell>
        </row>
        <row r="568">
          <cell r="AW568" t="str">
            <v>.</v>
          </cell>
        </row>
        <row r="569">
          <cell r="AW569" t="str">
            <v>.</v>
          </cell>
        </row>
        <row r="570">
          <cell r="AW570" t="str">
            <v>.</v>
          </cell>
        </row>
        <row r="571">
          <cell r="AW571" t="str">
            <v>.</v>
          </cell>
        </row>
        <row r="572">
          <cell r="AW572" t="str">
            <v>.</v>
          </cell>
        </row>
        <row r="573">
          <cell r="AW573" t="str">
            <v>.</v>
          </cell>
        </row>
        <row r="574">
          <cell r="AW574" t="str">
            <v>.</v>
          </cell>
        </row>
        <row r="575">
          <cell r="AW575" t="str">
            <v>.</v>
          </cell>
        </row>
        <row r="576">
          <cell r="AW576" t="str">
            <v>.</v>
          </cell>
        </row>
        <row r="577">
          <cell r="AW577" t="str">
            <v>.</v>
          </cell>
        </row>
        <row r="578">
          <cell r="AW578" t="str">
            <v>.</v>
          </cell>
        </row>
        <row r="579">
          <cell r="AW579" t="str">
            <v>.</v>
          </cell>
        </row>
        <row r="580">
          <cell r="AW580" t="str">
            <v>.</v>
          </cell>
        </row>
        <row r="581">
          <cell r="AW581" t="str">
            <v>.</v>
          </cell>
        </row>
        <row r="582">
          <cell r="AW582" t="str">
            <v>.</v>
          </cell>
        </row>
        <row r="583">
          <cell r="AW583" t="str">
            <v>.</v>
          </cell>
        </row>
        <row r="584">
          <cell r="AW584" t="str">
            <v>.</v>
          </cell>
        </row>
        <row r="585">
          <cell r="AW585" t="str">
            <v>.</v>
          </cell>
        </row>
        <row r="586">
          <cell r="AW586" t="str">
            <v>.</v>
          </cell>
        </row>
        <row r="587">
          <cell r="AW587" t="str">
            <v>.</v>
          </cell>
        </row>
        <row r="588">
          <cell r="AW588" t="str">
            <v>.</v>
          </cell>
        </row>
        <row r="589">
          <cell r="AW589" t="str">
            <v>.</v>
          </cell>
        </row>
        <row r="590">
          <cell r="AW590" t="str">
            <v>.</v>
          </cell>
        </row>
        <row r="591">
          <cell r="AW591" t="str">
            <v>.</v>
          </cell>
        </row>
        <row r="592">
          <cell r="AW592" t="str">
            <v>.</v>
          </cell>
        </row>
        <row r="593">
          <cell r="AW593" t="str">
            <v>.</v>
          </cell>
        </row>
        <row r="594">
          <cell r="AW594" t="str">
            <v>.</v>
          </cell>
        </row>
        <row r="595">
          <cell r="AW595" t="str">
            <v>.</v>
          </cell>
        </row>
        <row r="596">
          <cell r="AW596" t="str">
            <v>.</v>
          </cell>
        </row>
        <row r="597">
          <cell r="AW597" t="str">
            <v>.</v>
          </cell>
        </row>
        <row r="598">
          <cell r="AW598" t="str">
            <v>.</v>
          </cell>
        </row>
        <row r="599">
          <cell r="AW599" t="str">
            <v>.</v>
          </cell>
        </row>
        <row r="600">
          <cell r="AW600" t="str">
            <v>.</v>
          </cell>
        </row>
        <row r="601">
          <cell r="AW601" t="str">
            <v>.</v>
          </cell>
        </row>
        <row r="602">
          <cell r="AW602" t="str">
            <v>.</v>
          </cell>
        </row>
        <row r="603">
          <cell r="AW603" t="str">
            <v>.</v>
          </cell>
        </row>
        <row r="604">
          <cell r="AW604" t="str">
            <v>.</v>
          </cell>
        </row>
        <row r="605">
          <cell r="AW605" t="str">
            <v>.</v>
          </cell>
        </row>
        <row r="606">
          <cell r="AW606" t="str">
            <v>.</v>
          </cell>
        </row>
        <row r="607">
          <cell r="AW607" t="str">
            <v>.</v>
          </cell>
        </row>
        <row r="608">
          <cell r="AW608" t="str">
            <v>.</v>
          </cell>
        </row>
        <row r="609">
          <cell r="AW609" t="str">
            <v>.</v>
          </cell>
        </row>
        <row r="610">
          <cell r="AW610" t="str">
            <v>.</v>
          </cell>
        </row>
        <row r="611">
          <cell r="AW611" t="str">
            <v>.</v>
          </cell>
        </row>
        <row r="612">
          <cell r="AW612" t="str">
            <v>.</v>
          </cell>
        </row>
        <row r="613">
          <cell r="AW613" t="str">
            <v>.</v>
          </cell>
        </row>
        <row r="614">
          <cell r="AW614" t="str">
            <v>.</v>
          </cell>
        </row>
        <row r="615">
          <cell r="AW615" t="str">
            <v>.</v>
          </cell>
        </row>
        <row r="616">
          <cell r="AW616" t="str">
            <v>.</v>
          </cell>
        </row>
        <row r="617">
          <cell r="AW617" t="str">
            <v>.</v>
          </cell>
        </row>
        <row r="618">
          <cell r="AW618" t="str">
            <v>.</v>
          </cell>
        </row>
        <row r="619">
          <cell r="AW619" t="str">
            <v>.</v>
          </cell>
        </row>
        <row r="620">
          <cell r="AW620" t="str">
            <v>.</v>
          </cell>
        </row>
        <row r="621">
          <cell r="AW621" t="str">
            <v>.</v>
          </cell>
        </row>
        <row r="622">
          <cell r="AW622" t="str">
            <v>.</v>
          </cell>
        </row>
        <row r="623">
          <cell r="AW623" t="str">
            <v>.</v>
          </cell>
        </row>
        <row r="624">
          <cell r="AW624" t="str">
            <v>.</v>
          </cell>
        </row>
        <row r="625">
          <cell r="AW625" t="str">
            <v>.</v>
          </cell>
        </row>
        <row r="626">
          <cell r="AW626" t="str">
            <v>.</v>
          </cell>
        </row>
        <row r="627">
          <cell r="AW627" t="str">
            <v>.</v>
          </cell>
        </row>
        <row r="628">
          <cell r="AW628" t="str">
            <v>.</v>
          </cell>
        </row>
        <row r="629">
          <cell r="AW629" t="str">
            <v>.</v>
          </cell>
        </row>
        <row r="630">
          <cell r="AW630" t="str">
            <v>.</v>
          </cell>
        </row>
        <row r="631">
          <cell r="AW631" t="str">
            <v>.</v>
          </cell>
        </row>
        <row r="632">
          <cell r="AW632" t="str">
            <v>.</v>
          </cell>
        </row>
        <row r="633">
          <cell r="AW633" t="str">
            <v>.</v>
          </cell>
        </row>
        <row r="634">
          <cell r="AW634" t="str">
            <v>.</v>
          </cell>
        </row>
        <row r="635">
          <cell r="AW635" t="str">
            <v>.</v>
          </cell>
        </row>
        <row r="636">
          <cell r="AW636" t="str">
            <v>.</v>
          </cell>
        </row>
        <row r="637">
          <cell r="AW637" t="str">
            <v>.</v>
          </cell>
        </row>
        <row r="638">
          <cell r="AW638" t="str">
            <v>.</v>
          </cell>
        </row>
        <row r="639">
          <cell r="AW639" t="str">
            <v>.</v>
          </cell>
        </row>
        <row r="640">
          <cell r="AW640" t="str">
            <v>.</v>
          </cell>
        </row>
        <row r="641">
          <cell r="AW641" t="str">
            <v>.</v>
          </cell>
        </row>
        <row r="642">
          <cell r="AW642" t="str">
            <v>.</v>
          </cell>
        </row>
        <row r="643">
          <cell r="AW643" t="str">
            <v>.</v>
          </cell>
        </row>
        <row r="644">
          <cell r="AW644" t="str">
            <v>.</v>
          </cell>
        </row>
        <row r="645">
          <cell r="AW645" t="str">
            <v>.</v>
          </cell>
        </row>
        <row r="646">
          <cell r="AW646" t="str">
            <v>.</v>
          </cell>
        </row>
        <row r="647">
          <cell r="AW647" t="str">
            <v>.</v>
          </cell>
        </row>
        <row r="648">
          <cell r="AW648" t="str">
            <v>.</v>
          </cell>
        </row>
        <row r="649">
          <cell r="AW649" t="str">
            <v>.</v>
          </cell>
        </row>
        <row r="650">
          <cell r="AW650" t="str">
            <v>.</v>
          </cell>
        </row>
        <row r="651">
          <cell r="AW651" t="str">
            <v>.</v>
          </cell>
        </row>
        <row r="652">
          <cell r="AW652" t="str">
            <v>.</v>
          </cell>
        </row>
        <row r="653">
          <cell r="AW653" t="str">
            <v>.</v>
          </cell>
        </row>
        <row r="654">
          <cell r="AW654" t="str">
            <v>.</v>
          </cell>
        </row>
        <row r="655">
          <cell r="AW655" t="str">
            <v>.</v>
          </cell>
        </row>
        <row r="656">
          <cell r="AW656" t="str">
            <v>.</v>
          </cell>
        </row>
        <row r="657">
          <cell r="AW657" t="str">
            <v>.</v>
          </cell>
        </row>
        <row r="658">
          <cell r="AW658" t="str">
            <v>.</v>
          </cell>
        </row>
        <row r="659">
          <cell r="AW659" t="str">
            <v>.</v>
          </cell>
        </row>
        <row r="660">
          <cell r="AW660" t="str">
            <v>.</v>
          </cell>
        </row>
        <row r="661">
          <cell r="AW661" t="str">
            <v>.</v>
          </cell>
        </row>
        <row r="662">
          <cell r="AW662" t="str">
            <v>.</v>
          </cell>
        </row>
        <row r="663">
          <cell r="AW663" t="str">
            <v>.</v>
          </cell>
        </row>
        <row r="664">
          <cell r="AW664" t="str">
            <v>.</v>
          </cell>
        </row>
        <row r="665">
          <cell r="AW665" t="str">
            <v>.</v>
          </cell>
        </row>
        <row r="666">
          <cell r="AW666" t="str">
            <v>.</v>
          </cell>
        </row>
        <row r="667">
          <cell r="AW667" t="str">
            <v>.</v>
          </cell>
        </row>
        <row r="668">
          <cell r="AW668" t="str">
            <v>.</v>
          </cell>
        </row>
        <row r="669">
          <cell r="AW669" t="str">
            <v>.</v>
          </cell>
        </row>
        <row r="670">
          <cell r="AW670" t="str">
            <v>.</v>
          </cell>
        </row>
        <row r="671">
          <cell r="AW671" t="str">
            <v>.</v>
          </cell>
        </row>
        <row r="672">
          <cell r="AW672" t="str">
            <v>.</v>
          </cell>
        </row>
        <row r="673">
          <cell r="AW673" t="str">
            <v>.</v>
          </cell>
        </row>
        <row r="674">
          <cell r="AW674" t="str">
            <v>.</v>
          </cell>
        </row>
        <row r="675">
          <cell r="AW675" t="str">
            <v>.</v>
          </cell>
        </row>
        <row r="676">
          <cell r="AW676" t="str">
            <v>.</v>
          </cell>
        </row>
        <row r="677">
          <cell r="AW677" t="str">
            <v>.</v>
          </cell>
        </row>
        <row r="678">
          <cell r="AW678" t="str">
            <v>.</v>
          </cell>
        </row>
        <row r="679">
          <cell r="AW679" t="str">
            <v>.</v>
          </cell>
        </row>
        <row r="680">
          <cell r="AW680" t="str">
            <v>.</v>
          </cell>
        </row>
        <row r="681">
          <cell r="AW681" t="str">
            <v>.</v>
          </cell>
        </row>
        <row r="682">
          <cell r="AW682" t="str">
            <v>.</v>
          </cell>
        </row>
        <row r="683">
          <cell r="AW683" t="str">
            <v>.</v>
          </cell>
        </row>
        <row r="684">
          <cell r="AW684" t="str">
            <v>.</v>
          </cell>
        </row>
        <row r="685">
          <cell r="AW685" t="str">
            <v>.</v>
          </cell>
        </row>
        <row r="686">
          <cell r="AW686" t="str">
            <v>.</v>
          </cell>
        </row>
        <row r="687">
          <cell r="AW687" t="str">
            <v>.</v>
          </cell>
        </row>
        <row r="688">
          <cell r="AW688" t="str">
            <v>.</v>
          </cell>
        </row>
        <row r="689">
          <cell r="AW689" t="str">
            <v>.</v>
          </cell>
        </row>
        <row r="690">
          <cell r="AW690" t="str">
            <v>.</v>
          </cell>
        </row>
        <row r="691">
          <cell r="AW691" t="str">
            <v>.</v>
          </cell>
        </row>
        <row r="692">
          <cell r="AW692" t="str">
            <v>.</v>
          </cell>
        </row>
        <row r="693">
          <cell r="AW693" t="str">
            <v>.</v>
          </cell>
        </row>
        <row r="694">
          <cell r="AW694" t="str">
            <v>.</v>
          </cell>
        </row>
        <row r="695">
          <cell r="AW695" t="str">
            <v>.</v>
          </cell>
        </row>
        <row r="696">
          <cell r="AW696" t="str">
            <v>.</v>
          </cell>
        </row>
        <row r="697">
          <cell r="AW697" t="str">
            <v>.</v>
          </cell>
        </row>
        <row r="698">
          <cell r="AW698" t="str">
            <v>.</v>
          </cell>
        </row>
        <row r="699">
          <cell r="AW699" t="str">
            <v>.</v>
          </cell>
        </row>
        <row r="700">
          <cell r="AW700" t="str">
            <v>.</v>
          </cell>
        </row>
        <row r="701">
          <cell r="AW701" t="str">
            <v>.</v>
          </cell>
        </row>
        <row r="702">
          <cell r="AW702" t="str">
            <v>.</v>
          </cell>
        </row>
        <row r="703">
          <cell r="AW703" t="str">
            <v>.</v>
          </cell>
        </row>
        <row r="704">
          <cell r="AW704" t="str">
            <v>.</v>
          </cell>
        </row>
        <row r="705">
          <cell r="AW705" t="str">
            <v>.</v>
          </cell>
        </row>
        <row r="706">
          <cell r="AW706" t="str">
            <v>.</v>
          </cell>
        </row>
        <row r="707">
          <cell r="AW707" t="str">
            <v>.</v>
          </cell>
        </row>
        <row r="708">
          <cell r="AW708" t="str">
            <v>.</v>
          </cell>
        </row>
        <row r="709">
          <cell r="AW709" t="str">
            <v>.</v>
          </cell>
        </row>
        <row r="710">
          <cell r="AW710" t="str">
            <v>.</v>
          </cell>
        </row>
        <row r="711">
          <cell r="AW711" t="str">
            <v>.</v>
          </cell>
        </row>
        <row r="712">
          <cell r="AW712" t="str">
            <v>.</v>
          </cell>
        </row>
        <row r="713">
          <cell r="AW713" t="str">
            <v>.</v>
          </cell>
        </row>
        <row r="714">
          <cell r="AW714" t="str">
            <v>.</v>
          </cell>
        </row>
        <row r="715">
          <cell r="AW715" t="str">
            <v>.</v>
          </cell>
        </row>
        <row r="716">
          <cell r="AW716" t="str">
            <v>.</v>
          </cell>
        </row>
        <row r="717">
          <cell r="AW717" t="str">
            <v>.</v>
          </cell>
        </row>
        <row r="718">
          <cell r="AW718" t="str">
            <v>.</v>
          </cell>
        </row>
        <row r="719">
          <cell r="AW719" t="str">
            <v>.</v>
          </cell>
        </row>
        <row r="720">
          <cell r="AW720" t="str">
            <v>.</v>
          </cell>
        </row>
        <row r="721">
          <cell r="AW721" t="str">
            <v>.</v>
          </cell>
        </row>
        <row r="722">
          <cell r="AW722" t="str">
            <v>.</v>
          </cell>
        </row>
        <row r="723">
          <cell r="AW723" t="str">
            <v>.</v>
          </cell>
        </row>
        <row r="724">
          <cell r="AW724" t="str">
            <v>.</v>
          </cell>
        </row>
        <row r="725">
          <cell r="AW725" t="str">
            <v>.</v>
          </cell>
        </row>
        <row r="726">
          <cell r="AW726" t="str">
            <v>.</v>
          </cell>
        </row>
        <row r="727">
          <cell r="AW727" t="str">
            <v>.</v>
          </cell>
        </row>
        <row r="728">
          <cell r="AW728" t="str">
            <v>.</v>
          </cell>
        </row>
        <row r="729">
          <cell r="AW729" t="str">
            <v>.</v>
          </cell>
        </row>
        <row r="730">
          <cell r="AW730" t="str">
            <v>.</v>
          </cell>
        </row>
        <row r="731">
          <cell r="AW731" t="str">
            <v>.</v>
          </cell>
        </row>
        <row r="732">
          <cell r="AW732" t="str">
            <v>.</v>
          </cell>
        </row>
        <row r="733">
          <cell r="AW733" t="str">
            <v>.</v>
          </cell>
        </row>
        <row r="734">
          <cell r="AW734" t="str">
            <v>.</v>
          </cell>
        </row>
        <row r="735">
          <cell r="AW735" t="str">
            <v>.</v>
          </cell>
        </row>
        <row r="736">
          <cell r="AW736" t="str">
            <v>.</v>
          </cell>
        </row>
        <row r="737">
          <cell r="AW737" t="str">
            <v>.</v>
          </cell>
        </row>
        <row r="738">
          <cell r="AW738" t="str">
            <v>.</v>
          </cell>
        </row>
        <row r="739">
          <cell r="AW739" t="str">
            <v>.</v>
          </cell>
        </row>
        <row r="740">
          <cell r="AW740" t="str">
            <v>.</v>
          </cell>
        </row>
        <row r="741">
          <cell r="AW741" t="str">
            <v>.</v>
          </cell>
        </row>
        <row r="742">
          <cell r="AW742" t="str">
            <v>.</v>
          </cell>
        </row>
        <row r="743">
          <cell r="AW743" t="str">
            <v>.</v>
          </cell>
        </row>
        <row r="744">
          <cell r="AW744" t="str">
            <v>.</v>
          </cell>
        </row>
        <row r="745">
          <cell r="AW745" t="str">
            <v>.</v>
          </cell>
        </row>
        <row r="746">
          <cell r="AW746" t="str">
            <v>.</v>
          </cell>
        </row>
        <row r="747">
          <cell r="AW747" t="str">
            <v>.</v>
          </cell>
        </row>
        <row r="748">
          <cell r="AW748" t="str">
            <v>.</v>
          </cell>
        </row>
        <row r="749">
          <cell r="AW749" t="str">
            <v>.</v>
          </cell>
        </row>
        <row r="750">
          <cell r="AW750" t="str">
            <v>.</v>
          </cell>
        </row>
        <row r="751">
          <cell r="AW751" t="str">
            <v>.</v>
          </cell>
        </row>
        <row r="752">
          <cell r="AW752" t="str">
            <v>.</v>
          </cell>
        </row>
        <row r="753">
          <cell r="AW753" t="str">
            <v>.</v>
          </cell>
        </row>
        <row r="754">
          <cell r="AW754" t="str">
            <v>.</v>
          </cell>
        </row>
        <row r="755">
          <cell r="AW755" t="str">
            <v>.</v>
          </cell>
        </row>
        <row r="756">
          <cell r="AW756" t="str">
            <v>.</v>
          </cell>
        </row>
        <row r="757">
          <cell r="AW757" t="str">
            <v>.</v>
          </cell>
        </row>
        <row r="758">
          <cell r="AW758" t="str">
            <v>.</v>
          </cell>
        </row>
        <row r="759">
          <cell r="AW759" t="str">
            <v>.</v>
          </cell>
        </row>
        <row r="760">
          <cell r="AW760" t="str">
            <v>.</v>
          </cell>
        </row>
        <row r="761">
          <cell r="AW761" t="str">
            <v>.</v>
          </cell>
        </row>
        <row r="762">
          <cell r="AW762" t="str">
            <v>.</v>
          </cell>
        </row>
        <row r="763">
          <cell r="AW763" t="str">
            <v>.</v>
          </cell>
        </row>
        <row r="764">
          <cell r="AW764" t="str">
            <v>.</v>
          </cell>
        </row>
        <row r="765">
          <cell r="AW765" t="str">
            <v>.</v>
          </cell>
        </row>
        <row r="766">
          <cell r="AW766" t="str">
            <v>.</v>
          </cell>
        </row>
        <row r="767">
          <cell r="AW767" t="str">
            <v>.</v>
          </cell>
        </row>
        <row r="768">
          <cell r="AW768" t="str">
            <v>.</v>
          </cell>
        </row>
        <row r="769">
          <cell r="AW769" t="str">
            <v>.</v>
          </cell>
        </row>
        <row r="770">
          <cell r="AW770" t="str">
            <v>.</v>
          </cell>
        </row>
        <row r="771">
          <cell r="AW771" t="str">
            <v>.</v>
          </cell>
        </row>
        <row r="772">
          <cell r="AW772" t="str">
            <v>.</v>
          </cell>
        </row>
        <row r="773">
          <cell r="AW773" t="str">
            <v>.</v>
          </cell>
        </row>
        <row r="774">
          <cell r="AW774" t="str">
            <v>.</v>
          </cell>
        </row>
        <row r="775">
          <cell r="AW775" t="str">
            <v>.</v>
          </cell>
        </row>
        <row r="776">
          <cell r="AW776" t="str">
            <v>.</v>
          </cell>
        </row>
        <row r="777">
          <cell r="AW777" t="str">
            <v>.</v>
          </cell>
        </row>
        <row r="778">
          <cell r="AW778" t="str">
            <v>.</v>
          </cell>
        </row>
        <row r="779">
          <cell r="AW779" t="str">
            <v>.</v>
          </cell>
        </row>
        <row r="780">
          <cell r="AW780" t="str">
            <v>.</v>
          </cell>
        </row>
        <row r="781">
          <cell r="AW781" t="str">
            <v>.</v>
          </cell>
        </row>
        <row r="782">
          <cell r="AW782" t="str">
            <v>.</v>
          </cell>
        </row>
        <row r="783">
          <cell r="AW783" t="str">
            <v>.</v>
          </cell>
        </row>
        <row r="784">
          <cell r="AW784" t="str">
            <v>.</v>
          </cell>
        </row>
        <row r="785">
          <cell r="AW785" t="str">
            <v>.</v>
          </cell>
        </row>
        <row r="786">
          <cell r="AW786" t="str">
            <v>.</v>
          </cell>
        </row>
        <row r="787">
          <cell r="AW787" t="str">
            <v>.</v>
          </cell>
        </row>
        <row r="788">
          <cell r="AW788" t="str">
            <v>.</v>
          </cell>
        </row>
        <row r="789">
          <cell r="AW789" t="str">
            <v>.</v>
          </cell>
        </row>
        <row r="790">
          <cell r="AW790" t="str">
            <v>.</v>
          </cell>
        </row>
        <row r="791">
          <cell r="AW791" t="str">
            <v>.</v>
          </cell>
        </row>
        <row r="792">
          <cell r="AW792" t="str">
            <v>.</v>
          </cell>
        </row>
        <row r="793">
          <cell r="AW793" t="str">
            <v>.</v>
          </cell>
        </row>
        <row r="794">
          <cell r="AW794" t="str">
            <v>.</v>
          </cell>
        </row>
        <row r="795">
          <cell r="AW795" t="str">
            <v>.</v>
          </cell>
        </row>
        <row r="796">
          <cell r="AW796" t="str">
            <v>.</v>
          </cell>
        </row>
        <row r="797">
          <cell r="AW797" t="str">
            <v>.</v>
          </cell>
        </row>
        <row r="798">
          <cell r="AW798" t="str">
            <v>.</v>
          </cell>
        </row>
        <row r="799">
          <cell r="AW799" t="str">
            <v>.</v>
          </cell>
        </row>
        <row r="800">
          <cell r="AW800" t="str">
            <v>.</v>
          </cell>
        </row>
        <row r="801">
          <cell r="AW801" t="str">
            <v>.</v>
          </cell>
        </row>
        <row r="802">
          <cell r="AW802" t="str">
            <v>.</v>
          </cell>
        </row>
        <row r="803">
          <cell r="AW803" t="str">
            <v>.</v>
          </cell>
        </row>
        <row r="804">
          <cell r="AW804" t="str">
            <v>.</v>
          </cell>
        </row>
        <row r="805">
          <cell r="AW805" t="str">
            <v>.</v>
          </cell>
        </row>
        <row r="806">
          <cell r="AW806" t="str">
            <v>.</v>
          </cell>
        </row>
        <row r="807">
          <cell r="AW807" t="str">
            <v>.</v>
          </cell>
        </row>
        <row r="808">
          <cell r="AW808" t="str">
            <v>.</v>
          </cell>
        </row>
        <row r="809">
          <cell r="AW809" t="str">
            <v>.</v>
          </cell>
        </row>
        <row r="810">
          <cell r="AW810" t="str">
            <v>.</v>
          </cell>
        </row>
        <row r="811">
          <cell r="AW811" t="str">
            <v>.</v>
          </cell>
        </row>
        <row r="812">
          <cell r="AW812" t="str">
            <v>.</v>
          </cell>
        </row>
        <row r="813">
          <cell r="AW813" t="str">
            <v>.</v>
          </cell>
        </row>
        <row r="814">
          <cell r="AW814" t="str">
            <v>.</v>
          </cell>
        </row>
        <row r="815">
          <cell r="AW815" t="str">
            <v>.</v>
          </cell>
        </row>
        <row r="816">
          <cell r="AW816" t="str">
            <v>.</v>
          </cell>
        </row>
        <row r="817">
          <cell r="AW817" t="str">
            <v>.</v>
          </cell>
        </row>
        <row r="818">
          <cell r="AW818" t="str">
            <v>.</v>
          </cell>
        </row>
        <row r="819">
          <cell r="AW819" t="str">
            <v>.</v>
          </cell>
        </row>
        <row r="820">
          <cell r="AW820" t="str">
            <v>.</v>
          </cell>
        </row>
        <row r="821">
          <cell r="AW821" t="str">
            <v>.</v>
          </cell>
        </row>
        <row r="822">
          <cell r="AW822" t="str">
            <v>.</v>
          </cell>
        </row>
        <row r="823">
          <cell r="AW823" t="str">
            <v>.</v>
          </cell>
        </row>
        <row r="824">
          <cell r="AW824" t="str">
            <v>.</v>
          </cell>
        </row>
        <row r="825">
          <cell r="AW825" t="str">
            <v>.</v>
          </cell>
        </row>
        <row r="826">
          <cell r="AW826" t="str">
            <v>.</v>
          </cell>
        </row>
        <row r="827">
          <cell r="AW827" t="str">
            <v>.</v>
          </cell>
        </row>
        <row r="828">
          <cell r="AW828" t="str">
            <v>.</v>
          </cell>
        </row>
        <row r="829">
          <cell r="AW829" t="str">
            <v>.</v>
          </cell>
        </row>
        <row r="830">
          <cell r="AW830" t="str">
            <v>.</v>
          </cell>
        </row>
        <row r="831">
          <cell r="AW831" t="str">
            <v>.</v>
          </cell>
        </row>
        <row r="832">
          <cell r="AW832" t="str">
            <v>.</v>
          </cell>
        </row>
        <row r="833">
          <cell r="AW833" t="str">
            <v>.</v>
          </cell>
        </row>
        <row r="834">
          <cell r="AW834" t="str">
            <v>.</v>
          </cell>
        </row>
        <row r="835">
          <cell r="AW835" t="str">
            <v>.</v>
          </cell>
        </row>
        <row r="836">
          <cell r="AW836" t="str">
            <v>.</v>
          </cell>
        </row>
        <row r="837">
          <cell r="AW837" t="str">
            <v>.</v>
          </cell>
        </row>
        <row r="838">
          <cell r="AW838" t="str">
            <v>.</v>
          </cell>
        </row>
        <row r="839">
          <cell r="AW839" t="str">
            <v>.</v>
          </cell>
        </row>
        <row r="840">
          <cell r="AW840" t="str">
            <v>.</v>
          </cell>
        </row>
        <row r="841">
          <cell r="AW841" t="str">
            <v>.</v>
          </cell>
        </row>
        <row r="842">
          <cell r="AW842" t="str">
            <v>.</v>
          </cell>
        </row>
        <row r="843">
          <cell r="AW843" t="str">
            <v>.</v>
          </cell>
        </row>
        <row r="844">
          <cell r="AW844" t="str">
            <v>.</v>
          </cell>
        </row>
        <row r="845">
          <cell r="AW845" t="str">
            <v>.</v>
          </cell>
        </row>
        <row r="846">
          <cell r="AW846" t="str">
            <v>.</v>
          </cell>
        </row>
        <row r="847">
          <cell r="AW847" t="str">
            <v>.</v>
          </cell>
        </row>
        <row r="848">
          <cell r="AW848" t="str">
            <v>.</v>
          </cell>
        </row>
        <row r="849">
          <cell r="AW849" t="str">
            <v>.</v>
          </cell>
        </row>
        <row r="850">
          <cell r="AW850" t="str">
            <v>.</v>
          </cell>
        </row>
        <row r="851">
          <cell r="AW851" t="str">
            <v>.</v>
          </cell>
        </row>
        <row r="852">
          <cell r="AW852" t="str">
            <v>.</v>
          </cell>
        </row>
        <row r="853">
          <cell r="AW853" t="str">
            <v>.</v>
          </cell>
        </row>
        <row r="854">
          <cell r="AW854" t="str">
            <v>.</v>
          </cell>
        </row>
        <row r="855">
          <cell r="AW855" t="str">
            <v>.</v>
          </cell>
        </row>
        <row r="856">
          <cell r="AW856" t="str">
            <v>.</v>
          </cell>
        </row>
        <row r="857">
          <cell r="AW857" t="str">
            <v>.</v>
          </cell>
        </row>
        <row r="858">
          <cell r="AW858" t="str">
            <v>.</v>
          </cell>
        </row>
        <row r="859">
          <cell r="AW859" t="str">
            <v>.</v>
          </cell>
        </row>
        <row r="860">
          <cell r="AW860" t="str">
            <v>.</v>
          </cell>
        </row>
        <row r="861">
          <cell r="AW861" t="str">
            <v>.</v>
          </cell>
        </row>
        <row r="862">
          <cell r="AW862" t="str">
            <v>.</v>
          </cell>
        </row>
        <row r="863">
          <cell r="AW863" t="str">
            <v>.</v>
          </cell>
        </row>
        <row r="864">
          <cell r="AW864" t="str">
            <v>.</v>
          </cell>
        </row>
        <row r="865">
          <cell r="AW865" t="str">
            <v>.</v>
          </cell>
        </row>
        <row r="866">
          <cell r="AW866" t="str">
            <v>.</v>
          </cell>
        </row>
        <row r="867">
          <cell r="AW867" t="str">
            <v>.</v>
          </cell>
        </row>
        <row r="868">
          <cell r="AW868" t="str">
            <v>.</v>
          </cell>
        </row>
        <row r="869">
          <cell r="AW869" t="str">
            <v>.</v>
          </cell>
        </row>
        <row r="870">
          <cell r="AW870" t="str">
            <v>.</v>
          </cell>
        </row>
        <row r="871">
          <cell r="AW871" t="str">
            <v>.</v>
          </cell>
        </row>
        <row r="872">
          <cell r="AW872" t="str">
            <v>.</v>
          </cell>
        </row>
        <row r="873">
          <cell r="AW873" t="str">
            <v>.</v>
          </cell>
        </row>
        <row r="874">
          <cell r="AW874" t="str">
            <v>.</v>
          </cell>
        </row>
        <row r="875">
          <cell r="AW875" t="str">
            <v>.</v>
          </cell>
        </row>
        <row r="876">
          <cell r="AW876" t="str">
            <v>.</v>
          </cell>
        </row>
        <row r="877">
          <cell r="AW877" t="str">
            <v>.</v>
          </cell>
        </row>
        <row r="878">
          <cell r="AW878" t="str">
            <v>.</v>
          </cell>
        </row>
        <row r="879">
          <cell r="AW879" t="str">
            <v>.</v>
          </cell>
        </row>
        <row r="880">
          <cell r="AW880" t="str">
            <v>.</v>
          </cell>
        </row>
        <row r="881">
          <cell r="AW881" t="str">
            <v>.</v>
          </cell>
        </row>
        <row r="882">
          <cell r="AW882" t="str">
            <v>.</v>
          </cell>
        </row>
        <row r="883">
          <cell r="AW883" t="str">
            <v>.</v>
          </cell>
        </row>
        <row r="884">
          <cell r="AW884" t="str">
            <v>.</v>
          </cell>
        </row>
        <row r="885">
          <cell r="AW885" t="str">
            <v>.</v>
          </cell>
        </row>
        <row r="886">
          <cell r="AW886" t="str">
            <v>.</v>
          </cell>
        </row>
        <row r="887">
          <cell r="AW887" t="str">
            <v>.</v>
          </cell>
        </row>
        <row r="888">
          <cell r="AW888" t="str">
            <v>.</v>
          </cell>
        </row>
        <row r="889">
          <cell r="AW889" t="str">
            <v>.</v>
          </cell>
        </row>
        <row r="890">
          <cell r="AW890" t="str">
            <v>.</v>
          </cell>
        </row>
        <row r="891">
          <cell r="AW891" t="str">
            <v>.</v>
          </cell>
        </row>
        <row r="892">
          <cell r="AW892" t="str">
            <v>.</v>
          </cell>
        </row>
        <row r="893">
          <cell r="AW893" t="str">
            <v>.</v>
          </cell>
        </row>
        <row r="894">
          <cell r="AW894" t="str">
            <v>.</v>
          </cell>
        </row>
        <row r="895">
          <cell r="AW895" t="str">
            <v>.</v>
          </cell>
        </row>
        <row r="896">
          <cell r="AW896" t="str">
            <v>.</v>
          </cell>
        </row>
        <row r="897">
          <cell r="AW897" t="str">
            <v>.</v>
          </cell>
        </row>
        <row r="898">
          <cell r="AW898" t="str">
            <v>.</v>
          </cell>
        </row>
        <row r="899">
          <cell r="AW899" t="str">
            <v>.</v>
          </cell>
        </row>
        <row r="900">
          <cell r="AW900" t="str">
            <v>.</v>
          </cell>
        </row>
        <row r="901">
          <cell r="AW901" t="str">
            <v>.</v>
          </cell>
        </row>
        <row r="902">
          <cell r="AW902" t="str">
            <v>.</v>
          </cell>
        </row>
        <row r="903">
          <cell r="AW903" t="str">
            <v>.</v>
          </cell>
        </row>
        <row r="904">
          <cell r="AW904" t="str">
            <v>.</v>
          </cell>
        </row>
        <row r="905">
          <cell r="AW905" t="str">
            <v>.</v>
          </cell>
        </row>
        <row r="906">
          <cell r="AW906" t="str">
            <v>.</v>
          </cell>
        </row>
        <row r="907">
          <cell r="AW907" t="str">
            <v>.</v>
          </cell>
        </row>
        <row r="908">
          <cell r="AW908" t="str">
            <v>.</v>
          </cell>
        </row>
        <row r="909">
          <cell r="AW909" t="str">
            <v>.</v>
          </cell>
        </row>
        <row r="910">
          <cell r="AW910" t="str">
            <v>.</v>
          </cell>
        </row>
        <row r="911">
          <cell r="AW911" t="str">
            <v>.</v>
          </cell>
        </row>
        <row r="912">
          <cell r="AW912" t="str">
            <v>.</v>
          </cell>
        </row>
        <row r="913">
          <cell r="AW913" t="str">
            <v>.</v>
          </cell>
        </row>
        <row r="914">
          <cell r="AW914" t="str">
            <v>.</v>
          </cell>
        </row>
        <row r="915">
          <cell r="AW915" t="str">
            <v>.</v>
          </cell>
        </row>
        <row r="916">
          <cell r="AW916" t="str">
            <v>.</v>
          </cell>
        </row>
        <row r="917">
          <cell r="AW917" t="str">
            <v>.</v>
          </cell>
        </row>
        <row r="918">
          <cell r="AW918" t="str">
            <v>.</v>
          </cell>
        </row>
        <row r="919">
          <cell r="AW919" t="str">
            <v>.</v>
          </cell>
        </row>
        <row r="920">
          <cell r="AW920" t="str">
            <v>.</v>
          </cell>
        </row>
        <row r="921">
          <cell r="AW921" t="str">
            <v>.</v>
          </cell>
        </row>
        <row r="922">
          <cell r="AW922" t="str">
            <v>.</v>
          </cell>
        </row>
        <row r="923">
          <cell r="AW923" t="str">
            <v>.</v>
          </cell>
        </row>
        <row r="924">
          <cell r="AW924" t="str">
            <v>.</v>
          </cell>
        </row>
        <row r="925">
          <cell r="AW925" t="str">
            <v>.</v>
          </cell>
        </row>
        <row r="926">
          <cell r="AW926" t="str">
            <v>.</v>
          </cell>
        </row>
        <row r="927">
          <cell r="AW927" t="str">
            <v>.</v>
          </cell>
        </row>
        <row r="928">
          <cell r="AW928" t="str">
            <v>.</v>
          </cell>
        </row>
        <row r="929">
          <cell r="AW929" t="str">
            <v>.</v>
          </cell>
        </row>
        <row r="930">
          <cell r="AW930" t="str">
            <v>.</v>
          </cell>
        </row>
        <row r="931">
          <cell r="AW931" t="str">
            <v>.</v>
          </cell>
        </row>
        <row r="932">
          <cell r="AW932" t="str">
            <v>.</v>
          </cell>
        </row>
        <row r="933">
          <cell r="AW933" t="str">
            <v>.</v>
          </cell>
        </row>
        <row r="934">
          <cell r="AW934" t="str">
            <v>.</v>
          </cell>
        </row>
        <row r="935">
          <cell r="AW935" t="str">
            <v>.</v>
          </cell>
        </row>
        <row r="936">
          <cell r="AW936" t="str">
            <v>.</v>
          </cell>
        </row>
        <row r="937">
          <cell r="AW937" t="str">
            <v>.</v>
          </cell>
        </row>
        <row r="938">
          <cell r="AW938" t="str">
            <v>.</v>
          </cell>
        </row>
        <row r="939">
          <cell r="AW939" t="str">
            <v>.</v>
          </cell>
        </row>
        <row r="940">
          <cell r="AW940" t="str">
            <v>.</v>
          </cell>
        </row>
        <row r="941">
          <cell r="AW941" t="str">
            <v>.</v>
          </cell>
        </row>
        <row r="942">
          <cell r="AW942" t="str">
            <v>.</v>
          </cell>
        </row>
        <row r="943">
          <cell r="AW943" t="str">
            <v>.</v>
          </cell>
        </row>
        <row r="944">
          <cell r="AW944" t="str">
            <v>.</v>
          </cell>
        </row>
        <row r="945">
          <cell r="AW945" t="str">
            <v>.</v>
          </cell>
        </row>
        <row r="946">
          <cell r="AW946" t="str">
            <v>.</v>
          </cell>
        </row>
        <row r="947">
          <cell r="AW947" t="str">
            <v>.</v>
          </cell>
        </row>
        <row r="948">
          <cell r="AW948" t="str">
            <v>.</v>
          </cell>
        </row>
        <row r="949">
          <cell r="AW949" t="str">
            <v>.</v>
          </cell>
        </row>
        <row r="950">
          <cell r="AW950" t="str">
            <v>.</v>
          </cell>
        </row>
        <row r="951">
          <cell r="AW951" t="str">
            <v>.</v>
          </cell>
        </row>
        <row r="952">
          <cell r="AW952" t="str">
            <v>.</v>
          </cell>
        </row>
        <row r="953">
          <cell r="AW953" t="str">
            <v>.</v>
          </cell>
        </row>
        <row r="954">
          <cell r="AW954" t="str">
            <v>.</v>
          </cell>
        </row>
        <row r="955">
          <cell r="AW955" t="str">
            <v>.</v>
          </cell>
        </row>
        <row r="956">
          <cell r="AW956" t="str">
            <v>.</v>
          </cell>
        </row>
        <row r="957">
          <cell r="AW957" t="str">
            <v>.</v>
          </cell>
        </row>
        <row r="958">
          <cell r="AW958" t="str">
            <v>.</v>
          </cell>
        </row>
        <row r="959">
          <cell r="AW959" t="str">
            <v>.</v>
          </cell>
        </row>
        <row r="960">
          <cell r="AW960" t="str">
            <v>.</v>
          </cell>
        </row>
        <row r="961">
          <cell r="AW961" t="str">
            <v>.</v>
          </cell>
        </row>
        <row r="962">
          <cell r="AW962" t="str">
            <v>.</v>
          </cell>
        </row>
        <row r="963">
          <cell r="AW963" t="str">
            <v>.</v>
          </cell>
        </row>
        <row r="964">
          <cell r="AW964" t="str">
            <v>.</v>
          </cell>
        </row>
        <row r="965">
          <cell r="AW965" t="str">
            <v>.</v>
          </cell>
        </row>
        <row r="966">
          <cell r="AW966" t="str">
            <v>.</v>
          </cell>
        </row>
        <row r="967">
          <cell r="AW967" t="str">
            <v>.</v>
          </cell>
        </row>
        <row r="968">
          <cell r="AW968" t="str">
            <v>.</v>
          </cell>
        </row>
        <row r="969">
          <cell r="AW969" t="str">
            <v>.</v>
          </cell>
        </row>
        <row r="970">
          <cell r="AW970" t="str">
            <v>.</v>
          </cell>
        </row>
        <row r="971">
          <cell r="AW971" t="str">
            <v>.</v>
          </cell>
        </row>
        <row r="972">
          <cell r="AW972" t="str">
            <v>.</v>
          </cell>
        </row>
        <row r="973">
          <cell r="AW973" t="str">
            <v>.</v>
          </cell>
        </row>
        <row r="974">
          <cell r="AW974" t="str">
            <v>.</v>
          </cell>
        </row>
        <row r="975">
          <cell r="AW975" t="str">
            <v>.</v>
          </cell>
        </row>
        <row r="976">
          <cell r="AW976" t="str">
            <v>.</v>
          </cell>
        </row>
        <row r="977">
          <cell r="AW977" t="str">
            <v>.</v>
          </cell>
        </row>
        <row r="978">
          <cell r="AW978" t="str">
            <v>.</v>
          </cell>
        </row>
        <row r="979">
          <cell r="AW979" t="str">
            <v>.</v>
          </cell>
        </row>
        <row r="980">
          <cell r="AW980" t="str">
            <v>.</v>
          </cell>
        </row>
        <row r="981">
          <cell r="AW981" t="str">
            <v>.</v>
          </cell>
        </row>
        <row r="982">
          <cell r="AW982" t="str">
            <v>.</v>
          </cell>
        </row>
        <row r="983">
          <cell r="AW983" t="str">
            <v>.</v>
          </cell>
        </row>
        <row r="984">
          <cell r="AW984" t="str">
            <v>.</v>
          </cell>
        </row>
        <row r="985">
          <cell r="AW985" t="str">
            <v>.</v>
          </cell>
        </row>
        <row r="986">
          <cell r="AW986" t="str">
            <v>.</v>
          </cell>
        </row>
        <row r="987">
          <cell r="AW987" t="str">
            <v>.</v>
          </cell>
        </row>
        <row r="988">
          <cell r="AW988" t="str">
            <v>.</v>
          </cell>
        </row>
        <row r="989">
          <cell r="AW989" t="str">
            <v>.</v>
          </cell>
        </row>
        <row r="990">
          <cell r="AW990" t="str">
            <v>.</v>
          </cell>
        </row>
        <row r="991">
          <cell r="AW991" t="str">
            <v>.</v>
          </cell>
        </row>
        <row r="992">
          <cell r="AW992" t="str">
            <v>.</v>
          </cell>
        </row>
        <row r="993">
          <cell r="AW993" t="str">
            <v>.</v>
          </cell>
        </row>
        <row r="994">
          <cell r="AW994" t="str">
            <v>.</v>
          </cell>
        </row>
        <row r="995">
          <cell r="AW995" t="str">
            <v>.</v>
          </cell>
        </row>
        <row r="996">
          <cell r="A996" t="str">
            <v>.</v>
          </cell>
          <cell r="B996" t="str">
            <v>.</v>
          </cell>
          <cell r="C996" t="str">
            <v>.</v>
          </cell>
          <cell r="D996" t="str">
            <v>.</v>
          </cell>
          <cell r="E996" t="str">
            <v>.</v>
          </cell>
          <cell r="F996" t="str">
            <v>.</v>
          </cell>
          <cell r="O996" t="str">
            <v>.</v>
          </cell>
          <cell r="P996" t="str">
            <v>.</v>
          </cell>
          <cell r="Q996" t="str">
            <v>.</v>
          </cell>
          <cell r="R996" t="str">
            <v>.</v>
          </cell>
          <cell r="S996" t="str">
            <v>.</v>
          </cell>
          <cell r="T996" t="str">
            <v>.</v>
          </cell>
          <cell r="U996" t="str">
            <v>.</v>
          </cell>
          <cell r="V996" t="str">
            <v>.</v>
          </cell>
          <cell r="W996" t="str">
            <v>.</v>
          </cell>
          <cell r="X996" t="str">
            <v>.</v>
          </cell>
          <cell r="Y996" t="str">
            <v>.</v>
          </cell>
          <cell r="Z996" t="str">
            <v>.</v>
          </cell>
          <cell r="AA996" t="str">
            <v>.</v>
          </cell>
          <cell r="AB996" t="str">
            <v>.</v>
          </cell>
          <cell r="AC996" t="str">
            <v>.</v>
          </cell>
          <cell r="AD996" t="str">
            <v>.</v>
          </cell>
          <cell r="AE996" t="str">
            <v>.</v>
          </cell>
          <cell r="AF996" t="str">
            <v>.</v>
          </cell>
          <cell r="AG996" t="str">
            <v>.</v>
          </cell>
          <cell r="AH996" t="str">
            <v>.</v>
          </cell>
          <cell r="AI996" t="str">
            <v>.</v>
          </cell>
          <cell r="AJ996" t="str">
            <v>.</v>
          </cell>
          <cell r="AK996" t="str">
            <v>.</v>
          </cell>
          <cell r="AL996" t="str">
            <v>.</v>
          </cell>
          <cell r="AM996" t="str">
            <v>.</v>
          </cell>
          <cell r="AN996" t="str">
            <v>.</v>
          </cell>
          <cell r="AO996" t="str">
            <v>.</v>
          </cell>
          <cell r="AP996" t="str">
            <v>.</v>
          </cell>
          <cell r="AQ996" t="str">
            <v>.</v>
          </cell>
          <cell r="AR996" t="str">
            <v>.</v>
          </cell>
          <cell r="AS996" t="str">
            <v>.</v>
          </cell>
          <cell r="AT996" t="str">
            <v>.</v>
          </cell>
          <cell r="AU996" t="str">
            <v>.</v>
          </cell>
          <cell r="AV996" t="str">
            <v>.</v>
          </cell>
          <cell r="AW996" t="str">
            <v>.</v>
          </cell>
        </row>
      </sheetData>
      <sheetData sheetId="30" refreshError="1"/>
      <sheetData sheetId="31" refreshError="1">
        <row r="1">
          <cell r="U1" t="str">
            <v>SmartCharts</v>
          </cell>
        </row>
        <row r="5">
          <cell r="C5" t="str">
            <v>Define value axis here:</v>
          </cell>
        </row>
        <row r="6">
          <cell r="C6" t="str">
            <v>profit margins</v>
          </cell>
        </row>
        <row r="8">
          <cell r="C8" t="str">
            <v>Define highlighted areas here:</v>
          </cell>
        </row>
        <row r="9">
          <cell r="C9" t="str">
            <v>MarketView forecast</v>
          </cell>
        </row>
        <row r="11">
          <cell r="C11" t="str">
            <v>Input your data here:</v>
          </cell>
          <cell r="H11" t="str">
            <v>Highlight?</v>
          </cell>
        </row>
        <row r="12">
          <cell r="D12" t="str">
            <v>EBITDA</v>
          </cell>
          <cell r="E12" t="str">
            <v>EBIT</v>
          </cell>
          <cell r="F12" t="str">
            <v>Net income</v>
          </cell>
          <cell r="Z12">
            <v>0.51801866540021901</v>
          </cell>
          <cell r="AA12">
            <v>0.29502136477202878</v>
          </cell>
          <cell r="AB12">
            <v>0.20144051222942319</v>
          </cell>
          <cell r="AH12" t="str">
            <v>No.</v>
          </cell>
          <cell r="AI12" t="str">
            <v>HighlightYes</v>
          </cell>
          <cell r="AJ12" t="str">
            <v>HighlightNo</v>
          </cell>
          <cell r="AL12" t="str">
            <v>ArrowLine</v>
          </cell>
        </row>
        <row r="13">
          <cell r="B13">
            <v>1</v>
          </cell>
          <cell r="C13">
            <v>2003</v>
          </cell>
          <cell r="D13">
            <v>0.51801866540021901</v>
          </cell>
          <cell r="E13">
            <v>0.29502136477202878</v>
          </cell>
          <cell r="F13">
            <v>0.20144051222942319</v>
          </cell>
          <cell r="I13" t="b">
            <v>0</v>
          </cell>
          <cell r="Z13">
            <v>0.41452307363459162</v>
          </cell>
          <cell r="AA13">
            <v>0.23953313561971987</v>
          </cell>
          <cell r="AB13">
            <v>0.18211988554522082</v>
          </cell>
          <cell r="AH13">
            <v>1</v>
          </cell>
          <cell r="AI13">
            <v>0</v>
          </cell>
          <cell r="AJ13">
            <v>0.51801866540021901</v>
          </cell>
          <cell r="AL13">
            <v>0.51801866540021901</v>
          </cell>
        </row>
        <row r="14">
          <cell r="B14">
            <v>2</v>
          </cell>
          <cell r="C14">
            <v>2004</v>
          </cell>
          <cell r="D14">
            <v>0.41452307363459162</v>
          </cell>
          <cell r="E14">
            <v>0.23953313561971987</v>
          </cell>
          <cell r="F14">
            <v>0.18211988554522082</v>
          </cell>
          <cell r="I14" t="b">
            <v>0</v>
          </cell>
          <cell r="Z14">
            <v>0.38230944316140969</v>
          </cell>
          <cell r="AA14">
            <v>0.26434103887528793</v>
          </cell>
          <cell r="AB14">
            <v>0.21760155412444609</v>
          </cell>
          <cell r="AH14">
            <v>2</v>
          </cell>
          <cell r="AI14">
            <v>0</v>
          </cell>
          <cell r="AJ14">
            <v>0.41452307363459162</v>
          </cell>
          <cell r="AL14">
            <v>0.41452307363459162</v>
          </cell>
        </row>
        <row r="15">
          <cell r="B15">
            <v>3</v>
          </cell>
          <cell r="C15">
            <v>2005</v>
          </cell>
          <cell r="D15">
            <v>0.38230944316140969</v>
          </cell>
          <cell r="E15">
            <v>0.26434103887528793</v>
          </cell>
          <cell r="F15">
            <v>0.21760155412444609</v>
          </cell>
          <cell r="I15" t="b">
            <v>0</v>
          </cell>
          <cell r="Z15">
            <v>0.43259605209015412</v>
          </cell>
          <cell r="AA15">
            <v>0.29291195508379769</v>
          </cell>
          <cell r="AB15">
            <v>0.23802041992813888</v>
          </cell>
          <cell r="AH15">
            <v>3</v>
          </cell>
          <cell r="AI15">
            <v>0</v>
          </cell>
          <cell r="AJ15">
            <v>0.38230944316140969</v>
          </cell>
          <cell r="AL15">
            <v>0.38230944316140969</v>
          </cell>
        </row>
        <row r="16">
          <cell r="B16">
            <v>4</v>
          </cell>
          <cell r="C16">
            <v>2006</v>
          </cell>
          <cell r="D16">
            <v>0.43259605209015412</v>
          </cell>
          <cell r="E16">
            <v>0.29291195508379769</v>
          </cell>
          <cell r="F16">
            <v>0.23802041992813888</v>
          </cell>
          <cell r="I16" t="b">
            <v>0</v>
          </cell>
          <cell r="Z16">
            <v>0.4173765518138659</v>
          </cell>
          <cell r="AA16">
            <v>0.27416333162437756</v>
          </cell>
          <cell r="AB16">
            <v>0.24267979315084837</v>
          </cell>
          <cell r="AH16">
            <v>4</v>
          </cell>
          <cell r="AI16">
            <v>0</v>
          </cell>
          <cell r="AJ16">
            <v>0.43259605209015412</v>
          </cell>
          <cell r="AL16">
            <v>0.43259605209015412</v>
          </cell>
        </row>
        <row r="17">
          <cell r="B17">
            <v>5</v>
          </cell>
          <cell r="C17">
            <v>2007</v>
          </cell>
          <cell r="D17">
            <v>0.4173765518138659</v>
          </cell>
          <cell r="E17">
            <v>0.27416333162437756</v>
          </cell>
          <cell r="F17">
            <v>0.24267979315084837</v>
          </cell>
          <cell r="I17" t="b">
            <v>0</v>
          </cell>
          <cell r="Z17">
            <v>0.35984743476442915</v>
          </cell>
          <cell r="AA17">
            <v>0.2353534741794974</v>
          </cell>
          <cell r="AB17">
            <v>0.23347697468030085</v>
          </cell>
          <cell r="AH17">
            <v>5</v>
          </cell>
          <cell r="AI17">
            <v>0</v>
          </cell>
          <cell r="AJ17">
            <v>0.4173765518138659</v>
          </cell>
          <cell r="AL17">
            <v>0.4173765518138659</v>
          </cell>
        </row>
        <row r="18">
          <cell r="C18" t="str">
            <v>2008e</v>
          </cell>
          <cell r="D18">
            <v>0.35984743476442915</v>
          </cell>
          <cell r="E18">
            <v>0.2353534741794974</v>
          </cell>
          <cell r="F18">
            <v>0.23347697468030085</v>
          </cell>
          <cell r="I18" t="b">
            <v>1</v>
          </cell>
          <cell r="Z18">
            <v>0.3718303614199947</v>
          </cell>
          <cell r="AA18">
            <v>0.2576024182750179</v>
          </cell>
          <cell r="AB18">
            <v>0.22150847058365833</v>
          </cell>
          <cell r="AH18">
            <v>6</v>
          </cell>
          <cell r="AI18">
            <v>0.35984743476442915</v>
          </cell>
          <cell r="AJ18">
            <v>0</v>
          </cell>
          <cell r="AL18">
            <v>0.35984743476442915</v>
          </cell>
        </row>
        <row r="19">
          <cell r="C19" t="str">
            <v>2009e</v>
          </cell>
          <cell r="D19">
            <v>0.3718303614199947</v>
          </cell>
          <cell r="E19">
            <v>0.2576024182750179</v>
          </cell>
          <cell r="F19">
            <v>0.22150847058365833</v>
          </cell>
          <cell r="I19" t="b">
            <v>1</v>
          </cell>
          <cell r="Z19">
            <v>0.37968151980844639</v>
          </cell>
          <cell r="AA19">
            <v>0.27408140479090526</v>
          </cell>
          <cell r="AB19">
            <v>0.22064587412664402</v>
          </cell>
          <cell r="AH19">
            <v>7</v>
          </cell>
          <cell r="AI19">
            <v>0.3718303614199947</v>
          </cell>
          <cell r="AJ19">
            <v>0</v>
          </cell>
          <cell r="AL19">
            <v>0.3718303614199947</v>
          </cell>
        </row>
        <row r="20">
          <cell r="C20" t="str">
            <v>2010e</v>
          </cell>
          <cell r="D20">
            <v>0.37968151980844639</v>
          </cell>
          <cell r="E20">
            <v>0.27408140479090526</v>
          </cell>
          <cell r="F20">
            <v>0.22064587412664402</v>
          </cell>
          <cell r="I20" t="b">
            <v>1</v>
          </cell>
          <cell r="AH20">
            <v>8</v>
          </cell>
          <cell r="AI20">
            <v>0.37968151980844639</v>
          </cell>
          <cell r="AJ20">
            <v>0</v>
          </cell>
          <cell r="AL20">
            <v>0.37968151980844639</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Ergebnis"/>
      <sheetName val="Bilanz"/>
      <sheetName val="Erg_Konzern"/>
      <sheetName val="Bilanz_Konzern"/>
      <sheetName val="MFP_KOM"/>
      <sheetName val="Dias"/>
      <sheetName val="MFP"/>
      <sheetName val="ZB"/>
      <sheetName val="BIL_KURZ"/>
      <sheetName val="LI"/>
      <sheetName val="Zinsen_QUAB"/>
      <sheetName val="AG"/>
      <sheetName val="ANLEIHEN"/>
      <sheetName val="MB"/>
      <sheetName val="ERGÄNZUNGEN"/>
      <sheetName val="IRS"/>
      <sheetName val="ROHBILANZ"/>
      <sheetName val="ZUORDNUNG"/>
      <sheetName val="Kom_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Cover&gt;"/>
      <sheetName val="&lt;Standalone business plan&gt;"/>
      <sheetName val="Market model"/>
      <sheetName val="Operating model"/>
      <sheetName val="Benchmarking"/>
      <sheetName val="Master output"/>
      <sheetName val="&lt;Mechanics&gt;"/>
      <sheetName val="M&amp;A_Val"/>
      <sheetName val="Synergy mechanics"/>
      <sheetName val="&lt;Outputs&gt;"/>
      <sheetName val="Valuation waterfall"/>
      <sheetName val="Synergy summary"/>
      <sheetName val="Football field"/>
      <sheetName val="Synergy pay away"/>
      <sheetName val="M&amp;A criteria"/>
      <sheetName val="Proforma financials"/>
      <sheetName val="Tax calculation"/>
      <sheetName val="&lt;Synergy calcualtions&gt;"/>
      <sheetName val="Summary"/>
      <sheetName val="Overview of Synergies by Type"/>
      <sheetName val="&lt;Revenue synergies&gt;"/>
      <sheetName val="Revenue Synergies"/>
      <sheetName val="&lt;Cost synergies&gt;"/>
      <sheetName val="Non-network C&amp;C synergies"/>
      <sheetName val="Network Cost Synergies"/>
      <sheetName val="Other Cost Synergies"/>
      <sheetName val="Mobile-Cable"/>
      <sheetName val="Cable-Cable"/>
      <sheetName val="&lt;Other&gt;"/>
      <sheetName val="Broker Forecasts"/>
      <sheetName val="Synergies KBW"/>
      <sheetName val="Synergies VMED - Unitymedia"/>
      <sheetName val="Mobile Synergies"/>
      <sheetName val="Mark to Mkt"/>
      <sheetName val="MWA RR"/>
      <sheetName val="Valuation"/>
      <sheetName val="Ratios"/>
      <sheetName val="Reaction"/>
      <sheetName val="FCF"/>
      <sheetName val="Quarterly"/>
      <sheetName val="Consolidation"/>
      <sheetName val="Changes"/>
      <sheetName val="&lt;Standalone_business_plan&gt;"/>
      <sheetName val="Market_model"/>
      <sheetName val="Operating_model"/>
      <sheetName val="Master_output"/>
      <sheetName val="Synergy_mechanics"/>
      <sheetName val="Valuation_waterfall"/>
      <sheetName val="Synergy_summary"/>
      <sheetName val="Football_field"/>
      <sheetName val="Synergy_pay_away"/>
      <sheetName val="M&amp;A_criteria"/>
      <sheetName val="Proforma_financials"/>
      <sheetName val="Tax_calculation"/>
      <sheetName val="&lt;Synergy_calcualtions&gt;"/>
      <sheetName val="Overview_of_Synergies_by_Type"/>
      <sheetName val="&lt;Revenue_synergies&gt;"/>
      <sheetName val="Revenue_Synergies"/>
      <sheetName val="&lt;Cost_synergies&gt;"/>
      <sheetName val="Non-network_C&amp;C_synergies"/>
      <sheetName val="Network_Cost_Synergies"/>
      <sheetName val="Other_Cost_Synergies"/>
      <sheetName val="Broker_Forecasts"/>
      <sheetName val="Synergies_KBW"/>
      <sheetName val="Synergies_VMED_-_Unitymedia"/>
      <sheetName val="Mobile_Synergies"/>
      <sheetName val="Mark_to_Mkt"/>
      <sheetName val="MWA_RR"/>
      <sheetName val="&lt;Standalone_business_plan&gt;1"/>
      <sheetName val="Market_model1"/>
      <sheetName val="Operating_model1"/>
      <sheetName val="Master_output1"/>
      <sheetName val="Synergy_mechanics1"/>
      <sheetName val="Valuation_waterfall1"/>
      <sheetName val="Synergy_summary1"/>
      <sheetName val="Football_field1"/>
      <sheetName val="Synergy_pay_away1"/>
      <sheetName val="M&amp;A_criteria1"/>
      <sheetName val="Proforma_financials1"/>
      <sheetName val="Tax_calculation1"/>
      <sheetName val="&lt;Synergy_calcualtions&gt;1"/>
      <sheetName val="Overview_of_Synergies_by_Type1"/>
      <sheetName val="&lt;Revenue_synergies&gt;1"/>
      <sheetName val="Revenue_Synergies1"/>
      <sheetName val="&lt;Cost_synergies&gt;1"/>
      <sheetName val="Non-network_C&amp;C_synergies1"/>
      <sheetName val="Network_Cost_Synergies1"/>
      <sheetName val="Other_Cost_Synergies1"/>
      <sheetName val="Broker_Forecasts1"/>
      <sheetName val="Synergies_KBW1"/>
      <sheetName val="Synergies_VMED_-_Unitymedia1"/>
      <sheetName val="Mobile_Synergies1"/>
      <sheetName val="Mark_to_Mkt1"/>
      <sheetName val="MWA_RR1"/>
      <sheetName val="&lt;Standalone_business_plan&gt;2"/>
      <sheetName val="Market_model2"/>
      <sheetName val="Operating_model2"/>
      <sheetName val="Master_output2"/>
      <sheetName val="Synergy_mechanics2"/>
      <sheetName val="Valuation_waterfall2"/>
      <sheetName val="Synergy_summary2"/>
      <sheetName val="Football_field2"/>
      <sheetName val="Synergy_pay_away2"/>
      <sheetName val="M&amp;A_criteria2"/>
      <sheetName val="Proforma_financials2"/>
      <sheetName val="Tax_calculation2"/>
      <sheetName val="&lt;Synergy_calcualtions&gt;2"/>
      <sheetName val="Overview_of_Synergies_by_Type2"/>
      <sheetName val="&lt;Revenue_synergies&gt;2"/>
      <sheetName val="Revenue_Synergies2"/>
      <sheetName val="&lt;Cost_synergies&gt;2"/>
      <sheetName val="Non-network_C&amp;C_synergies2"/>
      <sheetName val="Network_Cost_Synergies2"/>
      <sheetName val="Other_Cost_Synergies2"/>
      <sheetName val="Broker_Forecasts2"/>
      <sheetName val="Synergies_KBW2"/>
      <sheetName val="Synergies_VMED_-_Unitymedia2"/>
      <sheetName val="Mobile_Synergies2"/>
      <sheetName val="Mark_to_Mkt2"/>
      <sheetName val="MWA_RR2"/>
      <sheetName val="&lt;Standalone_business_plan&gt;3"/>
      <sheetName val="Market_model3"/>
      <sheetName val="Operating_model3"/>
      <sheetName val="Master_output3"/>
      <sheetName val="Synergy_mechanics3"/>
      <sheetName val="Valuation_waterfall3"/>
      <sheetName val="Synergy_summary3"/>
      <sheetName val="Football_field3"/>
      <sheetName val="Synergy_pay_away3"/>
      <sheetName val="M&amp;A_criteria3"/>
      <sheetName val="Proforma_financials3"/>
      <sheetName val="Tax_calculation3"/>
      <sheetName val="&lt;Synergy_calcualtions&gt;3"/>
      <sheetName val="Overview_of_Synergies_by_Type3"/>
      <sheetName val="&lt;Revenue_synergies&gt;3"/>
      <sheetName val="Revenue_Synergies3"/>
      <sheetName val="&lt;Cost_synergies&gt;3"/>
      <sheetName val="Non-network_C&amp;C_synergies3"/>
      <sheetName val="Network_Cost_Synergies3"/>
      <sheetName val="Other_Cost_Synergies3"/>
      <sheetName val="Broker_Forecasts3"/>
      <sheetName val="Synergies_KBW3"/>
      <sheetName val="Synergies_VMED_-_Unitymedia3"/>
      <sheetName val="Mobile_Synergies3"/>
      <sheetName val="Mark_to_Mkt3"/>
      <sheetName val="MWA_RR3"/>
    </sheetNames>
    <sheetDataSet>
      <sheetData sheetId="0"/>
      <sheetData sheetId="1"/>
      <sheetData sheetId="2"/>
      <sheetData sheetId="3"/>
      <sheetData sheetId="4"/>
      <sheetData sheetId="5"/>
      <sheetData sheetId="6"/>
      <sheetData sheetId="7"/>
      <sheetData sheetId="8"/>
      <sheetData sheetId="9"/>
      <sheetData sheetId="10">
        <row r="1">
          <cell r="A1" t="str">
            <v>Project Lynx: valuation waterfall</v>
          </cell>
          <cell r="C1">
            <v>0</v>
          </cell>
          <cell r="D1">
            <v>0</v>
          </cell>
          <cell r="E1">
            <v>0</v>
          </cell>
          <cell r="F1">
            <v>0</v>
          </cell>
          <cell r="G1">
            <v>0</v>
          </cell>
          <cell r="H1">
            <v>0</v>
          </cell>
          <cell r="I1">
            <v>1</v>
          </cell>
          <cell r="J1">
            <v>0</v>
          </cell>
          <cell r="K1">
            <v>0</v>
          </cell>
          <cell r="L1">
            <v>0</v>
          </cell>
          <cell r="M1">
            <v>0</v>
          </cell>
          <cell r="N1">
            <v>0</v>
          </cell>
          <cell r="O1">
            <v>0</v>
          </cell>
          <cell r="P1">
            <v>0</v>
          </cell>
          <cell r="Q1">
            <v>0</v>
          </cell>
        </row>
        <row r="2">
          <cell r="A2">
            <v>0</v>
          </cell>
          <cell r="B2">
            <v>0</v>
          </cell>
          <cell r="C2">
            <v>0</v>
          </cell>
          <cell r="D2">
            <v>0</v>
          </cell>
          <cell r="E2">
            <v>0</v>
          </cell>
          <cell r="F2">
            <v>0</v>
          </cell>
          <cell r="G2">
            <v>0</v>
          </cell>
        </row>
        <row r="3">
          <cell r="A3">
            <v>0</v>
          </cell>
          <cell r="B3">
            <v>0</v>
          </cell>
          <cell r="C3">
            <v>0</v>
          </cell>
          <cell r="D3" t="str">
            <v>White</v>
          </cell>
          <cell r="E3">
            <v>0</v>
          </cell>
          <cell r="F3">
            <v>0</v>
          </cell>
          <cell r="G3" t="str">
            <v>Value</v>
          </cell>
          <cell r="I3" t="str">
            <v>APV</v>
          </cell>
          <cell r="J3" t="str">
            <v>Mkt WACC</v>
          </cell>
          <cell r="K3" t="str">
            <v>IRR</v>
          </cell>
          <cell r="L3" t="str">
            <v>ROIC</v>
          </cell>
          <cell r="M3" t="str">
            <v>As per UK model</v>
          </cell>
          <cell r="N3">
            <v>0</v>
          </cell>
        </row>
        <row r="4">
          <cell r="A4">
            <v>0</v>
          </cell>
          <cell r="B4">
            <v>1</v>
          </cell>
          <cell r="C4" t="str">
            <v>Standalone</v>
          </cell>
          <cell r="D4">
            <v>0</v>
          </cell>
          <cell r="E4">
            <v>14682.722938959447</v>
          </cell>
          <cell r="F4">
            <v>14682.722938959447</v>
          </cell>
          <cell r="G4">
            <v>14682.722938959447</v>
          </cell>
          <cell r="I4">
            <v>14682.722938959447</v>
          </cell>
          <cell r="J4">
            <v>14818.746109054333</v>
          </cell>
          <cell r="K4">
            <v>14279.734614888654</v>
          </cell>
          <cell r="L4">
            <v>12619.991986592204</v>
          </cell>
          <cell r="M4">
            <v>0</v>
          </cell>
        </row>
        <row r="5">
          <cell r="A5">
            <v>0</v>
          </cell>
          <cell r="B5">
            <v>2</v>
          </cell>
          <cell r="C5" t="str">
            <v>Gershwin B2C Migration</v>
          </cell>
          <cell r="D5">
            <v>14682.722938959447</v>
          </cell>
          <cell r="E5">
            <v>0</v>
          </cell>
          <cell r="F5">
            <v>0</v>
          </cell>
          <cell r="G5">
            <v>0</v>
          </cell>
          <cell r="I5">
            <v>0</v>
          </cell>
          <cell r="J5">
            <v>0</v>
          </cell>
          <cell r="K5">
            <v>0</v>
          </cell>
          <cell r="L5">
            <v>0</v>
          </cell>
          <cell r="M5">
            <v>0</v>
          </cell>
        </row>
        <row r="6">
          <cell r="A6">
            <v>0</v>
          </cell>
          <cell r="B6">
            <v>3</v>
          </cell>
          <cell r="C6" t="str">
            <v>Wi-Fi Offloading</v>
          </cell>
          <cell r="D6">
            <v>14682.722938959447</v>
          </cell>
          <cell r="E6">
            <v>0</v>
          </cell>
          <cell r="F6">
            <v>0</v>
          </cell>
          <cell r="G6">
            <v>0</v>
          </cell>
          <cell r="I6">
            <v>0</v>
          </cell>
          <cell r="J6">
            <v>0</v>
          </cell>
          <cell r="K6">
            <v>0</v>
          </cell>
          <cell r="L6">
            <v>0</v>
          </cell>
          <cell r="M6">
            <v>0</v>
          </cell>
        </row>
        <row r="7">
          <cell r="A7">
            <v>0</v>
          </cell>
          <cell r="B7">
            <v>4</v>
          </cell>
          <cell r="C7" t="str">
            <v>External Interconnect Traffic Savings</v>
          </cell>
          <cell r="D7">
            <v>14682.722938959447</v>
          </cell>
          <cell r="E7">
            <v>0</v>
          </cell>
          <cell r="F7">
            <v>0</v>
          </cell>
          <cell r="G7">
            <v>0</v>
          </cell>
          <cell r="I7">
            <v>0</v>
          </cell>
          <cell r="J7">
            <v>0</v>
          </cell>
          <cell r="K7">
            <v>0</v>
          </cell>
          <cell r="L7">
            <v>0</v>
          </cell>
          <cell r="M7">
            <v>0</v>
          </cell>
        </row>
        <row r="8">
          <cell r="A8">
            <v>0</v>
          </cell>
          <cell r="B8">
            <v>5</v>
          </cell>
          <cell r="C8" t="str">
            <v>Dark Fibre Overlap Savings</v>
          </cell>
          <cell r="D8">
            <v>14682.722938959447</v>
          </cell>
          <cell r="E8">
            <v>0</v>
          </cell>
          <cell r="F8">
            <v>0</v>
          </cell>
          <cell r="G8">
            <v>0</v>
          </cell>
          <cell r="I8">
            <v>0</v>
          </cell>
          <cell r="J8">
            <v>0</v>
          </cell>
          <cell r="K8">
            <v>0</v>
          </cell>
          <cell r="L8">
            <v>0</v>
          </cell>
          <cell r="M8">
            <v>0</v>
          </cell>
        </row>
        <row r="9">
          <cell r="A9">
            <v>0</v>
          </cell>
          <cell r="B9">
            <v>6</v>
          </cell>
          <cell r="C9" t="str">
            <v>MVNO Resell Savings</v>
          </cell>
          <cell r="D9">
            <v>14682.722938959447</v>
          </cell>
          <cell r="E9">
            <v>0</v>
          </cell>
          <cell r="F9">
            <v>0</v>
          </cell>
          <cell r="G9">
            <v>0</v>
          </cell>
          <cell r="I9">
            <v>0</v>
          </cell>
          <cell r="J9">
            <v>0</v>
          </cell>
          <cell r="K9">
            <v>0</v>
          </cell>
          <cell r="L9">
            <v>0</v>
          </cell>
          <cell r="M9">
            <v>0</v>
          </cell>
        </row>
        <row r="10">
          <cell r="A10">
            <v>0</v>
          </cell>
          <cell r="B10">
            <v>7</v>
          </cell>
          <cell r="C10" t="str">
            <v>Other Network Savings</v>
          </cell>
          <cell r="D10">
            <v>14682.722938959447</v>
          </cell>
          <cell r="E10">
            <v>0</v>
          </cell>
          <cell r="F10">
            <v>0</v>
          </cell>
          <cell r="G10">
            <v>0</v>
          </cell>
          <cell r="I10">
            <v>0</v>
          </cell>
          <cell r="J10">
            <v>0</v>
          </cell>
          <cell r="K10">
            <v>0</v>
          </cell>
          <cell r="L10">
            <v>0</v>
          </cell>
          <cell r="M10">
            <v>0</v>
          </cell>
        </row>
        <row r="11">
          <cell r="A11">
            <v>0</v>
          </cell>
          <cell r="B11">
            <v>8</v>
          </cell>
          <cell r="C11" t="str">
            <v>Network and IT Personnel</v>
          </cell>
          <cell r="D11">
            <v>14682.722938959447</v>
          </cell>
          <cell r="E11">
            <v>182.80274100566567</v>
          </cell>
          <cell r="F11">
            <v>182.80274100566567</v>
          </cell>
          <cell r="G11">
            <v>182.80274100566567</v>
          </cell>
          <cell r="I11">
            <v>182.80274100566567</v>
          </cell>
          <cell r="J11">
            <v>187.53935840724262</v>
          </cell>
          <cell r="K11">
            <v>180.15762131111478</v>
          </cell>
          <cell r="L11">
            <v>191.23376318021292</v>
          </cell>
          <cell r="M11">
            <v>0</v>
          </cell>
        </row>
        <row r="12">
          <cell r="A12">
            <v>0</v>
          </cell>
          <cell r="B12">
            <v>9</v>
          </cell>
          <cell r="C12" t="str">
            <v>Advertising</v>
          </cell>
          <cell r="D12">
            <v>14865.525679965112</v>
          </cell>
          <cell r="E12">
            <v>582.26571290876927</v>
          </cell>
          <cell r="F12">
            <v>582.26571290876927</v>
          </cell>
          <cell r="G12">
            <v>582.26571290876927</v>
          </cell>
          <cell r="I12">
            <v>582.26571290876927</v>
          </cell>
          <cell r="J12">
            <v>597.35284941959253</v>
          </cell>
          <cell r="K12">
            <v>573.84044260809605</v>
          </cell>
          <cell r="L12">
            <v>609.12031645577372</v>
          </cell>
          <cell r="M12">
            <v>0</v>
          </cell>
        </row>
        <row r="13">
          <cell r="A13">
            <v>0</v>
          </cell>
          <cell r="B13">
            <v>10</v>
          </cell>
          <cell r="C13" t="str">
            <v>Sales Commissions</v>
          </cell>
          <cell r="D13">
            <v>15447.791392873882</v>
          </cell>
          <cell r="E13">
            <v>236.77591232355371</v>
          </cell>
          <cell r="F13">
            <v>236.77591232355371</v>
          </cell>
          <cell r="G13">
            <v>236.77591232355371</v>
          </cell>
          <cell r="I13">
            <v>236.77591232355371</v>
          </cell>
          <cell r="J13">
            <v>247.69565488893022</v>
          </cell>
          <cell r="K13">
            <v>237.94610567551717</v>
          </cell>
          <cell r="L13">
            <v>252.5751000221444</v>
          </cell>
          <cell r="M13">
            <v>0</v>
          </cell>
        </row>
        <row r="14">
          <cell r="A14">
            <v>0</v>
          </cell>
          <cell r="B14">
            <v>11</v>
          </cell>
          <cell r="C14" t="str">
            <v>Procurement</v>
          </cell>
          <cell r="D14">
            <v>15684.567305197435</v>
          </cell>
          <cell r="E14">
            <v>182.11096009805806</v>
          </cell>
          <cell r="F14">
            <v>182.11096009805806</v>
          </cell>
          <cell r="G14">
            <v>182.11096009805806</v>
          </cell>
          <cell r="I14">
            <v>182.11096009805806</v>
          </cell>
          <cell r="J14">
            <v>194.7249282474113</v>
          </cell>
          <cell r="K14">
            <v>187.06035992110264</v>
          </cell>
          <cell r="L14">
            <v>198.56088412591816</v>
          </cell>
          <cell r="M14">
            <v>0</v>
          </cell>
        </row>
        <row r="15">
          <cell r="A15">
            <v>0</v>
          </cell>
          <cell r="B15">
            <v>12</v>
          </cell>
          <cell r="C15" t="str">
            <v>Content</v>
          </cell>
          <cell r="D15">
            <v>15866.678265295493</v>
          </cell>
          <cell r="E15">
            <v>68.604423777816919</v>
          </cell>
          <cell r="F15">
            <v>68.604423777816919</v>
          </cell>
          <cell r="G15">
            <v>68.604423777816919</v>
          </cell>
          <cell r="I15">
            <v>68.604423777816919</v>
          </cell>
          <cell r="J15">
            <v>70.38203884914401</v>
          </cell>
          <cell r="K15">
            <v>67.611731264181799</v>
          </cell>
          <cell r="L15">
            <v>71.768519758876209</v>
          </cell>
          <cell r="M15">
            <v>0</v>
          </cell>
        </row>
        <row r="16">
          <cell r="A16">
            <v>0</v>
          </cell>
          <cell r="B16">
            <v>13</v>
          </cell>
          <cell r="C16" t="str">
            <v>Maintenance</v>
          </cell>
          <cell r="D16">
            <v>15935.28268907331</v>
          </cell>
          <cell r="E16">
            <v>61.029687352491237</v>
          </cell>
          <cell r="F16">
            <v>61.029687352491237</v>
          </cell>
          <cell r="G16">
            <v>61.029687352491237</v>
          </cell>
          <cell r="I16">
            <v>61.029687352491237</v>
          </cell>
          <cell r="J16">
            <v>63.188055757298571</v>
          </cell>
          <cell r="K16">
            <v>60.700910556543022</v>
          </cell>
          <cell r="L16">
            <v>64.432819825853585</v>
          </cell>
          <cell r="M16">
            <v>0</v>
          </cell>
        </row>
        <row r="17">
          <cell r="A17">
            <v>0</v>
          </cell>
          <cell r="B17">
            <v>14</v>
          </cell>
          <cell r="C17" t="str">
            <v>Call Centers</v>
          </cell>
          <cell r="D17">
            <v>15996.312376425802</v>
          </cell>
          <cell r="E17">
            <v>94.382849411646021</v>
          </cell>
          <cell r="F17">
            <v>94.382849411646021</v>
          </cell>
          <cell r="G17">
            <v>94.382849411646021</v>
          </cell>
          <cell r="I17">
            <v>94.382849411646021</v>
          </cell>
          <cell r="J17">
            <v>96.828411466536636</v>
          </cell>
          <cell r="K17">
            <v>93.01714815118612</v>
          </cell>
          <cell r="L17">
            <v>98.735868911837315</v>
          </cell>
          <cell r="M17">
            <v>0</v>
          </cell>
        </row>
        <row r="18">
          <cell r="A18">
            <v>0</v>
          </cell>
          <cell r="B18">
            <v>15</v>
          </cell>
          <cell r="C18" t="str">
            <v>IT Support</v>
          </cell>
          <cell r="D18">
            <v>16090.695225837448</v>
          </cell>
          <cell r="E18">
            <v>14.410329451900907</v>
          </cell>
          <cell r="F18">
            <v>14.410329451900907</v>
          </cell>
          <cell r="G18">
            <v>14.410329451900907</v>
          </cell>
          <cell r="I18">
            <v>14.410329451900907</v>
          </cell>
          <cell r="J18">
            <v>14.881342056274661</v>
          </cell>
          <cell r="K18">
            <v>14.277237570116995</v>
          </cell>
          <cell r="L18">
            <v>16.894708640320459</v>
          </cell>
          <cell r="M18">
            <v>0</v>
          </cell>
        </row>
        <row r="19">
          <cell r="A19">
            <v>0</v>
          </cell>
          <cell r="B19">
            <v>16</v>
          </cell>
          <cell r="C19" t="str">
            <v>Corporate Overheads</v>
          </cell>
          <cell r="D19">
            <v>16105.105555289349</v>
          </cell>
          <cell r="E19">
            <v>270.82687946386432</v>
          </cell>
          <cell r="F19">
            <v>270.82687946386432</v>
          </cell>
          <cell r="G19">
            <v>270.82687946386432</v>
          </cell>
          <cell r="I19">
            <v>270.82687946386432</v>
          </cell>
          <cell r="J19">
            <v>279.17791941923315</v>
          </cell>
          <cell r="K19">
            <v>268.18919672283846</v>
          </cell>
          <cell r="L19">
            <v>284.67754492062704</v>
          </cell>
          <cell r="M19">
            <v>0</v>
          </cell>
        </row>
        <row r="20">
          <cell r="A20">
            <v>0</v>
          </cell>
          <cell r="B20">
            <v>14</v>
          </cell>
          <cell r="C20" t="str">
            <v>Inc cost syn</v>
          </cell>
          <cell r="D20">
            <v>0</v>
          </cell>
          <cell r="E20">
            <v>16375.932434753213</v>
          </cell>
          <cell r="F20">
            <v>16375.932434753213</v>
          </cell>
          <cell r="G20">
            <v>0</v>
          </cell>
          <cell r="I20">
            <v>16375.932434753213</v>
          </cell>
          <cell r="J20">
            <v>16570.516667565997</v>
          </cell>
          <cell r="K20">
            <v>15962.535368669351</v>
          </cell>
          <cell r="L20">
            <v>14407.991512433768</v>
          </cell>
          <cell r="M20">
            <v>0</v>
          </cell>
        </row>
        <row r="21">
          <cell r="A21">
            <v>0</v>
          </cell>
          <cell r="B21">
            <v>15</v>
          </cell>
          <cell r="C21" t="str">
            <v xml:space="preserve">B2C KIP Revenue Synergies </v>
          </cell>
          <cell r="D21">
            <v>16375.932434753213</v>
          </cell>
          <cell r="E21">
            <v>1167.8155442448769</v>
          </cell>
          <cell r="F21">
            <v>1167.8155442448769</v>
          </cell>
          <cell r="G21">
            <v>1167.8155442448769</v>
          </cell>
          <cell r="I21">
            <v>1167.8155442448769</v>
          </cell>
          <cell r="J21">
            <v>1188.5781016276778</v>
          </cell>
          <cell r="K21">
            <v>1141.5231509616115</v>
          </cell>
          <cell r="L21">
            <v>1295.1724573615011</v>
          </cell>
          <cell r="M21">
            <v>0</v>
          </cell>
        </row>
        <row r="22">
          <cell r="A22">
            <v>0</v>
          </cell>
          <cell r="B22">
            <v>16</v>
          </cell>
          <cell r="C22" t="str">
            <v>B2C Mobile Revenue Synergies (in Klengel Direct Subs)</v>
          </cell>
          <cell r="D22">
            <v>17543.74797899809</v>
          </cell>
          <cell r="E22">
            <v>0</v>
          </cell>
          <cell r="F22">
            <v>0</v>
          </cell>
          <cell r="G22">
            <v>0</v>
          </cell>
          <cell r="I22">
            <v>0</v>
          </cell>
          <cell r="J22">
            <v>0</v>
          </cell>
          <cell r="K22">
            <v>0</v>
          </cell>
          <cell r="L22">
            <v>0</v>
          </cell>
          <cell r="M22">
            <v>0</v>
          </cell>
        </row>
        <row r="23">
          <cell r="A23">
            <v>0</v>
          </cell>
          <cell r="B23">
            <v>17</v>
          </cell>
          <cell r="C23" t="str">
            <v>B2B Revenue Synergies</v>
          </cell>
          <cell r="D23">
            <v>17543.74797899809</v>
          </cell>
          <cell r="E23">
            <v>62.406541821390419</v>
          </cell>
          <cell r="F23">
            <v>62.406541821390419</v>
          </cell>
          <cell r="G23">
            <v>62.406541821390419</v>
          </cell>
          <cell r="I23">
            <v>62.406541821390419</v>
          </cell>
          <cell r="J23">
            <v>62.753410539382458</v>
          </cell>
          <cell r="K23">
            <v>58.985554355149361</v>
          </cell>
          <cell r="L23">
            <v>135.26450393796586</v>
          </cell>
          <cell r="M23">
            <v>0</v>
          </cell>
        </row>
        <row r="24">
          <cell r="A24">
            <v>0</v>
          </cell>
          <cell r="B24">
            <v>18</v>
          </cell>
          <cell r="C24" t="str">
            <v>Upsell of Premium TV Nationally</v>
          </cell>
          <cell r="D24">
            <v>17606.15452081948</v>
          </cell>
          <cell r="E24">
            <v>404.13358801097274</v>
          </cell>
          <cell r="F24">
            <v>404.13358801097274</v>
          </cell>
          <cell r="G24">
            <v>404.13358801097274</v>
          </cell>
          <cell r="I24">
            <v>404.13358801097274</v>
          </cell>
          <cell r="J24">
            <v>408.05683154961298</v>
          </cell>
          <cell r="K24">
            <v>394.83953058011684</v>
          </cell>
          <cell r="L24">
            <v>76.40825763056273</v>
          </cell>
          <cell r="M24">
            <v>0</v>
          </cell>
        </row>
        <row r="25">
          <cell r="A25">
            <v>0</v>
          </cell>
          <cell r="B25">
            <v>19</v>
          </cell>
          <cell r="C25" t="str">
            <v>Inc rev syn</v>
          </cell>
          <cell r="D25">
            <v>0</v>
          </cell>
          <cell r="E25">
            <v>18010.288108830453</v>
          </cell>
          <cell r="F25">
            <v>18010.288108830453</v>
          </cell>
          <cell r="G25">
            <v>0</v>
          </cell>
          <cell r="I25">
            <v>18010.288108830453</v>
          </cell>
          <cell r="J25">
            <v>18229.90501128267</v>
          </cell>
          <cell r="K25">
            <v>17557.883604566228</v>
          </cell>
          <cell r="L25">
            <v>15914.836731363797</v>
          </cell>
          <cell r="M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row>
        <row r="28">
          <cell r="C28">
            <v>0</v>
          </cell>
          <cell r="D28">
            <v>1</v>
          </cell>
          <cell r="E28">
            <v>2</v>
          </cell>
          <cell r="F28">
            <v>3</v>
          </cell>
          <cell r="G28">
            <v>4</v>
          </cell>
          <cell r="H28">
            <v>5</v>
          </cell>
          <cell r="I28">
            <v>6</v>
          </cell>
          <cell r="J28">
            <v>7</v>
          </cell>
          <cell r="K28">
            <v>8</v>
          </cell>
          <cell r="L28">
            <v>9</v>
          </cell>
          <cell r="M28">
            <v>10</v>
          </cell>
          <cell r="N28">
            <v>11</v>
          </cell>
          <cell r="O28">
            <v>12</v>
          </cell>
          <cell r="P28">
            <v>13</v>
          </cell>
          <cell r="Q28">
            <v>14</v>
          </cell>
          <cell r="R28">
            <v>15</v>
          </cell>
          <cell r="S28">
            <v>16</v>
          </cell>
          <cell r="T28">
            <v>17</v>
          </cell>
          <cell r="U28">
            <v>18</v>
          </cell>
          <cell r="V28">
            <v>19</v>
          </cell>
          <cell r="W28">
            <v>0</v>
          </cell>
        </row>
        <row r="29">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v>0</v>
          </cell>
          <cell r="C54" t="str">
            <v>APV</v>
          </cell>
          <cell r="D54">
            <v>14682.722938959447</v>
          </cell>
          <cell r="E54">
            <v>0</v>
          </cell>
          <cell r="F54">
            <v>0</v>
          </cell>
          <cell r="G54">
            <v>0</v>
          </cell>
          <cell r="H54">
            <v>0</v>
          </cell>
          <cell r="I54">
            <v>0</v>
          </cell>
          <cell r="J54">
            <v>0</v>
          </cell>
          <cell r="K54">
            <v>182.80274100566567</v>
          </cell>
          <cell r="L54">
            <v>582.26571290876927</v>
          </cell>
          <cell r="M54">
            <v>236.77591232355371</v>
          </cell>
          <cell r="N54">
            <v>182.11096009805806</v>
          </cell>
          <cell r="O54">
            <v>68.604423777816919</v>
          </cell>
          <cell r="P54">
            <v>61.029687352491237</v>
          </cell>
          <cell r="Q54">
            <v>94.382849411646021</v>
          </cell>
          <cell r="R54">
            <v>14.410329451900907</v>
          </cell>
          <cell r="S54">
            <v>270.82687946386432</v>
          </cell>
          <cell r="T54">
            <v>16375.932434753213</v>
          </cell>
          <cell r="U54">
            <v>1167.8155442448769</v>
          </cell>
          <cell r="V54">
            <v>0</v>
          </cell>
          <cell r="W54">
            <v>0</v>
          </cell>
        </row>
        <row r="55">
          <cell r="B55">
            <v>0</v>
          </cell>
          <cell r="C55" t="str">
            <v>DCF (mkt WACC)</v>
          </cell>
          <cell r="D55">
            <v>14818.746109054333</v>
          </cell>
          <cell r="E55">
            <v>0</v>
          </cell>
          <cell r="F55">
            <v>0</v>
          </cell>
          <cell r="G55">
            <v>0</v>
          </cell>
          <cell r="H55">
            <v>0</v>
          </cell>
          <cell r="I55">
            <v>0</v>
          </cell>
          <cell r="J55">
            <v>0</v>
          </cell>
          <cell r="K55">
            <v>187.53935840724262</v>
          </cell>
          <cell r="L55">
            <v>597.35284941959253</v>
          </cell>
          <cell r="M55">
            <v>247.69565488893022</v>
          </cell>
          <cell r="N55">
            <v>194.7249282474113</v>
          </cell>
          <cell r="O55">
            <v>70.38203884914401</v>
          </cell>
          <cell r="P55">
            <v>63.188055757298571</v>
          </cell>
          <cell r="Q55">
            <v>96.828411466536636</v>
          </cell>
          <cell r="R55">
            <v>14.881342056274661</v>
          </cell>
          <cell r="S55">
            <v>279.17791941923315</v>
          </cell>
          <cell r="T55">
            <v>16570.516667565997</v>
          </cell>
          <cell r="U55">
            <v>1188.5781016276778</v>
          </cell>
          <cell r="V55">
            <v>0</v>
          </cell>
          <cell r="W55">
            <v>0</v>
          </cell>
        </row>
        <row r="56">
          <cell r="B56">
            <v>0</v>
          </cell>
          <cell r="C56" t="str">
            <v>IRR</v>
          </cell>
          <cell r="D56">
            <v>14279.734614888654</v>
          </cell>
          <cell r="E56">
            <v>0</v>
          </cell>
          <cell r="F56">
            <v>0</v>
          </cell>
          <cell r="G56">
            <v>0</v>
          </cell>
          <cell r="H56">
            <v>0</v>
          </cell>
          <cell r="I56">
            <v>0</v>
          </cell>
          <cell r="J56">
            <v>0</v>
          </cell>
          <cell r="K56">
            <v>180.15762131111478</v>
          </cell>
          <cell r="L56">
            <v>573.84044260809605</v>
          </cell>
          <cell r="M56">
            <v>237.94610567551717</v>
          </cell>
          <cell r="N56">
            <v>187.06035992110264</v>
          </cell>
          <cell r="O56">
            <v>67.611731264181799</v>
          </cell>
          <cell r="P56">
            <v>60.700910556543022</v>
          </cell>
          <cell r="Q56">
            <v>93.01714815118612</v>
          </cell>
          <cell r="R56">
            <v>14.277237570116995</v>
          </cell>
          <cell r="S56">
            <v>268.18919672283846</v>
          </cell>
          <cell r="T56">
            <v>15962.535368669351</v>
          </cell>
          <cell r="U56">
            <v>1141.5231509616115</v>
          </cell>
          <cell r="V56">
            <v>0</v>
          </cell>
          <cell r="W56">
            <v>0</v>
          </cell>
        </row>
        <row r="57">
          <cell r="B57">
            <v>0</v>
          </cell>
          <cell r="C57" t="str">
            <v>ROIC</v>
          </cell>
          <cell r="D57">
            <v>12619.991986592204</v>
          </cell>
          <cell r="E57">
            <v>0</v>
          </cell>
          <cell r="F57">
            <v>0</v>
          </cell>
          <cell r="G57">
            <v>0</v>
          </cell>
          <cell r="H57">
            <v>0</v>
          </cell>
          <cell r="I57">
            <v>0</v>
          </cell>
          <cell r="J57">
            <v>0</v>
          </cell>
          <cell r="K57">
            <v>191.23376318021292</v>
          </cell>
          <cell r="L57">
            <v>609.12031645577372</v>
          </cell>
          <cell r="M57">
            <v>252.5751000221444</v>
          </cell>
          <cell r="N57">
            <v>198.56088412591816</v>
          </cell>
          <cell r="O57">
            <v>71.768519758876209</v>
          </cell>
          <cell r="P57">
            <v>64.432819825853585</v>
          </cell>
          <cell r="Q57">
            <v>98.735868911837315</v>
          </cell>
          <cell r="R57">
            <v>16.894708640320459</v>
          </cell>
          <cell r="S57">
            <v>284.67754492062704</v>
          </cell>
          <cell r="T57">
            <v>14407.991512433768</v>
          </cell>
          <cell r="U57">
            <v>1295.1724573615011</v>
          </cell>
          <cell r="V57">
            <v>0</v>
          </cell>
          <cell r="W57">
            <v>0</v>
          </cell>
        </row>
        <row r="58">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row>
        <row r="60">
          <cell r="E60">
            <v>0</v>
          </cell>
        </row>
        <row r="61">
          <cell r="E61">
            <v>1001.8443662379887</v>
          </cell>
        </row>
        <row r="62">
          <cell r="E62">
            <v>17828.985187913855</v>
          </cell>
        </row>
        <row r="63">
          <cell r="E63">
            <v>18830.829554151846</v>
          </cell>
        </row>
        <row r="64">
          <cell r="E64">
            <v>0</v>
          </cell>
        </row>
      </sheetData>
      <sheetData sheetId="11">
        <row r="1">
          <cell r="A1" t="str">
            <v>Project Lynx: synergy summary</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T1">
            <v>0</v>
          </cell>
          <cell r="W1">
            <v>1</v>
          </cell>
        </row>
        <row r="2">
          <cell r="S2">
            <v>0</v>
          </cell>
          <cell r="U2">
            <v>0</v>
          </cell>
        </row>
        <row r="3">
          <cell r="D3" t="str">
            <v>Synergy</v>
          </cell>
          <cell r="E3">
            <v>0</v>
          </cell>
          <cell r="F3" t="str">
            <v>Main assumptions / Descriptions</v>
          </cell>
          <cell r="G3">
            <v>0</v>
          </cell>
          <cell r="H3" t="str">
            <v>OpFCF (€m)</v>
          </cell>
          <cell r="I3">
            <v>0</v>
          </cell>
          <cell r="J3">
            <v>0</v>
          </cell>
          <cell r="K3">
            <v>0</v>
          </cell>
          <cell r="L3">
            <v>0</v>
          </cell>
          <cell r="M3">
            <v>0</v>
          </cell>
          <cell r="N3">
            <v>0</v>
          </cell>
          <cell r="O3">
            <v>0</v>
          </cell>
          <cell r="P3">
            <v>0</v>
          </cell>
          <cell r="Q3">
            <v>0</v>
          </cell>
          <cell r="R3">
            <v>0</v>
          </cell>
          <cell r="S3" t="str">
            <v>Value (incl. TV) (€m)</v>
          </cell>
          <cell r="T3">
            <v>0</v>
          </cell>
          <cell r="U3" t="str">
            <v>TV as % of Value</v>
          </cell>
          <cell r="W3" t="str">
            <v>APV</v>
          </cell>
          <cell r="X3" t="str">
            <v>Mkt WACC</v>
          </cell>
          <cell r="Y3" t="str">
            <v>IRR</v>
          </cell>
          <cell r="Z3" t="str">
            <v>ROIC</v>
          </cell>
          <cell r="AB3" t="str">
            <v>APV</v>
          </cell>
          <cell r="AC3" t="str">
            <v>Mkt WACC</v>
          </cell>
          <cell r="AD3" t="str">
            <v>IRR</v>
          </cell>
        </row>
        <row r="4">
          <cell r="D4">
            <v>0</v>
          </cell>
          <cell r="E4">
            <v>0</v>
          </cell>
          <cell r="F4">
            <v>0</v>
          </cell>
          <cell r="G4">
            <v>0</v>
          </cell>
          <cell r="H4" t="str">
            <v>CY15</v>
          </cell>
          <cell r="I4" t="str">
            <v>CY16</v>
          </cell>
          <cell r="J4" t="str">
            <v>CY17</v>
          </cell>
          <cell r="K4" t="str">
            <v>CY18</v>
          </cell>
          <cell r="L4" t="str">
            <v>CY19</v>
          </cell>
          <cell r="M4" t="str">
            <v>CY20</v>
          </cell>
          <cell r="N4" t="str">
            <v>CY21</v>
          </cell>
          <cell r="O4" t="str">
            <v>CY22</v>
          </cell>
          <cell r="P4" t="str">
            <v>CY23</v>
          </cell>
          <cell r="Q4" t="str">
            <v>CY24</v>
          </cell>
          <cell r="R4">
            <v>0</v>
          </cell>
          <cell r="S4">
            <v>0</v>
          </cell>
          <cell r="T4">
            <v>0</v>
          </cell>
          <cell r="U4">
            <v>0</v>
          </cell>
          <cell r="W4">
            <v>0</v>
          </cell>
          <cell r="X4">
            <v>0</v>
          </cell>
          <cell r="Y4">
            <v>0</v>
          </cell>
          <cell r="Z4">
            <v>0</v>
          </cell>
        </row>
        <row r="5">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W5">
            <v>0</v>
          </cell>
          <cell r="X5">
            <v>0</v>
          </cell>
          <cell r="Y5">
            <v>0</v>
          </cell>
          <cell r="Z5">
            <v>0</v>
          </cell>
        </row>
        <row r="6">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W6">
            <v>0</v>
          </cell>
          <cell r="X6">
            <v>0</v>
          </cell>
          <cell r="Y6">
            <v>0</v>
          </cell>
          <cell r="Z6">
            <v>0</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W7">
            <v>0</v>
          </cell>
          <cell r="X7">
            <v>0</v>
          </cell>
          <cell r="Y7">
            <v>0</v>
          </cell>
          <cell r="Z7">
            <v>0</v>
          </cell>
        </row>
        <row r="8">
          <cell r="B8" t="str">
            <v>Operational cost/capex</v>
          </cell>
          <cell r="D8" t="str">
            <v>Gershwin B2C Migration</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B8">
            <v>0</v>
          </cell>
          <cell r="AC8">
            <v>0</v>
          </cell>
          <cell r="AD8">
            <v>0</v>
          </cell>
        </row>
        <row r="9">
          <cell r="B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B9">
            <v>0</v>
          </cell>
          <cell r="AC9">
            <v>0</v>
          </cell>
          <cell r="AD9">
            <v>0</v>
          </cell>
        </row>
        <row r="10">
          <cell r="B10">
            <v>0</v>
          </cell>
          <cell r="D10" t="str">
            <v>Wi-Fi Offloading</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B10">
            <v>0</v>
          </cell>
          <cell r="AC10">
            <v>0</v>
          </cell>
          <cell r="AD10">
            <v>0</v>
          </cell>
        </row>
        <row r="11">
          <cell r="B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B11">
            <v>0</v>
          </cell>
          <cell r="AC11">
            <v>0</v>
          </cell>
          <cell r="AD11">
            <v>0</v>
          </cell>
        </row>
        <row r="12">
          <cell r="B12">
            <v>0</v>
          </cell>
          <cell r="D12" t="str">
            <v>External Interconnect Traffic Savings</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B12">
            <v>0</v>
          </cell>
          <cell r="AC12">
            <v>0</v>
          </cell>
          <cell r="AD12">
            <v>0</v>
          </cell>
        </row>
        <row r="13">
          <cell r="B13">
            <v>0</v>
          </cell>
          <cell r="D13" t="str">
            <v xml:space="preserve">IT </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B13">
            <v>0</v>
          </cell>
          <cell r="AC13">
            <v>0</v>
          </cell>
          <cell r="AD13">
            <v>0</v>
          </cell>
        </row>
        <row r="14">
          <cell r="B14">
            <v>0</v>
          </cell>
          <cell r="D14" t="str">
            <v>Dark Fibre Overlap Savings</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B14">
            <v>0</v>
          </cell>
          <cell r="AC14">
            <v>0</v>
          </cell>
          <cell r="AD14">
            <v>0</v>
          </cell>
        </row>
        <row r="15">
          <cell r="B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B15">
            <v>0</v>
          </cell>
          <cell r="AC15">
            <v>0</v>
          </cell>
          <cell r="AD15">
            <v>0</v>
          </cell>
        </row>
        <row r="16">
          <cell r="B16">
            <v>0</v>
          </cell>
          <cell r="D16" t="str">
            <v>MVNO Resell Savings</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B16">
            <v>0</v>
          </cell>
          <cell r="AC16">
            <v>0</v>
          </cell>
          <cell r="AD16">
            <v>0</v>
          </cell>
        </row>
        <row r="17">
          <cell r="B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B17">
            <v>0</v>
          </cell>
          <cell r="AC17">
            <v>0</v>
          </cell>
          <cell r="AD17">
            <v>0</v>
          </cell>
        </row>
        <row r="18">
          <cell r="B18">
            <v>0</v>
          </cell>
          <cell r="D18" t="str">
            <v>Other Network Savings</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B18">
            <v>0</v>
          </cell>
          <cell r="AC18">
            <v>0</v>
          </cell>
          <cell r="AD18">
            <v>0</v>
          </cell>
        </row>
        <row r="19">
          <cell r="B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AB19">
            <v>0</v>
          </cell>
          <cell r="AC19">
            <v>0</v>
          </cell>
          <cell r="AD19">
            <v>0</v>
          </cell>
        </row>
        <row r="20">
          <cell r="B20">
            <v>0</v>
          </cell>
          <cell r="D20" t="str">
            <v>Network and IT Personnel</v>
          </cell>
          <cell r="E20">
            <v>0</v>
          </cell>
          <cell r="F20">
            <v>0</v>
          </cell>
          <cell r="G20">
            <v>0</v>
          </cell>
          <cell r="H20">
            <v>-3.3989524812864378</v>
          </cell>
          <cell r="I20">
            <v>3.3989524812864378</v>
          </cell>
          <cell r="J20">
            <v>20.393714887718627</v>
          </cell>
          <cell r="K20">
            <v>20.393714887718627</v>
          </cell>
          <cell r="L20">
            <v>20.393714887718627</v>
          </cell>
          <cell r="M20">
            <v>20.393714887718627</v>
          </cell>
          <cell r="N20">
            <v>20.393714887718627</v>
          </cell>
          <cell r="O20">
            <v>20.393714887718627</v>
          </cell>
          <cell r="P20">
            <v>20.393714887718627</v>
          </cell>
          <cell r="Q20">
            <v>20.393714887718627</v>
          </cell>
          <cell r="R20">
            <v>0</v>
          </cell>
          <cell r="S20">
            <v>182.80274100566567</v>
          </cell>
          <cell r="T20">
            <v>0</v>
          </cell>
          <cell r="U20">
            <v>0.58489661646593882</v>
          </cell>
          <cell r="V20">
            <v>0</v>
          </cell>
          <cell r="W20">
            <v>182.80274100566567</v>
          </cell>
          <cell r="X20">
            <v>187.53935840724262</v>
          </cell>
          <cell r="Y20">
            <v>180.15762131111478</v>
          </cell>
          <cell r="Z20">
            <v>191.23376318021292</v>
          </cell>
          <cell r="AB20">
            <v>0.58489661646593882</v>
          </cell>
          <cell r="AC20">
            <v>0.60009207770750495</v>
          </cell>
          <cell r="AD20">
            <v>0.62468011300053439</v>
          </cell>
        </row>
        <row r="21">
          <cell r="B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B21">
            <v>0</v>
          </cell>
          <cell r="AC21">
            <v>0</v>
          </cell>
          <cell r="AD21">
            <v>0</v>
          </cell>
        </row>
        <row r="22">
          <cell r="B22">
            <v>0</v>
          </cell>
          <cell r="D22" t="str">
            <v>Advertising</v>
          </cell>
          <cell r="E22">
            <v>0</v>
          </cell>
          <cell r="F22" t="str">
            <v>Knight cost base is €87m. We believe we can save 75% of Lynx budget (or 37.5% in each Knight and Lynx) on top of the €10m savings in the mobile-cable synergies. Overall it implies keeping VF's entire budget as well as 50% of each company's budget</v>
          </cell>
          <cell r="G22">
            <v>0</v>
          </cell>
          <cell r="H22">
            <v>-10.826388481767502</v>
          </cell>
          <cell r="I22">
            <v>10.826388481767495</v>
          </cell>
          <cell r="J22">
            <v>64.958330890604998</v>
          </cell>
          <cell r="K22">
            <v>64.958330890604998</v>
          </cell>
          <cell r="L22">
            <v>64.958330890604998</v>
          </cell>
          <cell r="M22">
            <v>64.958330890604998</v>
          </cell>
          <cell r="N22">
            <v>64.958330890604998</v>
          </cell>
          <cell r="O22">
            <v>64.958330890604998</v>
          </cell>
          <cell r="P22">
            <v>64.958330890604998</v>
          </cell>
          <cell r="Q22">
            <v>64.958330890604998</v>
          </cell>
          <cell r="R22">
            <v>0</v>
          </cell>
          <cell r="S22">
            <v>582.26571290876927</v>
          </cell>
          <cell r="T22">
            <v>0</v>
          </cell>
          <cell r="U22">
            <v>0.58489661646593605</v>
          </cell>
          <cell r="V22">
            <v>0</v>
          </cell>
          <cell r="W22">
            <v>582.26571290876927</v>
          </cell>
          <cell r="X22">
            <v>597.35284941959253</v>
          </cell>
          <cell r="Y22">
            <v>573.84044260809605</v>
          </cell>
          <cell r="Z22">
            <v>609.12031645577372</v>
          </cell>
          <cell r="AB22">
            <v>0.58489661646593605</v>
          </cell>
          <cell r="AC22">
            <v>0.60009207770750761</v>
          </cell>
          <cell r="AD22">
            <v>0.62468011300053639</v>
          </cell>
        </row>
        <row r="23">
          <cell r="B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B23">
            <v>0</v>
          </cell>
          <cell r="AC23">
            <v>0</v>
          </cell>
          <cell r="AD23">
            <v>0</v>
          </cell>
        </row>
        <row r="24">
          <cell r="B24">
            <v>0</v>
          </cell>
          <cell r="D24" t="str">
            <v>Sales Commissions</v>
          </cell>
          <cell r="E24">
            <v>0</v>
          </cell>
          <cell r="F24">
            <v>0</v>
          </cell>
          <cell r="G24">
            <v>0</v>
          </cell>
          <cell r="H24">
            <v>-4.4892217182506844</v>
          </cell>
          <cell r="I24">
            <v>4.4892217182506817</v>
          </cell>
          <cell r="J24">
            <v>26.935330309504099</v>
          </cell>
          <cell r="K24">
            <v>26.935330309504099</v>
          </cell>
          <cell r="L24">
            <v>26.935330309504099</v>
          </cell>
          <cell r="M24">
            <v>26.935330309504099</v>
          </cell>
          <cell r="N24">
            <v>26.935330309504099</v>
          </cell>
          <cell r="O24">
            <v>26.935330309504099</v>
          </cell>
          <cell r="P24">
            <v>26.935330309504099</v>
          </cell>
          <cell r="Q24">
            <v>26.935330309504099</v>
          </cell>
          <cell r="R24">
            <v>0</v>
          </cell>
          <cell r="S24">
            <v>236.77591232355371</v>
          </cell>
          <cell r="T24">
            <v>0</v>
          </cell>
          <cell r="U24">
            <v>0.58304805161871098</v>
          </cell>
          <cell r="V24">
            <v>0</v>
          </cell>
          <cell r="W24">
            <v>236.77591232355371</v>
          </cell>
          <cell r="X24">
            <v>247.69565488893022</v>
          </cell>
          <cell r="Y24">
            <v>237.94610567551717</v>
          </cell>
          <cell r="Z24">
            <v>252.5751000221444</v>
          </cell>
          <cell r="AB24">
            <v>0.58304805161871098</v>
          </cell>
          <cell r="AC24">
            <v>0.60009207770750217</v>
          </cell>
          <cell r="AD24">
            <v>0.62468011300053183</v>
          </cell>
        </row>
        <row r="25">
          <cell r="B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B25">
            <v>0</v>
          </cell>
          <cell r="AC25">
            <v>0</v>
          </cell>
          <cell r="AD25">
            <v>0</v>
          </cell>
        </row>
        <row r="26">
          <cell r="B26">
            <v>0</v>
          </cell>
          <cell r="D26" t="str">
            <v>Procurement</v>
          </cell>
          <cell r="E26">
            <v>0</v>
          </cell>
          <cell r="F26">
            <v>0</v>
          </cell>
          <cell r="G26">
            <v>0</v>
          </cell>
          <cell r="H26">
            <v>-3.529183333333334</v>
          </cell>
          <cell r="I26">
            <v>3.5291833333333322</v>
          </cell>
          <cell r="J26">
            <v>21.1751</v>
          </cell>
          <cell r="K26">
            <v>21.1751</v>
          </cell>
          <cell r="L26">
            <v>21.1751</v>
          </cell>
          <cell r="M26">
            <v>21.1751</v>
          </cell>
          <cell r="N26">
            <v>21.1751</v>
          </cell>
          <cell r="O26">
            <v>21.1751</v>
          </cell>
          <cell r="P26">
            <v>21.1751</v>
          </cell>
          <cell r="Q26">
            <v>21.1751</v>
          </cell>
          <cell r="R26">
            <v>0</v>
          </cell>
          <cell r="S26">
            <v>182.11096009805806</v>
          </cell>
          <cell r="T26">
            <v>0</v>
          </cell>
          <cell r="U26">
            <v>0.58093058816908338</v>
          </cell>
          <cell r="V26">
            <v>0</v>
          </cell>
          <cell r="W26">
            <v>182.11096009805806</v>
          </cell>
          <cell r="X26">
            <v>194.7249282474113</v>
          </cell>
          <cell r="Y26">
            <v>187.06035992110264</v>
          </cell>
          <cell r="Z26">
            <v>198.56088412591816</v>
          </cell>
          <cell r="AB26">
            <v>0.58093058816908338</v>
          </cell>
          <cell r="AC26">
            <v>0.60009207770751483</v>
          </cell>
          <cell r="AD26">
            <v>0.62468011300053838</v>
          </cell>
        </row>
        <row r="27">
          <cell r="B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B27">
            <v>0</v>
          </cell>
          <cell r="AC27">
            <v>0</v>
          </cell>
          <cell r="AD27">
            <v>0</v>
          </cell>
        </row>
        <row r="28">
          <cell r="B28">
            <v>0</v>
          </cell>
          <cell r="D28" t="str">
            <v>Content</v>
          </cell>
          <cell r="E28">
            <v>0</v>
          </cell>
          <cell r="F28" t="str">
            <v>Knight cost base is €77m. 5% savings assumed in each company due to contingent cost effect for video on demand on Knight side and Premium TV on Lynx side</v>
          </cell>
          <cell r="G28">
            <v>0</v>
          </cell>
          <cell r="H28">
            <v>-1.2756000000000003</v>
          </cell>
          <cell r="I28">
            <v>1.2755999999999998</v>
          </cell>
          <cell r="J28">
            <v>7.6536000000000008</v>
          </cell>
          <cell r="K28">
            <v>7.6536000000000008</v>
          </cell>
          <cell r="L28">
            <v>7.6536000000000008</v>
          </cell>
          <cell r="M28">
            <v>7.6536000000000008</v>
          </cell>
          <cell r="N28">
            <v>7.6536000000000008</v>
          </cell>
          <cell r="O28">
            <v>7.6536000000000008</v>
          </cell>
          <cell r="P28">
            <v>7.6536000000000008</v>
          </cell>
          <cell r="Q28">
            <v>7.6536000000000008</v>
          </cell>
          <cell r="R28">
            <v>0</v>
          </cell>
          <cell r="S28">
            <v>68.604423777816919</v>
          </cell>
          <cell r="T28">
            <v>0</v>
          </cell>
          <cell r="U28">
            <v>0.58489661646592617</v>
          </cell>
          <cell r="V28">
            <v>0</v>
          </cell>
          <cell r="W28">
            <v>68.604423777816919</v>
          </cell>
          <cell r="X28">
            <v>70.38203884914401</v>
          </cell>
          <cell r="Y28">
            <v>67.611731264181799</v>
          </cell>
          <cell r="Z28">
            <v>71.768519758876209</v>
          </cell>
          <cell r="AB28">
            <v>0.58489661646592617</v>
          </cell>
          <cell r="AC28">
            <v>0.60009207770749462</v>
          </cell>
          <cell r="AD28">
            <v>0.62468011300055781</v>
          </cell>
        </row>
        <row r="29">
          <cell r="B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B29">
            <v>0</v>
          </cell>
          <cell r="AC29">
            <v>0</v>
          </cell>
          <cell r="AD29">
            <v>0</v>
          </cell>
        </row>
        <row r="30">
          <cell r="B30">
            <v>0</v>
          </cell>
          <cell r="D30" t="str">
            <v>Maintenance</v>
          </cell>
          <cell r="E30">
            <v>0</v>
          </cell>
          <cell r="F30" t="str">
            <v>Savings on current cost level proportional to total homes passed</v>
          </cell>
          <cell r="G30">
            <v>0</v>
          </cell>
          <cell r="H30">
            <v>-1.145216666666667</v>
          </cell>
          <cell r="I30">
            <v>1.1452166666666663</v>
          </cell>
          <cell r="J30">
            <v>6.8713000000000006</v>
          </cell>
          <cell r="K30">
            <v>6.8713000000000006</v>
          </cell>
          <cell r="L30">
            <v>6.8713000000000006</v>
          </cell>
          <cell r="M30">
            <v>6.8713000000000006</v>
          </cell>
          <cell r="N30">
            <v>6.8713000000000006</v>
          </cell>
          <cell r="O30">
            <v>6.8713000000000006</v>
          </cell>
          <cell r="P30">
            <v>6.8713000000000006</v>
          </cell>
          <cell r="Q30">
            <v>6.8713000000000006</v>
          </cell>
          <cell r="R30">
            <v>0</v>
          </cell>
          <cell r="S30">
            <v>61.029687352491237</v>
          </cell>
          <cell r="T30">
            <v>0</v>
          </cell>
          <cell r="U30">
            <v>0.5840316952279041</v>
          </cell>
          <cell r="V30">
            <v>0</v>
          </cell>
          <cell r="W30">
            <v>61.029687352491237</v>
          </cell>
          <cell r="X30">
            <v>63.188055757298571</v>
          </cell>
          <cell r="Y30">
            <v>60.700910556543022</v>
          </cell>
          <cell r="Z30">
            <v>64.432819825853585</v>
          </cell>
          <cell r="AB30">
            <v>0.5840316952279041</v>
          </cell>
          <cell r="AC30">
            <v>0.60009207770751349</v>
          </cell>
          <cell r="AD30">
            <v>0.62468011300051596</v>
          </cell>
        </row>
        <row r="31">
          <cell r="B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B31">
            <v>0</v>
          </cell>
          <cell r="AC31">
            <v>0</v>
          </cell>
          <cell r="AD31">
            <v>0</v>
          </cell>
        </row>
        <row r="32">
          <cell r="B32">
            <v>0</v>
          </cell>
          <cell r="D32" t="str">
            <v>Call Centers</v>
          </cell>
          <cell r="E32">
            <v>0</v>
          </cell>
          <cell r="F32">
            <v>0</v>
          </cell>
          <cell r="G32">
            <v>0</v>
          </cell>
          <cell r="H32">
            <v>-1.7549125272067991</v>
          </cell>
          <cell r="I32">
            <v>1.7549125272067982</v>
          </cell>
          <cell r="J32">
            <v>10.529475163240793</v>
          </cell>
          <cell r="K32">
            <v>10.529475163240793</v>
          </cell>
          <cell r="L32">
            <v>10.529475163240793</v>
          </cell>
          <cell r="M32">
            <v>10.529475163240793</v>
          </cell>
          <cell r="N32">
            <v>10.529475163240793</v>
          </cell>
          <cell r="O32">
            <v>10.529475163240793</v>
          </cell>
          <cell r="P32">
            <v>10.529475163240793</v>
          </cell>
          <cell r="Q32">
            <v>10.529475163240793</v>
          </cell>
          <cell r="R32">
            <v>0</v>
          </cell>
          <cell r="S32">
            <v>94.382849411646021</v>
          </cell>
          <cell r="T32">
            <v>0</v>
          </cell>
          <cell r="U32">
            <v>0.58489661646593283</v>
          </cell>
          <cell r="V32">
            <v>0</v>
          </cell>
          <cell r="W32">
            <v>94.382849411646021</v>
          </cell>
          <cell r="X32">
            <v>96.828411466536636</v>
          </cell>
          <cell r="Y32">
            <v>93.01714815118612</v>
          </cell>
          <cell r="Z32">
            <v>98.735868911837315</v>
          </cell>
          <cell r="AB32">
            <v>0.58489661646593283</v>
          </cell>
          <cell r="AC32">
            <v>0.60009207770751594</v>
          </cell>
          <cell r="AD32">
            <v>0.62468011300055404</v>
          </cell>
        </row>
        <row r="33">
          <cell r="B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B33">
            <v>0</v>
          </cell>
          <cell r="AC33">
            <v>0</v>
          </cell>
          <cell r="AD33">
            <v>0</v>
          </cell>
        </row>
        <row r="34">
          <cell r="B34">
            <v>0</v>
          </cell>
          <cell r="D34" t="str">
            <v>IT Support</v>
          </cell>
          <cell r="E34">
            <v>0</v>
          </cell>
          <cell r="F34">
            <v>0</v>
          </cell>
          <cell r="G34">
            <v>0</v>
          </cell>
          <cell r="H34">
            <v>-0.90085000000000004</v>
          </cell>
          <cell r="I34">
            <v>-0.90085000000000004</v>
          </cell>
          <cell r="J34">
            <v>0.90085000000000004</v>
          </cell>
          <cell r="K34">
            <v>1.8017000000000001</v>
          </cell>
          <cell r="L34">
            <v>1.8017000000000001</v>
          </cell>
          <cell r="M34">
            <v>1.8017000000000001</v>
          </cell>
          <cell r="N34">
            <v>1.8017000000000001</v>
          </cell>
          <cell r="O34">
            <v>1.8017000000000001</v>
          </cell>
          <cell r="P34">
            <v>1.8017000000000001</v>
          </cell>
          <cell r="Q34">
            <v>1.8017000000000001</v>
          </cell>
          <cell r="R34">
            <v>0</v>
          </cell>
          <cell r="S34">
            <v>14.410329451900907</v>
          </cell>
          <cell r="T34">
            <v>0</v>
          </cell>
          <cell r="U34">
            <v>0.65550202511187805</v>
          </cell>
          <cell r="V34">
            <v>0</v>
          </cell>
          <cell r="W34">
            <v>14.410329451900907</v>
          </cell>
          <cell r="X34">
            <v>14.881342056274661</v>
          </cell>
          <cell r="Y34">
            <v>14.277237570116995</v>
          </cell>
          <cell r="Z34">
            <v>16.894708640320459</v>
          </cell>
          <cell r="AB34">
            <v>0.65550202511187805</v>
          </cell>
          <cell r="AC34">
            <v>0.66811981944782339</v>
          </cell>
          <cell r="AD34">
            <v>0.69638958649744265</v>
          </cell>
        </row>
        <row r="35">
          <cell r="B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B35">
            <v>0</v>
          </cell>
          <cell r="AC35">
            <v>0</v>
          </cell>
          <cell r="AD35">
            <v>0</v>
          </cell>
        </row>
        <row r="36">
          <cell r="B36">
            <v>0</v>
          </cell>
          <cell r="D36" t="str">
            <v>Corporate Overheads</v>
          </cell>
          <cell r="E36">
            <v>0</v>
          </cell>
          <cell r="F36">
            <v>0</v>
          </cell>
          <cell r="G36">
            <v>0</v>
          </cell>
          <cell r="H36">
            <v>-5.0598044591249334</v>
          </cell>
          <cell r="I36">
            <v>5.0598044591249289</v>
          </cell>
          <cell r="J36">
            <v>30.35882675474959</v>
          </cell>
          <cell r="K36">
            <v>30.35882675474959</v>
          </cell>
          <cell r="L36">
            <v>30.35882675474959</v>
          </cell>
          <cell r="M36">
            <v>30.35882675474959</v>
          </cell>
          <cell r="N36">
            <v>30.35882675474959</v>
          </cell>
          <cell r="O36">
            <v>30.35882675474959</v>
          </cell>
          <cell r="P36">
            <v>30.35882675474959</v>
          </cell>
          <cell r="Q36">
            <v>30.35882675474959</v>
          </cell>
          <cell r="R36">
            <v>0</v>
          </cell>
          <cell r="S36">
            <v>270.82687946386432</v>
          </cell>
          <cell r="T36">
            <v>0</v>
          </cell>
          <cell r="U36">
            <v>0.58444614689847696</v>
          </cell>
          <cell r="V36">
            <v>0</v>
          </cell>
          <cell r="W36">
            <v>270.82687946386432</v>
          </cell>
          <cell r="X36">
            <v>279.17791941923315</v>
          </cell>
          <cell r="Y36">
            <v>268.18919672283846</v>
          </cell>
          <cell r="Z36">
            <v>284.67754492062704</v>
          </cell>
          <cell r="AB36">
            <v>0.58444614689847696</v>
          </cell>
          <cell r="AC36">
            <v>0.60009207770750339</v>
          </cell>
          <cell r="AD36">
            <v>0.6246801130005355</v>
          </cell>
        </row>
        <row r="37">
          <cell r="B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AB37">
            <v>0</v>
          </cell>
          <cell r="AC37">
            <v>0</v>
          </cell>
          <cell r="AD37">
            <v>0</v>
          </cell>
        </row>
        <row r="38">
          <cell r="B38">
            <v>0</v>
          </cell>
          <cell r="D38">
            <v>0</v>
          </cell>
          <cell r="E38">
            <v>0</v>
          </cell>
          <cell r="F38" t="str">
            <v>Total Operational cost/capex synergies</v>
          </cell>
          <cell r="G38">
            <v>0</v>
          </cell>
          <cell r="H38">
            <v>-32.380129667636353</v>
          </cell>
          <cell r="I38">
            <v>30.578429667636343</v>
          </cell>
          <cell r="J38">
            <v>189.77652800581811</v>
          </cell>
          <cell r="K38">
            <v>190.67737800581813</v>
          </cell>
          <cell r="L38">
            <v>190.67737800581813</v>
          </cell>
          <cell r="M38">
            <v>190.67737800581813</v>
          </cell>
          <cell r="N38">
            <v>190.67737800581813</v>
          </cell>
          <cell r="O38">
            <v>190.67737800581813</v>
          </cell>
          <cell r="P38">
            <v>190.67737800581813</v>
          </cell>
          <cell r="Q38">
            <v>190.67737800581813</v>
          </cell>
          <cell r="R38">
            <v>0</v>
          </cell>
          <cell r="S38">
            <v>1693.2094957937661</v>
          </cell>
          <cell r="T38">
            <v>0</v>
          </cell>
          <cell r="U38">
            <v>0.58470922631119648</v>
          </cell>
          <cell r="V38">
            <v>0</v>
          </cell>
          <cell r="W38">
            <v>0</v>
          </cell>
          <cell r="X38">
            <v>0</v>
          </cell>
          <cell r="Y38">
            <v>0</v>
          </cell>
          <cell r="Z38">
            <v>0</v>
          </cell>
          <cell r="AA38">
            <v>0</v>
          </cell>
          <cell r="AB38">
            <v>0.58470922631119648</v>
          </cell>
          <cell r="AC38">
            <v>0.60066997536038991</v>
          </cell>
          <cell r="AD38">
            <v>0.62528851134290919</v>
          </cell>
        </row>
        <row r="39">
          <cell r="B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B39">
            <v>0</v>
          </cell>
          <cell r="AC39">
            <v>0</v>
          </cell>
          <cell r="AD39">
            <v>0</v>
          </cell>
        </row>
        <row r="40">
          <cell r="B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AB40">
            <v>0</v>
          </cell>
          <cell r="AC40">
            <v>0</v>
          </cell>
          <cell r="AD40">
            <v>0</v>
          </cell>
        </row>
        <row r="41">
          <cell r="D41" t="str">
            <v>Synergy</v>
          </cell>
          <cell r="E41">
            <v>0</v>
          </cell>
          <cell r="F41" t="str">
            <v>Main assumptions / Descriptions</v>
          </cell>
          <cell r="G41">
            <v>0</v>
          </cell>
          <cell r="H41" t="str">
            <v>OpFCF (€m)</v>
          </cell>
          <cell r="I41">
            <v>0</v>
          </cell>
          <cell r="J41">
            <v>0</v>
          </cell>
          <cell r="K41">
            <v>0</v>
          </cell>
          <cell r="L41">
            <v>0</v>
          </cell>
          <cell r="M41">
            <v>0</v>
          </cell>
          <cell r="N41">
            <v>0</v>
          </cell>
          <cell r="O41">
            <v>0</v>
          </cell>
          <cell r="P41">
            <v>0</v>
          </cell>
          <cell r="Q41">
            <v>0</v>
          </cell>
          <cell r="R41">
            <v>0</v>
          </cell>
          <cell r="S41" t="str">
            <v>Value (incl. TV) (€m)</v>
          </cell>
          <cell r="T41">
            <v>0</v>
          </cell>
          <cell r="U41" t="str">
            <v>TV as % of Value</v>
          </cell>
          <cell r="AB41">
            <v>0</v>
          </cell>
          <cell r="AC41">
            <v>0</v>
          </cell>
          <cell r="AD41">
            <v>0</v>
          </cell>
        </row>
        <row r="42">
          <cell r="D42">
            <v>0</v>
          </cell>
          <cell r="E42">
            <v>0</v>
          </cell>
          <cell r="F42">
            <v>0</v>
          </cell>
          <cell r="G42">
            <v>0</v>
          </cell>
          <cell r="H42" t="str">
            <v>CY15</v>
          </cell>
          <cell r="I42" t="str">
            <v>CY16</v>
          </cell>
          <cell r="J42" t="str">
            <v>CY17</v>
          </cell>
          <cell r="K42" t="str">
            <v>CY18</v>
          </cell>
          <cell r="L42" t="str">
            <v>CY19</v>
          </cell>
          <cell r="M42" t="str">
            <v>CY20</v>
          </cell>
          <cell r="N42" t="str">
            <v>CY21</v>
          </cell>
          <cell r="O42" t="str">
            <v>CY22</v>
          </cell>
          <cell r="P42" t="str">
            <v>CY23</v>
          </cell>
          <cell r="Q42" t="str">
            <v>CY24</v>
          </cell>
          <cell r="R42">
            <v>0</v>
          </cell>
          <cell r="S42">
            <v>0</v>
          </cell>
          <cell r="T42">
            <v>0</v>
          </cell>
          <cell r="U42">
            <v>0</v>
          </cell>
          <cell r="AB42">
            <v>0</v>
          </cell>
          <cell r="AC42">
            <v>0</v>
          </cell>
          <cell r="AD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AB43">
            <v>0</v>
          </cell>
          <cell r="AC43">
            <v>0</v>
          </cell>
          <cell r="AD43">
            <v>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AB44">
            <v>0</v>
          </cell>
          <cell r="AC44">
            <v>0</v>
          </cell>
          <cell r="AD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AB45">
            <v>0</v>
          </cell>
          <cell r="AC45">
            <v>0</v>
          </cell>
          <cell r="AD45">
            <v>0</v>
          </cell>
        </row>
        <row r="46">
          <cell r="B46" t="str">
            <v>Revenue synergies</v>
          </cell>
          <cell r="D46" t="str">
            <v xml:space="preserve">B2C KIP Revenue Synergies </v>
          </cell>
          <cell r="E46">
            <v>0</v>
          </cell>
          <cell r="F46">
            <v>0</v>
          </cell>
          <cell r="G46">
            <v>0</v>
          </cell>
          <cell r="H46">
            <v>-67.157240064630329</v>
          </cell>
          <cell r="I46">
            <v>-30.277291684843725</v>
          </cell>
          <cell r="J46">
            <v>13.137037848545987</v>
          </cell>
          <cell r="K46">
            <v>132.24061652316621</v>
          </cell>
          <cell r="L46">
            <v>138.1208913457657</v>
          </cell>
          <cell r="M46">
            <v>140.90043599103362</v>
          </cell>
          <cell r="N46">
            <v>143.6306826864471</v>
          </cell>
          <cell r="O46">
            <v>146.27076678599042</v>
          </cell>
          <cell r="P46">
            <v>146.27076678599042</v>
          </cell>
          <cell r="Q46">
            <v>146.27076678599042</v>
          </cell>
          <cell r="R46">
            <v>0</v>
          </cell>
          <cell r="S46">
            <v>1167.8155442448769</v>
          </cell>
          <cell r="T46">
            <v>0</v>
          </cell>
          <cell r="U46">
            <v>0.66443297146727487</v>
          </cell>
          <cell r="V46">
            <v>0</v>
          </cell>
          <cell r="W46">
            <v>1167.8155442448769</v>
          </cell>
          <cell r="X46">
            <v>1188.5781016276778</v>
          </cell>
          <cell r="Y46">
            <v>1141.5231509616115</v>
          </cell>
          <cell r="Z46">
            <v>1295.1724573615011</v>
          </cell>
          <cell r="AB46">
            <v>0.66443297146727487</v>
          </cell>
          <cell r="AC46">
            <v>0.67911572913663443</v>
          </cell>
          <cell r="AD46">
            <v>0.70710969238140498</v>
          </cell>
        </row>
        <row r="47">
          <cell r="B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AB47">
            <v>0</v>
          </cell>
          <cell r="AC47">
            <v>0</v>
          </cell>
          <cell r="AD47">
            <v>0</v>
          </cell>
        </row>
        <row r="48">
          <cell r="B48">
            <v>0</v>
          </cell>
          <cell r="D48" t="str">
            <v>B2C Mobile Revenue Synergies (in Klengel Direct Sub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B48">
            <v>0</v>
          </cell>
          <cell r="AC48">
            <v>0</v>
          </cell>
          <cell r="AD48">
            <v>0</v>
          </cell>
        </row>
        <row r="49">
          <cell r="B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B49">
            <v>0</v>
          </cell>
          <cell r="AC49">
            <v>0</v>
          </cell>
          <cell r="AD49">
            <v>0</v>
          </cell>
        </row>
        <row r="50">
          <cell r="B50">
            <v>0</v>
          </cell>
          <cell r="D50" t="str">
            <v>B2B Revenue Synergies</v>
          </cell>
          <cell r="E50">
            <v>0</v>
          </cell>
          <cell r="F50">
            <v>0</v>
          </cell>
          <cell r="G50">
            <v>0</v>
          </cell>
          <cell r="H50">
            <v>0</v>
          </cell>
          <cell r="I50">
            <v>0.16212709180839147</v>
          </cell>
          <cell r="J50">
            <v>6.7045030404027095E-2</v>
          </cell>
          <cell r="K50">
            <v>10.763989516333265</v>
          </cell>
          <cell r="L50">
            <v>14.42499316995632</v>
          </cell>
          <cell r="M50">
            <v>22.752339718531921</v>
          </cell>
          <cell r="N50">
            <v>21.324877691305737</v>
          </cell>
          <cell r="O50">
            <v>4.4127035396607459</v>
          </cell>
          <cell r="P50">
            <v>4.4127035396607459</v>
          </cell>
          <cell r="Q50">
            <v>4.4127035396607459</v>
          </cell>
          <cell r="R50">
            <v>0</v>
          </cell>
          <cell r="S50">
            <v>62.406541821390419</v>
          </cell>
          <cell r="T50">
            <v>0</v>
          </cell>
          <cell r="U50">
            <v>0.37310145257421917</v>
          </cell>
          <cell r="V50">
            <v>0</v>
          </cell>
          <cell r="W50">
            <v>62.406541821390419</v>
          </cell>
          <cell r="X50">
            <v>62.753410539382458</v>
          </cell>
          <cell r="Y50">
            <v>58.985554355149361</v>
          </cell>
          <cell r="Z50">
            <v>135.26450393796586</v>
          </cell>
          <cell r="AB50">
            <v>0.37310145257421917</v>
          </cell>
          <cell r="AC50">
            <v>0.38804437550385007</v>
          </cell>
          <cell r="AD50">
            <v>0.41283172243960731</v>
          </cell>
        </row>
        <row r="51">
          <cell r="B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B51">
            <v>0</v>
          </cell>
          <cell r="AC51">
            <v>0</v>
          </cell>
          <cell r="AD51">
            <v>0</v>
          </cell>
        </row>
        <row r="52">
          <cell r="B52">
            <v>0</v>
          </cell>
          <cell r="D52" t="str">
            <v>Upsell of Premium TV Nationally</v>
          </cell>
          <cell r="E52">
            <v>0</v>
          </cell>
          <cell r="F52">
            <v>0</v>
          </cell>
          <cell r="G52">
            <v>0</v>
          </cell>
          <cell r="H52">
            <v>-16.674315591342229</v>
          </cell>
          <cell r="I52">
            <v>2.2486319636424312</v>
          </cell>
          <cell r="J52">
            <v>-11.095288223454713</v>
          </cell>
          <cell r="K52">
            <v>17.444017307704371</v>
          </cell>
          <cell r="L52">
            <v>8.1483949030304927</v>
          </cell>
          <cell r="M52">
            <v>37.723820756909852</v>
          </cell>
          <cell r="N52">
            <v>31.77314183939972</v>
          </cell>
          <cell r="O52">
            <v>56.924816129320369</v>
          </cell>
          <cell r="P52">
            <v>56.924816129320369</v>
          </cell>
          <cell r="Q52">
            <v>56.924816129320369</v>
          </cell>
          <cell r="R52">
            <v>0</v>
          </cell>
          <cell r="S52">
            <v>404.13358801097274</v>
          </cell>
          <cell r="T52">
            <v>0</v>
          </cell>
          <cell r="U52">
            <v>0.75732625398106379</v>
          </cell>
          <cell r="V52">
            <v>0</v>
          </cell>
          <cell r="W52">
            <v>404.13358801097274</v>
          </cell>
          <cell r="X52">
            <v>408.05683154961298</v>
          </cell>
          <cell r="Y52">
            <v>394.83953058011684</v>
          </cell>
          <cell r="Z52">
            <v>76.40825763056273</v>
          </cell>
          <cell r="AB52">
            <v>0.75732625398106379</v>
          </cell>
          <cell r="AC52">
            <v>0.76983022668331236</v>
          </cell>
          <cell r="AD52">
            <v>0.79560038649111853</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AB53">
            <v>0</v>
          </cell>
          <cell r="AC53">
            <v>0</v>
          </cell>
          <cell r="AD53">
            <v>0</v>
          </cell>
        </row>
        <row r="54">
          <cell r="B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B54">
            <v>0</v>
          </cell>
          <cell r="AC54">
            <v>0</v>
          </cell>
          <cell r="AD54">
            <v>0</v>
          </cell>
        </row>
        <row r="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row>
        <row r="56">
          <cell r="D56">
            <v>0</v>
          </cell>
          <cell r="F56" t="str">
            <v>Total Revenue synergies</v>
          </cell>
          <cell r="H56">
            <v>-83.831555655972551</v>
          </cell>
          <cell r="I56">
            <v>-27.866532629392903</v>
          </cell>
          <cell r="J56">
            <v>2.1087946554953021</v>
          </cell>
          <cell r="K56">
            <v>160.44862334720384</v>
          </cell>
          <cell r="L56">
            <v>160.6942794187525</v>
          </cell>
          <cell r="M56">
            <v>201.37659646647538</v>
          </cell>
          <cell r="N56">
            <v>196.72870221715257</v>
          </cell>
          <cell r="O56">
            <v>207.60828645497153</v>
          </cell>
          <cell r="P56">
            <v>207.60828645497153</v>
          </cell>
          <cell r="Q56">
            <v>207.60828645497153</v>
          </cell>
          <cell r="R56">
            <v>0</v>
          </cell>
          <cell r="S56">
            <v>1634.3556740772401</v>
          </cell>
          <cell r="T56">
            <v>0</v>
          </cell>
          <cell r="U56">
            <v>0.67627880359170311</v>
          </cell>
          <cell r="AB56">
            <v>0.67627880359170311</v>
          </cell>
          <cell r="AC56">
            <v>0.69041564597933236</v>
          </cell>
          <cell r="AD56">
            <v>0.71813015458261154</v>
          </cell>
        </row>
        <row r="58">
          <cell r="D58">
            <v>0</v>
          </cell>
          <cell r="F58" t="str">
            <v>Synergies grand total</v>
          </cell>
          <cell r="H58">
            <v>-116.2116853236089</v>
          </cell>
          <cell r="I58">
            <v>2.7118970382434391</v>
          </cell>
          <cell r="J58">
            <v>191.88532266131341</v>
          </cell>
          <cell r="K58">
            <v>351.12600135302193</v>
          </cell>
          <cell r="L58">
            <v>351.37165742457063</v>
          </cell>
          <cell r="M58">
            <v>392.05397447229348</v>
          </cell>
          <cell r="N58">
            <v>387.40608022297067</v>
          </cell>
          <cell r="O58">
            <v>398.28566446078969</v>
          </cell>
          <cell r="P58">
            <v>398.28566446078969</v>
          </cell>
          <cell r="Q58">
            <v>398.28566446078969</v>
          </cell>
          <cell r="R58">
            <v>0</v>
          </cell>
          <cell r="S58">
            <v>3327.5651698710062</v>
          </cell>
          <cell r="T58">
            <v>0</v>
          </cell>
          <cell r="U58">
            <v>0.62968423072472446</v>
          </cell>
          <cell r="AB58">
            <v>0.62968423072472446</v>
          </cell>
          <cell r="AC58">
            <v>0.64432754863462971</v>
          </cell>
          <cell r="AD58">
            <v>0.67047094576752464</v>
          </cell>
        </row>
        <row r="60">
          <cell r="H60">
            <v>0</v>
          </cell>
          <cell r="I60">
            <v>0</v>
          </cell>
          <cell r="J60">
            <v>0</v>
          </cell>
          <cell r="K60">
            <v>0</v>
          </cell>
          <cell r="L60">
            <v>0</v>
          </cell>
          <cell r="M60">
            <v>0</v>
          </cell>
          <cell r="N60">
            <v>0</v>
          </cell>
          <cell r="O60">
            <v>0</v>
          </cell>
          <cell r="P60">
            <v>0</v>
          </cell>
          <cell r="Q60">
            <v>0</v>
          </cell>
          <cell r="R60">
            <v>0</v>
          </cell>
          <cell r="S60">
            <v>0</v>
          </cell>
          <cell r="T60">
            <v>0</v>
          </cell>
          <cell r="U60">
            <v>0</v>
          </cell>
        </row>
      </sheetData>
      <sheetData sheetId="12">
        <row r="1">
          <cell r="A1" t="str">
            <v>Project Lynx: standalone valuation</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v>0</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row>
        <row r="3">
          <cell r="A3">
            <v>0</v>
          </cell>
          <cell r="B3">
            <v>0</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row>
        <row r="4">
          <cell r="A4">
            <v>0</v>
          </cell>
          <cell r="B4">
            <v>0</v>
          </cell>
          <cell r="C4" t="str">
            <v>Metric</v>
          </cell>
          <cell r="D4">
            <v>0</v>
          </cell>
          <cell r="E4">
            <v>0</v>
          </cell>
          <cell r="F4">
            <v>0</v>
          </cell>
          <cell r="G4">
            <v>0</v>
          </cell>
          <cell r="H4">
            <v>0</v>
          </cell>
          <cell r="I4">
            <v>0</v>
          </cell>
          <cell r="J4">
            <v>0</v>
          </cell>
          <cell r="K4" t="str">
            <v>Multiple range (x)</v>
          </cell>
          <cell r="L4">
            <v>0</v>
          </cell>
          <cell r="M4">
            <v>0</v>
          </cell>
          <cell r="N4" t="str">
            <v>Trading Comps</v>
          </cell>
          <cell r="O4">
            <v>0</v>
          </cell>
          <cell r="P4">
            <v>0</v>
          </cell>
          <cell r="Q4">
            <v>0</v>
          </cell>
          <cell r="R4">
            <v>0</v>
          </cell>
          <cell r="S4">
            <v>0</v>
          </cell>
        </row>
        <row r="5">
          <cell r="A5">
            <v>0</v>
          </cell>
          <cell r="B5">
            <v>0</v>
          </cell>
          <cell r="C5" t="str">
            <v>€m</v>
          </cell>
          <cell r="D5" t="str">
            <v>Dec y/e</v>
          </cell>
          <cell r="E5">
            <v>0</v>
          </cell>
          <cell r="F5">
            <v>0</v>
          </cell>
          <cell r="G5">
            <v>0</v>
          </cell>
          <cell r="H5">
            <v>0</v>
          </cell>
          <cell r="I5">
            <v>0</v>
          </cell>
          <cell r="J5">
            <v>0</v>
          </cell>
          <cell r="K5" t="str">
            <v xml:space="preserve">Low </v>
          </cell>
          <cell r="L5" t="str">
            <v>High</v>
          </cell>
          <cell r="M5">
            <v>0</v>
          </cell>
          <cell r="N5">
            <v>0</v>
          </cell>
          <cell r="O5">
            <v>0</v>
          </cell>
          <cell r="P5">
            <v>0</v>
          </cell>
          <cell r="Q5">
            <v>0</v>
          </cell>
          <cell r="R5">
            <v>0</v>
          </cell>
          <cell r="S5">
            <v>0</v>
          </cell>
        </row>
        <row r="6">
          <cell r="A6">
            <v>0</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row>
        <row r="7">
          <cell r="A7">
            <v>0</v>
          </cell>
          <cell r="B7" t="str">
            <v>EV/EBITDA</v>
          </cell>
          <cell r="C7">
            <v>1157.3459102148795</v>
          </cell>
          <cell r="D7">
            <v>0</v>
          </cell>
          <cell r="E7">
            <v>0</v>
          </cell>
          <cell r="F7">
            <v>0</v>
          </cell>
          <cell r="G7">
            <v>0</v>
          </cell>
          <cell r="H7">
            <v>0</v>
          </cell>
          <cell r="I7">
            <v>0</v>
          </cell>
          <cell r="J7">
            <v>0</v>
          </cell>
          <cell r="K7">
            <v>6</v>
          </cell>
          <cell r="L7">
            <v>8</v>
          </cell>
          <cell r="M7">
            <v>0</v>
          </cell>
          <cell r="N7">
            <v>0</v>
          </cell>
          <cell r="O7">
            <v>0</v>
          </cell>
          <cell r="P7">
            <v>0</v>
          </cell>
          <cell r="Q7">
            <v>0</v>
          </cell>
          <cell r="R7">
            <v>0</v>
          </cell>
          <cell r="S7">
            <v>0</v>
          </cell>
        </row>
        <row r="8">
          <cell r="A8">
            <v>0</v>
          </cell>
          <cell r="B8">
            <v>0</v>
          </cell>
          <cell r="C8">
            <v>1212.6078223971845</v>
          </cell>
          <cell r="D8">
            <v>0</v>
          </cell>
          <cell r="E8">
            <v>0</v>
          </cell>
          <cell r="F8">
            <v>0</v>
          </cell>
          <cell r="G8">
            <v>0</v>
          </cell>
          <cell r="H8">
            <v>0</v>
          </cell>
          <cell r="I8">
            <v>0</v>
          </cell>
          <cell r="J8">
            <v>0</v>
          </cell>
          <cell r="K8">
            <v>5.5</v>
          </cell>
          <cell r="L8">
            <v>7.5</v>
          </cell>
          <cell r="M8">
            <v>0</v>
          </cell>
          <cell r="N8">
            <v>0</v>
          </cell>
          <cell r="O8">
            <v>0</v>
          </cell>
          <cell r="P8">
            <v>0</v>
          </cell>
          <cell r="Q8">
            <v>0</v>
          </cell>
          <cell r="R8">
            <v>0</v>
          </cell>
          <cell r="S8">
            <v>0</v>
          </cell>
        </row>
        <row r="9">
          <cell r="A9">
            <v>0</v>
          </cell>
          <cell r="B9">
            <v>0</v>
          </cell>
          <cell r="C9">
            <v>1285.1202246711864</v>
          </cell>
          <cell r="D9">
            <v>0</v>
          </cell>
          <cell r="E9">
            <v>0</v>
          </cell>
          <cell r="F9">
            <v>0</v>
          </cell>
          <cell r="G9">
            <v>0</v>
          </cell>
          <cell r="H9">
            <v>0</v>
          </cell>
          <cell r="I9">
            <v>0</v>
          </cell>
          <cell r="J9">
            <v>0</v>
          </cell>
          <cell r="K9">
            <v>4.5</v>
          </cell>
          <cell r="L9">
            <v>6.5</v>
          </cell>
          <cell r="M9">
            <v>0</v>
          </cell>
          <cell r="N9">
            <v>0</v>
          </cell>
          <cell r="O9">
            <v>0</v>
          </cell>
          <cell r="P9">
            <v>0</v>
          </cell>
          <cell r="Q9">
            <v>0</v>
          </cell>
          <cell r="R9">
            <v>0</v>
          </cell>
          <cell r="S9">
            <v>0</v>
          </cell>
        </row>
        <row r="10">
          <cell r="A10">
            <v>0</v>
          </cell>
          <cell r="B10" t="str">
            <v>Growth</v>
          </cell>
          <cell r="C10">
            <v>5.3756553379171956E-2</v>
          </cell>
          <cell r="D10">
            <v>0</v>
          </cell>
          <cell r="E10">
            <v>0</v>
          </cell>
          <cell r="F10">
            <v>0</v>
          </cell>
          <cell r="G10">
            <v>0</v>
          </cell>
          <cell r="H10">
            <v>0</v>
          </cell>
          <cell r="I10">
            <v>0</v>
          </cell>
          <cell r="J10">
            <v>0</v>
          </cell>
          <cell r="K10">
            <v>0</v>
          </cell>
          <cell r="L10">
            <v>0</v>
          </cell>
          <cell r="M10">
            <v>0</v>
          </cell>
          <cell r="N10" t="e">
            <v>#DIV/0!</v>
          </cell>
          <cell r="O10" t="e">
            <v>#DIV/0!</v>
          </cell>
          <cell r="P10" t="e">
            <v>#DIV/0!</v>
          </cell>
          <cell r="Q10" t="e">
            <v>#DIV/0!</v>
          </cell>
          <cell r="R10">
            <v>0</v>
          </cell>
          <cell r="S10">
            <v>0</v>
          </cell>
        </row>
        <row r="11">
          <cell r="A11">
            <v>0</v>
          </cell>
          <cell r="B11" t="str">
            <v>Margin CY15</v>
          </cell>
          <cell r="C11">
            <v>0.5373971288967202</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row>
        <row r="12">
          <cell r="A12">
            <v>0</v>
          </cell>
          <cell r="B12" t="str">
            <v>Margin CY17</v>
          </cell>
          <cell r="C12">
            <v>0.53871559474131492</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row r="13">
          <cell r="A13">
            <v>0</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A14">
            <v>0</v>
          </cell>
          <cell r="B14" t="str">
            <v>EV/OpFCF</v>
          </cell>
          <cell r="C14">
            <v>736.32405936034263</v>
          </cell>
          <cell r="D14">
            <v>0</v>
          </cell>
          <cell r="E14">
            <v>0</v>
          </cell>
          <cell r="F14">
            <v>0</v>
          </cell>
          <cell r="G14">
            <v>0</v>
          </cell>
          <cell r="H14">
            <v>0</v>
          </cell>
          <cell r="I14">
            <v>0</v>
          </cell>
          <cell r="J14">
            <v>0</v>
          </cell>
          <cell r="K14">
            <v>17</v>
          </cell>
          <cell r="L14">
            <v>20</v>
          </cell>
          <cell r="M14">
            <v>0</v>
          </cell>
          <cell r="N14">
            <v>0</v>
          </cell>
          <cell r="O14">
            <v>0</v>
          </cell>
          <cell r="P14">
            <v>0</v>
          </cell>
          <cell r="Q14">
            <v>0</v>
          </cell>
          <cell r="R14">
            <v>0</v>
          </cell>
          <cell r="S14">
            <v>0</v>
          </cell>
        </row>
        <row r="15">
          <cell r="A15">
            <v>0</v>
          </cell>
          <cell r="B15">
            <v>0</v>
          </cell>
          <cell r="C15">
            <v>792.56639228762242</v>
          </cell>
          <cell r="D15">
            <v>0</v>
          </cell>
          <cell r="E15">
            <v>0</v>
          </cell>
          <cell r="F15">
            <v>0</v>
          </cell>
          <cell r="G15">
            <v>0</v>
          </cell>
          <cell r="H15">
            <v>0</v>
          </cell>
          <cell r="I15">
            <v>0</v>
          </cell>
          <cell r="J15">
            <v>0</v>
          </cell>
          <cell r="K15">
            <v>15</v>
          </cell>
          <cell r="L15">
            <v>18</v>
          </cell>
          <cell r="M15">
            <v>0</v>
          </cell>
          <cell r="N15">
            <v>0</v>
          </cell>
          <cell r="O15">
            <v>0</v>
          </cell>
          <cell r="P15">
            <v>0</v>
          </cell>
          <cell r="Q15">
            <v>0</v>
          </cell>
          <cell r="R15">
            <v>0</v>
          </cell>
          <cell r="S15">
            <v>0</v>
          </cell>
        </row>
        <row r="16">
          <cell r="A16">
            <v>0</v>
          </cell>
          <cell r="B16">
            <v>0</v>
          </cell>
          <cell r="C16">
            <v>866.45619672373834</v>
          </cell>
          <cell r="D16">
            <v>0</v>
          </cell>
          <cell r="E16">
            <v>0</v>
          </cell>
          <cell r="F16">
            <v>0</v>
          </cell>
          <cell r="G16">
            <v>0</v>
          </cell>
          <cell r="H16">
            <v>0</v>
          </cell>
          <cell r="I16">
            <v>0</v>
          </cell>
          <cell r="J16">
            <v>0</v>
          </cell>
          <cell r="K16">
            <v>13</v>
          </cell>
          <cell r="L16">
            <v>16</v>
          </cell>
          <cell r="M16">
            <v>0</v>
          </cell>
          <cell r="N16">
            <v>0</v>
          </cell>
          <cell r="O16">
            <v>0</v>
          </cell>
          <cell r="P16">
            <v>0</v>
          </cell>
          <cell r="Q16">
            <v>0</v>
          </cell>
          <cell r="R16">
            <v>0</v>
          </cell>
          <cell r="S16">
            <v>0</v>
          </cell>
        </row>
        <row r="17">
          <cell r="A17">
            <v>0</v>
          </cell>
          <cell r="B17" t="str">
            <v>Growth</v>
          </cell>
          <cell r="C17">
            <v>8.4772858446343191E-2</v>
          </cell>
          <cell r="D17">
            <v>0</v>
          </cell>
          <cell r="E17">
            <v>0</v>
          </cell>
          <cell r="F17">
            <v>0</v>
          </cell>
          <cell r="G17">
            <v>0</v>
          </cell>
          <cell r="H17">
            <v>0</v>
          </cell>
          <cell r="I17">
            <v>0</v>
          </cell>
          <cell r="J17">
            <v>0</v>
          </cell>
          <cell r="K17">
            <v>0</v>
          </cell>
          <cell r="L17">
            <v>0</v>
          </cell>
          <cell r="M17">
            <v>0</v>
          </cell>
          <cell r="N17" t="e">
            <v>#DIV/0!</v>
          </cell>
          <cell r="O17" t="e">
            <v>#DIV/0!</v>
          </cell>
          <cell r="P17" t="e">
            <v>#DIV/0!</v>
          </cell>
          <cell r="Q17" t="e">
            <v>#DIV/0!</v>
          </cell>
          <cell r="R17">
            <v>0</v>
          </cell>
          <cell r="S17">
            <v>0</v>
          </cell>
        </row>
        <row r="18">
          <cell r="A18">
            <v>0</v>
          </cell>
          <cell r="B18" t="str">
            <v>Capital intensity CY15</v>
          </cell>
          <cell r="C18">
            <v>0.1954955142235766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row>
        <row r="19">
          <cell r="A19">
            <v>0</v>
          </cell>
          <cell r="B19" t="str">
            <v>Capital intensity CY17</v>
          </cell>
          <cell r="C19">
            <v>0.17550174410352257</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row>
        <row r="20">
          <cell r="A20">
            <v>0</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row>
        <row r="21">
          <cell r="A21">
            <v>0</v>
          </cell>
          <cell r="B21" t="str">
            <v>DCF of business plans</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row>
        <row r="22">
          <cell r="A22">
            <v>0</v>
          </cell>
          <cell r="B22" t="str">
            <v>VF DCF</v>
          </cell>
          <cell r="C22">
            <v>0</v>
          </cell>
          <cell r="D22">
            <v>0</v>
          </cell>
          <cell r="E22">
            <v>0</v>
          </cell>
          <cell r="F22">
            <v>0</v>
          </cell>
          <cell r="G22">
            <v>0</v>
          </cell>
          <cell r="H22">
            <v>0</v>
          </cell>
          <cell r="I22">
            <v>0</v>
          </cell>
          <cell r="J22">
            <v>0</v>
          </cell>
          <cell r="K22" t="str">
            <v>Unlevered cost of equity of 9.1% ±50bp, PGR of 1.0% ±50bp</v>
          </cell>
          <cell r="L22">
            <v>0</v>
          </cell>
          <cell r="M22">
            <v>0</v>
          </cell>
          <cell r="N22">
            <v>0</v>
          </cell>
          <cell r="O22">
            <v>0</v>
          </cell>
          <cell r="P22">
            <v>0</v>
          </cell>
          <cell r="Q22">
            <v>0</v>
          </cell>
          <cell r="R22">
            <v>0</v>
          </cell>
          <cell r="S22">
            <v>0</v>
          </cell>
        </row>
        <row r="23">
          <cell r="A23">
            <v>0</v>
          </cell>
          <cell r="B23" t="str">
            <v>DCF @ mkt WACC</v>
          </cell>
          <cell r="C23">
            <v>0</v>
          </cell>
          <cell r="D23">
            <v>0</v>
          </cell>
          <cell r="E23">
            <v>0</v>
          </cell>
          <cell r="F23">
            <v>0</v>
          </cell>
          <cell r="G23">
            <v>0</v>
          </cell>
          <cell r="H23">
            <v>0</v>
          </cell>
          <cell r="I23">
            <v>0</v>
          </cell>
          <cell r="J23">
            <v>0</v>
          </cell>
          <cell r="K23" t="str">
            <v>WACC of 8.5% ±50bp, PGR of 1.0% ±50bp</v>
          </cell>
          <cell r="L23">
            <v>0</v>
          </cell>
          <cell r="M23">
            <v>0</v>
          </cell>
          <cell r="N23">
            <v>0</v>
          </cell>
          <cell r="O23">
            <v>0</v>
          </cell>
          <cell r="P23">
            <v>0</v>
          </cell>
          <cell r="Q23">
            <v>0</v>
          </cell>
          <cell r="R23">
            <v>0</v>
          </cell>
          <cell r="S23">
            <v>0</v>
          </cell>
        </row>
        <row r="24">
          <cell r="A24">
            <v>0</v>
          </cell>
          <cell r="B24" t="str">
            <v>DCF of Phoenix's business plan</v>
          </cell>
          <cell r="C24">
            <v>0</v>
          </cell>
          <cell r="D24">
            <v>0</v>
          </cell>
          <cell r="E24">
            <v>0</v>
          </cell>
          <cell r="F24">
            <v>0</v>
          </cell>
          <cell r="G24">
            <v>0</v>
          </cell>
          <cell r="H24">
            <v>0</v>
          </cell>
          <cell r="I24">
            <v>0</v>
          </cell>
          <cell r="J24">
            <v>0</v>
          </cell>
          <cell r="K24" t="str">
            <v>WACC of 8.5%, PGR of 1.0%</v>
          </cell>
          <cell r="L24">
            <v>0</v>
          </cell>
          <cell r="M24">
            <v>0</v>
          </cell>
          <cell r="N24">
            <v>0</v>
          </cell>
          <cell r="O24">
            <v>0</v>
          </cell>
          <cell r="P24">
            <v>0</v>
          </cell>
          <cell r="Q24">
            <v>0</v>
          </cell>
          <cell r="R24">
            <v>0</v>
          </cell>
          <cell r="S24">
            <v>0</v>
          </cell>
        </row>
        <row r="25">
          <cell r="A25">
            <v>0</v>
          </cell>
          <cell r="B25" t="str">
            <v>IRR</v>
          </cell>
          <cell r="C25">
            <v>0</v>
          </cell>
          <cell r="D25">
            <v>0</v>
          </cell>
          <cell r="E25">
            <v>0</v>
          </cell>
          <cell r="F25">
            <v>0</v>
          </cell>
          <cell r="G25">
            <v>0</v>
          </cell>
          <cell r="H25">
            <v>0</v>
          </cell>
          <cell r="I25">
            <v>0</v>
          </cell>
          <cell r="J25">
            <v>0</v>
          </cell>
          <cell r="K25" t="str">
            <v>IRR criteria: 2% above WACC of 8.5% prior to terminal value</v>
          </cell>
          <cell r="L25">
            <v>0</v>
          </cell>
          <cell r="M25">
            <v>0</v>
          </cell>
          <cell r="N25">
            <v>0</v>
          </cell>
          <cell r="O25">
            <v>0</v>
          </cell>
          <cell r="P25">
            <v>0</v>
          </cell>
          <cell r="Q25">
            <v>0</v>
          </cell>
          <cell r="R25">
            <v>0</v>
          </cell>
          <cell r="S25">
            <v>0</v>
          </cell>
        </row>
        <row r="26">
          <cell r="A26">
            <v>0</v>
          </cell>
          <cell r="B26" t="str">
            <v>ROIC</v>
          </cell>
          <cell r="C26">
            <v>0</v>
          </cell>
          <cell r="D26">
            <v>0</v>
          </cell>
          <cell r="E26">
            <v>0</v>
          </cell>
          <cell r="F26">
            <v>0</v>
          </cell>
          <cell r="G26">
            <v>0</v>
          </cell>
          <cell r="H26">
            <v>0</v>
          </cell>
          <cell r="I26">
            <v>0</v>
          </cell>
          <cell r="J26">
            <v>0</v>
          </cell>
          <cell r="K26" t="str">
            <v>Max EV in years 3-5 using a WACC of 8.5%</v>
          </cell>
          <cell r="L26">
            <v>0</v>
          </cell>
          <cell r="M26">
            <v>0</v>
          </cell>
          <cell r="N26">
            <v>0</v>
          </cell>
          <cell r="O26">
            <v>0</v>
          </cell>
          <cell r="P26">
            <v>0</v>
          </cell>
          <cell r="Q26">
            <v>0</v>
          </cell>
          <cell r="R26">
            <v>0</v>
          </cell>
          <cell r="S26">
            <v>0</v>
          </cell>
        </row>
        <row r="27">
          <cell r="A27">
            <v>0</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row>
        <row r="28">
          <cell r="A28">
            <v>0</v>
          </cell>
          <cell r="B28" t="str">
            <v>Implied by Maroc multiple</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A29">
            <v>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0">
          <cell r="A30">
            <v>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row>
        <row r="31">
          <cell r="A31">
            <v>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row>
        <row r="32">
          <cell r="A32">
            <v>0</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v>0</v>
          </cell>
          <cell r="C33">
            <v>0</v>
          </cell>
          <cell r="D33">
            <v>0</v>
          </cell>
          <cell r="E33">
            <v>0</v>
          </cell>
          <cell r="F33">
            <v>0</v>
          </cell>
          <cell r="G33">
            <v>0</v>
          </cell>
          <cell r="H33">
            <v>0</v>
          </cell>
          <cell r="I33">
            <v>0</v>
          </cell>
          <cell r="K33">
            <v>0</v>
          </cell>
          <cell r="L33">
            <v>0</v>
          </cell>
          <cell r="N33">
            <v>0</v>
          </cell>
          <cell r="O33">
            <v>0</v>
          </cell>
          <cell r="P33">
            <v>0</v>
          </cell>
          <cell r="Q33">
            <v>0</v>
          </cell>
          <cell r="R33">
            <v>0</v>
          </cell>
        </row>
        <row r="34">
          <cell r="A34">
            <v>0</v>
          </cell>
          <cell r="C34">
            <v>0</v>
          </cell>
          <cell r="D34">
            <v>0</v>
          </cell>
          <cell r="E34">
            <v>0</v>
          </cell>
          <cell r="F34">
            <v>0</v>
          </cell>
          <cell r="G34" t="str">
            <v>Low</v>
          </cell>
          <cell r="H34">
            <v>0</v>
          </cell>
          <cell r="I34" t="str">
            <v>High</v>
          </cell>
          <cell r="K34">
            <v>0</v>
          </cell>
          <cell r="L34">
            <v>15</v>
          </cell>
          <cell r="O34">
            <v>0</v>
          </cell>
          <cell r="Q34">
            <v>0</v>
          </cell>
          <cell r="R34">
            <v>0</v>
          </cell>
        </row>
        <row r="35">
          <cell r="A35">
            <v>0</v>
          </cell>
          <cell r="B35">
            <v>0</v>
          </cell>
          <cell r="C35">
            <v>0</v>
          </cell>
          <cell r="D35" t="str">
            <v>Implied by Maroc multiple</v>
          </cell>
          <cell r="E35">
            <v>0</v>
          </cell>
          <cell r="F35">
            <v>0</v>
          </cell>
          <cell r="G35">
            <v>378.17989107145252</v>
          </cell>
          <cell r="H35">
            <v>15</v>
          </cell>
          <cell r="I35">
            <v>393.17989107145252</v>
          </cell>
          <cell r="K35">
            <v>0</v>
          </cell>
          <cell r="L35">
            <v>0</v>
          </cell>
          <cell r="O35">
            <v>0</v>
          </cell>
          <cell r="P35">
            <v>0</v>
          </cell>
          <cell r="Q35">
            <v>0</v>
          </cell>
          <cell r="R35">
            <v>0</v>
          </cell>
        </row>
        <row r="36">
          <cell r="A36">
            <v>0</v>
          </cell>
          <cell r="B36">
            <v>0</v>
          </cell>
          <cell r="C36">
            <v>0</v>
          </cell>
          <cell r="D36">
            <v>0</v>
          </cell>
          <cell r="E36">
            <v>0</v>
          </cell>
          <cell r="F36">
            <v>0</v>
          </cell>
          <cell r="G36">
            <v>0</v>
          </cell>
          <cell r="H36">
            <v>0</v>
          </cell>
          <cell r="I36">
            <v>0</v>
          </cell>
          <cell r="K36">
            <v>0</v>
          </cell>
          <cell r="L36">
            <v>0</v>
          </cell>
          <cell r="O36">
            <v>0</v>
          </cell>
          <cell r="P36">
            <v>0</v>
          </cell>
          <cell r="Q36">
            <v>0</v>
          </cell>
          <cell r="R36">
            <v>0</v>
          </cell>
        </row>
        <row r="37">
          <cell r="A37">
            <v>0</v>
          </cell>
          <cell r="B37">
            <v>0</v>
          </cell>
          <cell r="C37">
            <v>0</v>
          </cell>
          <cell r="D37" t="str">
            <v>ROIC</v>
          </cell>
          <cell r="E37">
            <v>0</v>
          </cell>
          <cell r="F37">
            <v>0</v>
          </cell>
          <cell r="G37">
            <v>12604.991986592204</v>
          </cell>
          <cell r="H37">
            <v>15</v>
          </cell>
          <cell r="I37">
            <v>12619.991986592204</v>
          </cell>
        </row>
        <row r="38">
          <cell r="A38">
            <v>0</v>
          </cell>
          <cell r="B38">
            <v>0</v>
          </cell>
          <cell r="C38">
            <v>0</v>
          </cell>
          <cell r="D38" t="str">
            <v>IRR</v>
          </cell>
          <cell r="E38">
            <v>0</v>
          </cell>
          <cell r="F38">
            <v>0</v>
          </cell>
          <cell r="G38">
            <v>14264.734614888654</v>
          </cell>
          <cell r="H38">
            <v>15</v>
          </cell>
          <cell r="I38">
            <v>14279.734614888654</v>
          </cell>
        </row>
        <row r="39">
          <cell r="A39">
            <v>0</v>
          </cell>
          <cell r="B39">
            <v>0</v>
          </cell>
          <cell r="C39">
            <v>0</v>
          </cell>
          <cell r="D39" t="str">
            <v>DCF of Phoenix's business plan</v>
          </cell>
          <cell r="F39">
            <v>0</v>
          </cell>
          <cell r="G39">
            <v>15996.357028408085</v>
          </cell>
          <cell r="H39">
            <v>0</v>
          </cell>
          <cell r="I39">
            <v>15996.357028408085</v>
          </cell>
        </row>
        <row r="40">
          <cell r="A40">
            <v>0</v>
          </cell>
          <cell r="B40">
            <v>0</v>
          </cell>
          <cell r="C40">
            <v>0</v>
          </cell>
          <cell r="D40" t="str">
            <v>DCF @ mkt WACC</v>
          </cell>
          <cell r="E40">
            <v>0</v>
          </cell>
          <cell r="F40">
            <v>0</v>
          </cell>
          <cell r="G40">
            <v>13134.100858352522</v>
          </cell>
          <cell r="H40">
            <v>3966.0111465491755</v>
          </cell>
          <cell r="I40">
            <v>17100.112004901697</v>
          </cell>
        </row>
        <row r="41">
          <cell r="A41">
            <v>0</v>
          </cell>
          <cell r="B41">
            <v>0</v>
          </cell>
          <cell r="C41">
            <v>0</v>
          </cell>
          <cell r="D41" t="str">
            <v>VF DCF</v>
          </cell>
          <cell r="E41">
            <v>0</v>
          </cell>
          <cell r="F41">
            <v>0</v>
          </cell>
          <cell r="G41">
            <v>16366.315842034914</v>
          </cell>
          <cell r="H41">
            <v>3887.6372929608769</v>
          </cell>
          <cell r="I41">
            <v>20253.953134995791</v>
          </cell>
        </row>
        <row r="42">
          <cell r="A42">
            <v>0</v>
          </cell>
          <cell r="B42">
            <v>0</v>
          </cell>
          <cell r="C42">
            <v>0</v>
          </cell>
          <cell r="D42">
            <v>0</v>
          </cell>
          <cell r="F42">
            <v>0</v>
          </cell>
          <cell r="G42">
            <v>0</v>
          </cell>
          <cell r="H42">
            <v>0</v>
          </cell>
          <cell r="I42">
            <v>0</v>
          </cell>
        </row>
        <row r="43">
          <cell r="A43">
            <v>0</v>
          </cell>
          <cell r="B43">
            <v>0</v>
          </cell>
          <cell r="C43">
            <v>0</v>
          </cell>
          <cell r="D43">
            <v>0</v>
          </cell>
          <cell r="F43">
            <v>0</v>
          </cell>
          <cell r="G43">
            <v>0</v>
          </cell>
          <cell r="H43">
            <v>0</v>
          </cell>
          <cell r="I43">
            <v>0</v>
          </cell>
        </row>
        <row r="44">
          <cell r="A44">
            <v>0</v>
          </cell>
          <cell r="B44">
            <v>0</v>
          </cell>
          <cell r="C44">
            <v>0</v>
          </cell>
          <cell r="D44">
            <v>0</v>
          </cell>
          <cell r="F44">
            <v>0</v>
          </cell>
          <cell r="G44">
            <v>0</v>
          </cell>
          <cell r="H44">
            <v>0</v>
          </cell>
          <cell r="I44">
            <v>0</v>
          </cell>
        </row>
        <row r="45">
          <cell r="A45">
            <v>0</v>
          </cell>
          <cell r="B45">
            <v>0</v>
          </cell>
          <cell r="C45">
            <v>0</v>
          </cell>
          <cell r="D45">
            <v>0</v>
          </cell>
          <cell r="F45">
            <v>0</v>
          </cell>
          <cell r="G45">
            <v>0</v>
          </cell>
          <cell r="H45">
            <v>0</v>
          </cell>
          <cell r="I45">
            <v>0</v>
          </cell>
          <cell r="K45">
            <v>0</v>
          </cell>
          <cell r="L45">
            <v>0</v>
          </cell>
          <cell r="R45">
            <v>0</v>
          </cell>
        </row>
        <row r="46">
          <cell r="A46">
            <v>0</v>
          </cell>
          <cell r="B46">
            <v>0</v>
          </cell>
          <cell r="C46">
            <v>0</v>
          </cell>
          <cell r="D46">
            <v>0</v>
          </cell>
          <cell r="F46">
            <v>0</v>
          </cell>
          <cell r="G46">
            <v>0</v>
          </cell>
          <cell r="H46">
            <v>0</v>
          </cell>
          <cell r="I46">
            <v>0</v>
          </cell>
          <cell r="K46">
            <v>0</v>
          </cell>
          <cell r="L46">
            <v>0</v>
          </cell>
          <cell r="R46">
            <v>0</v>
          </cell>
        </row>
        <row r="47">
          <cell r="A47">
            <v>0</v>
          </cell>
          <cell r="B47">
            <v>0</v>
          </cell>
          <cell r="C47">
            <v>0</v>
          </cell>
          <cell r="D47" t="str">
            <v>EV/OpFCF</v>
          </cell>
          <cell r="F47" t="str">
            <v>CY2016</v>
          </cell>
          <cell r="G47">
            <v>11263.930557408599</v>
          </cell>
          <cell r="H47">
            <v>2599.3685901712142</v>
          </cell>
          <cell r="I47">
            <v>13863.299147579814</v>
          </cell>
          <cell r="K47">
            <v>0</v>
          </cell>
          <cell r="L47">
            <v>0</v>
          </cell>
          <cell r="R47">
            <v>0</v>
          </cell>
        </row>
        <row r="48">
          <cell r="A48">
            <v>0</v>
          </cell>
          <cell r="B48">
            <v>0</v>
          </cell>
          <cell r="C48">
            <v>0</v>
          </cell>
          <cell r="D48">
            <v>0</v>
          </cell>
          <cell r="F48" t="str">
            <v>CY2015</v>
          </cell>
          <cell r="G48">
            <v>11888.495884314336</v>
          </cell>
          <cell r="H48">
            <v>2377.6991768628686</v>
          </cell>
          <cell r="I48">
            <v>14266.195061177204</v>
          </cell>
          <cell r="K48">
            <v>0</v>
          </cell>
          <cell r="L48">
            <v>0</v>
          </cell>
          <cell r="R48">
            <v>0</v>
          </cell>
        </row>
        <row r="49">
          <cell r="A49">
            <v>0</v>
          </cell>
          <cell r="B49">
            <v>0</v>
          </cell>
          <cell r="C49">
            <v>0</v>
          </cell>
          <cell r="D49">
            <v>0</v>
          </cell>
          <cell r="F49" t="str">
            <v>CY2014</v>
          </cell>
          <cell r="G49">
            <v>12517.509009125824</v>
          </cell>
          <cell r="H49">
            <v>2208.9721780810287</v>
          </cell>
          <cell r="I49">
            <v>14726.481187206853</v>
          </cell>
          <cell r="K49">
            <v>0</v>
          </cell>
          <cell r="L49">
            <v>0</v>
          </cell>
          <cell r="R49">
            <v>0</v>
          </cell>
        </row>
        <row r="50">
          <cell r="A50">
            <v>0</v>
          </cell>
          <cell r="B50">
            <v>0</v>
          </cell>
          <cell r="C50">
            <v>0</v>
          </cell>
          <cell r="D50">
            <v>0</v>
          </cell>
          <cell r="F50">
            <v>0</v>
          </cell>
          <cell r="G50">
            <v>0</v>
          </cell>
          <cell r="H50">
            <v>0</v>
          </cell>
          <cell r="I50">
            <v>0</v>
          </cell>
          <cell r="K50">
            <v>0</v>
          </cell>
          <cell r="L50">
            <v>0</v>
          </cell>
          <cell r="R50">
            <v>0</v>
          </cell>
        </row>
        <row r="51">
          <cell r="A51">
            <v>0</v>
          </cell>
          <cell r="B51">
            <v>0</v>
          </cell>
          <cell r="C51">
            <v>0</v>
          </cell>
          <cell r="D51">
            <v>0</v>
          </cell>
          <cell r="F51">
            <v>0</v>
          </cell>
          <cell r="G51">
            <v>0</v>
          </cell>
          <cell r="H51">
            <v>0</v>
          </cell>
          <cell r="I51">
            <v>0</v>
          </cell>
          <cell r="K51">
            <v>0</v>
          </cell>
          <cell r="L51">
            <v>0</v>
          </cell>
          <cell r="R51">
            <v>0</v>
          </cell>
        </row>
        <row r="52">
          <cell r="A52">
            <v>0</v>
          </cell>
          <cell r="B52">
            <v>0</v>
          </cell>
          <cell r="C52">
            <v>0</v>
          </cell>
          <cell r="D52">
            <v>0</v>
          </cell>
          <cell r="F52">
            <v>0</v>
          </cell>
          <cell r="G52">
            <v>0</v>
          </cell>
          <cell r="H52">
            <v>0</v>
          </cell>
          <cell r="I52">
            <v>0</v>
          </cell>
          <cell r="K52">
            <v>0</v>
          </cell>
          <cell r="L52">
            <v>0</v>
          </cell>
          <cell r="R52">
            <v>0</v>
          </cell>
        </row>
        <row r="53">
          <cell r="A53">
            <v>0</v>
          </cell>
          <cell r="B53">
            <v>0</v>
          </cell>
          <cell r="C53">
            <v>0</v>
          </cell>
          <cell r="D53">
            <v>0</v>
          </cell>
          <cell r="F53">
            <v>0</v>
          </cell>
          <cell r="G53">
            <v>0</v>
          </cell>
          <cell r="H53">
            <v>0</v>
          </cell>
          <cell r="I53">
            <v>0</v>
          </cell>
          <cell r="K53">
            <v>0</v>
          </cell>
          <cell r="L53">
            <v>0</v>
          </cell>
          <cell r="R53">
            <v>0</v>
          </cell>
        </row>
        <row r="54">
          <cell r="A54">
            <v>0</v>
          </cell>
          <cell r="B54">
            <v>0</v>
          </cell>
          <cell r="C54">
            <v>0</v>
          </cell>
          <cell r="D54" t="str">
            <v>EV/EBITDA</v>
          </cell>
          <cell r="F54" t="str">
            <v>CY2016</v>
          </cell>
          <cell r="G54">
            <v>5783.0410110203393</v>
          </cell>
          <cell r="H54">
            <v>2570.2404493423728</v>
          </cell>
          <cell r="I54">
            <v>8353.2814603627121</v>
          </cell>
          <cell r="K54">
            <v>0</v>
          </cell>
          <cell r="L54">
            <v>0</v>
          </cell>
          <cell r="R54">
            <v>0</v>
          </cell>
        </row>
        <row r="55">
          <cell r="A55">
            <v>0</v>
          </cell>
          <cell r="B55">
            <v>0</v>
          </cell>
          <cell r="C55">
            <v>0</v>
          </cell>
          <cell r="D55">
            <v>0</v>
          </cell>
          <cell r="F55" t="str">
            <v>CY2015</v>
          </cell>
          <cell r="G55">
            <v>6669.3430231845141</v>
          </cell>
          <cell r="H55">
            <v>2425.2156447943689</v>
          </cell>
          <cell r="I55">
            <v>9094.558667978883</v>
          </cell>
          <cell r="K55">
            <v>0</v>
          </cell>
          <cell r="L55">
            <v>0</v>
          </cell>
          <cell r="R55">
            <v>0</v>
          </cell>
        </row>
        <row r="56">
          <cell r="A56">
            <v>0</v>
          </cell>
          <cell r="B56">
            <v>0</v>
          </cell>
          <cell r="C56">
            <v>0</v>
          </cell>
          <cell r="D56">
            <v>0</v>
          </cell>
          <cell r="F56" t="str">
            <v>CY2014</v>
          </cell>
          <cell r="G56">
            <v>6944.075461289277</v>
          </cell>
          <cell r="H56">
            <v>2314.691820429759</v>
          </cell>
          <cell r="I56">
            <v>9258.767281719036</v>
          </cell>
          <cell r="K56">
            <v>0</v>
          </cell>
          <cell r="L56">
            <v>0</v>
          </cell>
          <cell r="R56">
            <v>0</v>
          </cell>
        </row>
        <row r="57">
          <cell r="K57">
            <v>0</v>
          </cell>
          <cell r="L57">
            <v>0</v>
          </cell>
        </row>
      </sheetData>
      <sheetData sheetId="13">
        <row r="1">
          <cell r="A1" t="str">
            <v>Project Lynx: analysis at various prices</v>
          </cell>
          <cell r="D1">
            <v>0</v>
          </cell>
          <cell r="E1">
            <v>0</v>
          </cell>
          <cell r="F1">
            <v>0</v>
          </cell>
          <cell r="G1">
            <v>0</v>
          </cell>
          <cell r="H1">
            <v>0</v>
          </cell>
          <cell r="I1">
            <v>0</v>
          </cell>
          <cell r="J1">
            <v>0</v>
          </cell>
        </row>
        <row r="2">
          <cell r="B2">
            <v>0</v>
          </cell>
          <cell r="C2">
            <v>0</v>
          </cell>
        </row>
        <row r="3">
          <cell r="O3" t="str">
            <v>Trading comps</v>
          </cell>
          <cell r="P3">
            <v>0</v>
          </cell>
          <cell r="Q3">
            <v>0</v>
          </cell>
          <cell r="R3">
            <v>0</v>
          </cell>
          <cell r="S3">
            <v>0</v>
          </cell>
        </row>
        <row r="4">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row>
        <row r="5">
          <cell r="B5" t="str">
            <v>€m</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U5">
            <v>0</v>
          </cell>
        </row>
        <row r="6">
          <cell r="B6" t="str">
            <v>Purchase Enterprise Value</v>
          </cell>
          <cell r="C6">
            <v>0</v>
          </cell>
          <cell r="D6">
            <v>15000</v>
          </cell>
          <cell r="E6">
            <v>15050</v>
          </cell>
          <cell r="F6">
            <v>15100</v>
          </cell>
          <cell r="G6">
            <v>15150</v>
          </cell>
          <cell r="H6">
            <v>15200</v>
          </cell>
          <cell r="I6">
            <v>15250</v>
          </cell>
          <cell r="J6">
            <v>15300</v>
          </cell>
          <cell r="K6">
            <v>15350</v>
          </cell>
          <cell r="L6">
            <v>15400</v>
          </cell>
          <cell r="M6">
            <v>15450</v>
          </cell>
          <cell r="N6">
            <v>0</v>
          </cell>
          <cell r="O6">
            <v>0</v>
          </cell>
          <cell r="P6">
            <v>0</v>
          </cell>
          <cell r="Q6">
            <v>0</v>
          </cell>
          <cell r="R6">
            <v>0</v>
          </cell>
          <cell r="S6">
            <v>0</v>
          </cell>
        </row>
        <row r="7">
          <cell r="O7">
            <v>0</v>
          </cell>
          <cell r="P7">
            <v>0</v>
          </cell>
          <cell r="Q7">
            <v>0</v>
          </cell>
          <cell r="R7">
            <v>0</v>
          </cell>
          <cell r="S7">
            <v>0</v>
          </cell>
        </row>
        <row r="8">
          <cell r="B8" t="str">
            <v>Standalone value</v>
          </cell>
          <cell r="D8">
            <v>14682.722938959447</v>
          </cell>
          <cell r="E8">
            <v>14682.722938959447</v>
          </cell>
          <cell r="F8">
            <v>14682.722938959447</v>
          </cell>
          <cell r="G8">
            <v>14682.722938959447</v>
          </cell>
          <cell r="H8">
            <v>14682.722938959447</v>
          </cell>
          <cell r="I8">
            <v>14682.722938959447</v>
          </cell>
          <cell r="J8">
            <v>14682.722938959447</v>
          </cell>
          <cell r="K8">
            <v>14682.722938959447</v>
          </cell>
          <cell r="L8">
            <v>14682.722938959447</v>
          </cell>
          <cell r="M8">
            <v>14682.722938959447</v>
          </cell>
          <cell r="O8">
            <v>0</v>
          </cell>
          <cell r="P8">
            <v>0</v>
          </cell>
          <cell r="Q8">
            <v>0</v>
          </cell>
          <cell r="R8">
            <v>0</v>
          </cell>
          <cell r="S8">
            <v>0</v>
          </cell>
        </row>
        <row r="9">
          <cell r="B9" t="str">
            <v>Cost/Capex synergies</v>
          </cell>
          <cell r="D9">
            <v>1693.2094957937661</v>
          </cell>
          <cell r="E9">
            <v>1693.2094957937661</v>
          </cell>
          <cell r="F9">
            <v>1693.2094957937661</v>
          </cell>
          <cell r="G9">
            <v>1693.2094957937661</v>
          </cell>
          <cell r="H9">
            <v>1693.2094957937661</v>
          </cell>
          <cell r="I9">
            <v>1693.2094957937661</v>
          </cell>
          <cell r="J9">
            <v>1693.2094957937661</v>
          </cell>
          <cell r="K9">
            <v>1693.2094957937661</v>
          </cell>
          <cell r="L9">
            <v>1693.2094957937661</v>
          </cell>
          <cell r="M9">
            <v>1693.2094957937661</v>
          </cell>
          <cell r="O9">
            <v>0</v>
          </cell>
          <cell r="P9">
            <v>0</v>
          </cell>
          <cell r="Q9">
            <v>0</v>
          </cell>
          <cell r="R9">
            <v>0</v>
          </cell>
          <cell r="S9">
            <v>0</v>
          </cell>
        </row>
        <row r="10">
          <cell r="B10" t="str">
            <v>Deal value incl cost/capex synergies</v>
          </cell>
          <cell r="D10">
            <v>16375.932434753213</v>
          </cell>
          <cell r="E10">
            <v>16375.932434753213</v>
          </cell>
          <cell r="F10">
            <v>16375.932434753213</v>
          </cell>
          <cell r="G10">
            <v>16375.932434753213</v>
          </cell>
          <cell r="H10">
            <v>16375.932434753213</v>
          </cell>
          <cell r="I10">
            <v>16375.932434753213</v>
          </cell>
          <cell r="J10">
            <v>16375.932434753213</v>
          </cell>
          <cell r="K10">
            <v>16375.932434753213</v>
          </cell>
          <cell r="L10">
            <v>16375.932434753213</v>
          </cell>
          <cell r="M10">
            <v>16375.932434753213</v>
          </cell>
          <cell r="O10">
            <v>0</v>
          </cell>
          <cell r="P10">
            <v>0</v>
          </cell>
          <cell r="Q10">
            <v>0</v>
          </cell>
          <cell r="R10">
            <v>0</v>
          </cell>
          <cell r="S10">
            <v>0</v>
          </cell>
        </row>
        <row r="11">
          <cell r="O11">
            <v>0</v>
          </cell>
          <cell r="P11">
            <v>0</v>
          </cell>
          <cell r="Q11">
            <v>0</v>
          </cell>
          <cell r="R11">
            <v>0</v>
          </cell>
          <cell r="S11">
            <v>0</v>
          </cell>
        </row>
        <row r="12">
          <cell r="B12" t="str">
            <v>Value creation</v>
          </cell>
          <cell r="D12">
            <v>1375.9324347532129</v>
          </cell>
          <cell r="E12">
            <v>1325.9324347532129</v>
          </cell>
          <cell r="F12">
            <v>1275.9324347532129</v>
          </cell>
          <cell r="G12">
            <v>1225.9324347532129</v>
          </cell>
          <cell r="H12">
            <v>1175.9324347532129</v>
          </cell>
          <cell r="I12">
            <v>1125.9324347532129</v>
          </cell>
          <cell r="J12">
            <v>1075.9324347532129</v>
          </cell>
          <cell r="K12">
            <v>1025.9324347532129</v>
          </cell>
          <cell r="L12">
            <v>975.93243475321287</v>
          </cell>
          <cell r="M12">
            <v>925.93243475321287</v>
          </cell>
          <cell r="O12">
            <v>0</v>
          </cell>
          <cell r="P12">
            <v>0</v>
          </cell>
          <cell r="Q12">
            <v>0</v>
          </cell>
          <cell r="R12">
            <v>0</v>
          </cell>
          <cell r="S12">
            <v>0</v>
          </cell>
          <cell r="T12" t="str">
            <v>The difference between price and total value including cost/capex synergies</v>
          </cell>
        </row>
        <row r="13">
          <cell r="B13" t="str">
            <v>Value paid away</v>
          </cell>
          <cell r="D13">
            <v>317.27706104055324</v>
          </cell>
          <cell r="E13">
            <v>367.27706104055324</v>
          </cell>
          <cell r="F13">
            <v>417.27706104055324</v>
          </cell>
          <cell r="G13">
            <v>467.27706104055324</v>
          </cell>
          <cell r="H13">
            <v>517.27706104055324</v>
          </cell>
          <cell r="I13">
            <v>567.27706104055324</v>
          </cell>
          <cell r="J13">
            <v>617.27706104055324</v>
          </cell>
          <cell r="K13">
            <v>667.27706104055324</v>
          </cell>
          <cell r="L13">
            <v>717.27706104055324</v>
          </cell>
          <cell r="M13">
            <v>767.27706104055324</v>
          </cell>
          <cell r="O13">
            <v>0</v>
          </cell>
          <cell r="P13">
            <v>0</v>
          </cell>
          <cell r="Q13">
            <v>0</v>
          </cell>
          <cell r="R13">
            <v>0</v>
          </cell>
          <cell r="S13">
            <v>0</v>
          </cell>
          <cell r="T13" t="str">
            <v>Incremental amount paid on top of stand-alone value (Price - Stand-alone value)</v>
          </cell>
        </row>
        <row r="14">
          <cell r="B14" t="str">
            <v>% of cost/capex synergies paid away</v>
          </cell>
          <cell r="C14">
            <v>0</v>
          </cell>
          <cell r="D14">
            <v>0.18738204683397178</v>
          </cell>
          <cell r="E14">
            <v>0.21691176546844018</v>
          </cell>
          <cell r="F14">
            <v>0.24644148410290856</v>
          </cell>
          <cell r="G14">
            <v>0.27597120273737696</v>
          </cell>
          <cell r="H14">
            <v>0.30550092137184537</v>
          </cell>
          <cell r="I14">
            <v>0.33503064000631372</v>
          </cell>
          <cell r="J14">
            <v>0.36456035864078212</v>
          </cell>
          <cell r="K14">
            <v>0.39409007727525053</v>
          </cell>
          <cell r="L14">
            <v>0.42361979590971888</v>
          </cell>
          <cell r="M14">
            <v>0.45314951454418728</v>
          </cell>
          <cell r="N14">
            <v>0</v>
          </cell>
          <cell r="O14">
            <v>0</v>
          </cell>
          <cell r="P14">
            <v>0</v>
          </cell>
          <cell r="Q14">
            <v>0</v>
          </cell>
          <cell r="R14">
            <v>0</v>
          </cell>
          <cell r="S14">
            <v>0</v>
          </cell>
        </row>
        <row r="15">
          <cell r="O15">
            <v>0</v>
          </cell>
          <cell r="P15">
            <v>0</v>
          </cell>
          <cell r="Q15">
            <v>0</v>
          </cell>
          <cell r="R15">
            <v>0</v>
          </cell>
          <cell r="S15">
            <v>0</v>
          </cell>
        </row>
        <row r="16">
          <cell r="B16" t="str">
            <v>Revenue synergies</v>
          </cell>
          <cell r="D16">
            <v>1634.3556740772401</v>
          </cell>
          <cell r="E16">
            <v>1634.3556740772401</v>
          </cell>
          <cell r="F16">
            <v>1634.3556740772401</v>
          </cell>
          <cell r="G16">
            <v>1634.3556740772401</v>
          </cell>
          <cell r="H16">
            <v>1634.3556740772401</v>
          </cell>
          <cell r="I16">
            <v>1634.3556740772401</v>
          </cell>
          <cell r="J16">
            <v>1634.3556740772401</v>
          </cell>
          <cell r="K16">
            <v>1634.3556740772401</v>
          </cell>
          <cell r="L16">
            <v>1634.3556740772401</v>
          </cell>
          <cell r="M16">
            <v>1634.3556740772401</v>
          </cell>
          <cell r="O16">
            <v>0</v>
          </cell>
          <cell r="P16">
            <v>0</v>
          </cell>
          <cell r="Q16">
            <v>0</v>
          </cell>
          <cell r="R16">
            <v>0</v>
          </cell>
          <cell r="S16">
            <v>0</v>
          </cell>
        </row>
        <row r="17">
          <cell r="B17" t="str">
            <v>NOLs on syn</v>
          </cell>
          <cell r="D17">
            <v>0</v>
          </cell>
          <cell r="E17">
            <v>0</v>
          </cell>
          <cell r="F17">
            <v>0</v>
          </cell>
          <cell r="G17">
            <v>0</v>
          </cell>
          <cell r="H17">
            <v>0</v>
          </cell>
          <cell r="I17">
            <v>0</v>
          </cell>
          <cell r="J17">
            <v>0</v>
          </cell>
          <cell r="K17">
            <v>0</v>
          </cell>
          <cell r="L17">
            <v>0</v>
          </cell>
          <cell r="M17">
            <v>0</v>
          </cell>
          <cell r="O17">
            <v>0</v>
          </cell>
          <cell r="P17">
            <v>0</v>
          </cell>
          <cell r="Q17">
            <v>0</v>
          </cell>
          <cell r="R17">
            <v>0</v>
          </cell>
          <cell r="S17">
            <v>0</v>
          </cell>
        </row>
        <row r="18">
          <cell r="B18" t="str">
            <v>Deal value incl. all synergies</v>
          </cell>
          <cell r="D18">
            <v>18010.288108830453</v>
          </cell>
          <cell r="E18">
            <v>18010.288108830453</v>
          </cell>
          <cell r="F18">
            <v>18010.288108830453</v>
          </cell>
          <cell r="G18">
            <v>18010.288108830453</v>
          </cell>
          <cell r="H18">
            <v>18010.288108830453</v>
          </cell>
          <cell r="I18">
            <v>18010.288108830453</v>
          </cell>
          <cell r="J18">
            <v>18010.288108830453</v>
          </cell>
          <cell r="K18">
            <v>18010.288108830453</v>
          </cell>
          <cell r="L18">
            <v>18010.288108830453</v>
          </cell>
          <cell r="M18">
            <v>18010.288108830453</v>
          </cell>
          <cell r="O18">
            <v>0</v>
          </cell>
          <cell r="P18">
            <v>0</v>
          </cell>
          <cell r="Q18">
            <v>0</v>
          </cell>
          <cell r="R18">
            <v>0</v>
          </cell>
          <cell r="S18">
            <v>0</v>
          </cell>
        </row>
        <row r="19">
          <cell r="O19">
            <v>0</v>
          </cell>
          <cell r="P19">
            <v>0</v>
          </cell>
          <cell r="Q19">
            <v>0</v>
          </cell>
          <cell r="R19">
            <v>0</v>
          </cell>
          <cell r="S19">
            <v>0</v>
          </cell>
        </row>
        <row r="20">
          <cell r="B20" t="str">
            <v>Value creation</v>
          </cell>
          <cell r="D20">
            <v>3010.288108830453</v>
          </cell>
          <cell r="E20">
            <v>2960.288108830453</v>
          </cell>
          <cell r="F20">
            <v>2910.288108830453</v>
          </cell>
          <cell r="G20">
            <v>2860.288108830453</v>
          </cell>
          <cell r="H20">
            <v>2810.288108830453</v>
          </cell>
          <cell r="I20">
            <v>2760.288108830453</v>
          </cell>
          <cell r="J20">
            <v>2710.288108830453</v>
          </cell>
          <cell r="K20">
            <v>2660.288108830453</v>
          </cell>
          <cell r="L20">
            <v>2610.288108830453</v>
          </cell>
          <cell r="M20">
            <v>2560.288108830453</v>
          </cell>
          <cell r="O20">
            <v>0</v>
          </cell>
          <cell r="P20">
            <v>0</v>
          </cell>
          <cell r="Q20">
            <v>0</v>
          </cell>
          <cell r="R20">
            <v>0</v>
          </cell>
          <cell r="S20">
            <v>0</v>
          </cell>
        </row>
        <row r="21">
          <cell r="B21" t="str">
            <v>% of all synergies paid away</v>
          </cell>
          <cell r="C21">
            <v>0</v>
          </cell>
          <cell r="D21">
            <v>9.5348113363277129E-2</v>
          </cell>
          <cell r="E21">
            <v>0.11037411509352672</v>
          </cell>
          <cell r="F21">
            <v>0.1254001168237763</v>
          </cell>
          <cell r="G21">
            <v>0.1404261185540259</v>
          </cell>
          <cell r="H21">
            <v>0.15545212028427549</v>
          </cell>
          <cell r="I21">
            <v>0.17047812201452506</v>
          </cell>
          <cell r="J21">
            <v>0.18550412374477465</v>
          </cell>
          <cell r="K21">
            <v>0.20053012547502425</v>
          </cell>
          <cell r="L21">
            <v>0.21555612720527384</v>
          </cell>
          <cell r="M21">
            <v>0.23058212893552341</v>
          </cell>
          <cell r="N21">
            <v>0</v>
          </cell>
          <cell r="O21">
            <v>0</v>
          </cell>
          <cell r="P21">
            <v>0</v>
          </cell>
          <cell r="Q21">
            <v>0</v>
          </cell>
          <cell r="R21">
            <v>0</v>
          </cell>
          <cell r="S21">
            <v>0</v>
          </cell>
        </row>
        <row r="22">
          <cell r="O22">
            <v>0</v>
          </cell>
          <cell r="P22">
            <v>0</v>
          </cell>
          <cell r="Q22">
            <v>0</v>
          </cell>
          <cell r="R22">
            <v>0</v>
          </cell>
          <cell r="S22">
            <v>0</v>
          </cell>
        </row>
        <row r="23">
          <cell r="B23" t="str">
            <v>Standalone</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O24">
            <v>0</v>
          </cell>
          <cell r="P24">
            <v>0</v>
          </cell>
          <cell r="Q24">
            <v>0</v>
          </cell>
          <cell r="R24">
            <v>0</v>
          </cell>
          <cell r="S24">
            <v>0</v>
          </cell>
        </row>
        <row r="25">
          <cell r="B25" t="str">
            <v>EBITDA</v>
          </cell>
          <cell r="C25" t="str">
            <v>€m</v>
          </cell>
          <cell r="O25">
            <v>0</v>
          </cell>
          <cell r="P25">
            <v>0</v>
          </cell>
          <cell r="Q25">
            <v>0</v>
          </cell>
          <cell r="R25">
            <v>0</v>
          </cell>
          <cell r="S25">
            <v>0</v>
          </cell>
        </row>
        <row r="26">
          <cell r="B26">
            <v>2014</v>
          </cell>
          <cell r="C26">
            <v>1157.3459102148795</v>
          </cell>
          <cell r="D26">
            <v>12.960688647713814</v>
          </cell>
          <cell r="E26">
            <v>13.003890943206194</v>
          </cell>
          <cell r="F26">
            <v>13.047093238698572</v>
          </cell>
          <cell r="G26">
            <v>13.090295534190952</v>
          </cell>
          <cell r="H26">
            <v>13.133497829683332</v>
          </cell>
          <cell r="I26">
            <v>13.176700125175712</v>
          </cell>
          <cell r="J26">
            <v>13.21990242066809</v>
          </cell>
          <cell r="K26">
            <v>13.26310471616047</v>
          </cell>
          <cell r="L26">
            <v>13.30630701165285</v>
          </cell>
          <cell r="M26">
            <v>13.34950930714523</v>
          </cell>
          <cell r="N26">
            <v>0</v>
          </cell>
          <cell r="O26">
            <v>0</v>
          </cell>
          <cell r="P26">
            <v>0</v>
          </cell>
          <cell r="Q26">
            <v>0</v>
          </cell>
          <cell r="R26">
            <v>0</v>
          </cell>
          <cell r="S26">
            <v>0</v>
          </cell>
        </row>
        <row r="27">
          <cell r="B27">
            <v>2015</v>
          </cell>
          <cell r="C27">
            <v>1212.6078223971845</v>
          </cell>
          <cell r="D27">
            <v>12.370034006828973</v>
          </cell>
          <cell r="E27">
            <v>12.411267453518404</v>
          </cell>
          <cell r="F27">
            <v>12.452500900207834</v>
          </cell>
          <cell r="G27">
            <v>12.493734346897263</v>
          </cell>
          <cell r="H27">
            <v>12.534967793586693</v>
          </cell>
          <cell r="I27">
            <v>12.576201240276124</v>
          </cell>
          <cell r="J27">
            <v>12.617434686965552</v>
          </cell>
          <cell r="K27">
            <v>12.658668133654983</v>
          </cell>
          <cell r="L27">
            <v>12.699901580344413</v>
          </cell>
          <cell r="M27">
            <v>12.741135027033843</v>
          </cell>
          <cell r="N27">
            <v>0</v>
          </cell>
          <cell r="O27">
            <v>0</v>
          </cell>
          <cell r="P27">
            <v>0</v>
          </cell>
          <cell r="Q27">
            <v>0</v>
          </cell>
          <cell r="R27">
            <v>0</v>
          </cell>
          <cell r="S27">
            <v>0</v>
          </cell>
        </row>
        <row r="28">
          <cell r="B28">
            <v>2016</v>
          </cell>
          <cell r="C28">
            <v>1285.1202246711864</v>
          </cell>
          <cell r="D28">
            <v>11.672059712419459</v>
          </cell>
          <cell r="E28">
            <v>11.710966578127525</v>
          </cell>
          <cell r="F28">
            <v>11.74987344383559</v>
          </cell>
          <cell r="G28">
            <v>11.788780309543654</v>
          </cell>
          <cell r="H28">
            <v>11.82768717525172</v>
          </cell>
          <cell r="I28">
            <v>11.866594040959784</v>
          </cell>
          <cell r="J28">
            <v>11.90550090666785</v>
          </cell>
          <cell r="K28">
            <v>11.944407772375914</v>
          </cell>
          <cell r="L28">
            <v>11.983314638083979</v>
          </cell>
          <cell r="M28">
            <v>12.022221503792045</v>
          </cell>
          <cell r="N28">
            <v>0</v>
          </cell>
          <cell r="O28">
            <v>0</v>
          </cell>
          <cell r="P28">
            <v>0</v>
          </cell>
          <cell r="Q28">
            <v>0</v>
          </cell>
          <cell r="R28">
            <v>0</v>
          </cell>
          <cell r="S28">
            <v>0</v>
          </cell>
        </row>
        <row r="29">
          <cell r="O29">
            <v>0</v>
          </cell>
          <cell r="P29">
            <v>0</v>
          </cell>
          <cell r="Q29">
            <v>0</v>
          </cell>
          <cell r="R29">
            <v>0</v>
          </cell>
          <cell r="S29">
            <v>0</v>
          </cell>
        </row>
        <row r="30">
          <cell r="B30" t="str">
            <v>OpFCF</v>
          </cell>
          <cell r="C30" t="str">
            <v>€m</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row>
        <row r="31">
          <cell r="B31">
            <v>2014</v>
          </cell>
          <cell r="C31">
            <v>736.32405936034263</v>
          </cell>
          <cell r="D31">
            <v>20.371465266299676</v>
          </cell>
          <cell r="E31">
            <v>20.439370150520674</v>
          </cell>
          <cell r="F31">
            <v>20.507275034741674</v>
          </cell>
          <cell r="G31">
            <v>20.575179918962672</v>
          </cell>
          <cell r="H31">
            <v>20.643084803183672</v>
          </cell>
          <cell r="I31">
            <v>20.71098968740467</v>
          </cell>
          <cell r="J31">
            <v>20.778894571625667</v>
          </cell>
          <cell r="K31">
            <v>20.846799455846668</v>
          </cell>
          <cell r="L31">
            <v>20.914704340067665</v>
          </cell>
          <cell r="M31">
            <v>20.982609224288666</v>
          </cell>
          <cell r="N31">
            <v>0</v>
          </cell>
          <cell r="O31">
            <v>0</v>
          </cell>
          <cell r="P31">
            <v>0</v>
          </cell>
          <cell r="Q31">
            <v>0</v>
          </cell>
          <cell r="R31">
            <v>0</v>
          </cell>
          <cell r="S31">
            <v>0</v>
          </cell>
        </row>
        <row r="32">
          <cell r="B32">
            <v>2015</v>
          </cell>
          <cell r="C32">
            <v>792.56639228762242</v>
          </cell>
          <cell r="D32">
            <v>18.925859266760959</v>
          </cell>
          <cell r="E32">
            <v>18.988945464316828</v>
          </cell>
          <cell r="F32">
            <v>19.0520316618727</v>
          </cell>
          <cell r="G32">
            <v>19.115117859428569</v>
          </cell>
          <cell r="H32">
            <v>19.178204056984438</v>
          </cell>
          <cell r="I32">
            <v>19.241290254540306</v>
          </cell>
          <cell r="J32">
            <v>19.304376452096179</v>
          </cell>
          <cell r="K32">
            <v>19.367462649652047</v>
          </cell>
          <cell r="L32">
            <v>19.430548847207916</v>
          </cell>
          <cell r="M32">
            <v>19.493635044763788</v>
          </cell>
          <cell r="N32">
            <v>0</v>
          </cell>
          <cell r="O32">
            <v>0</v>
          </cell>
          <cell r="P32">
            <v>0</v>
          </cell>
          <cell r="Q32">
            <v>0</v>
          </cell>
          <cell r="R32">
            <v>0</v>
          </cell>
          <cell r="S32">
            <v>0</v>
          </cell>
        </row>
        <row r="33">
          <cell r="B33">
            <v>2016</v>
          </cell>
          <cell r="C33">
            <v>866.45619672373834</v>
          </cell>
          <cell r="D33">
            <v>17.311896500617461</v>
          </cell>
          <cell r="E33">
            <v>17.369602822286186</v>
          </cell>
          <cell r="F33">
            <v>17.427309143954911</v>
          </cell>
          <cell r="G33">
            <v>17.485015465623636</v>
          </cell>
          <cell r="H33">
            <v>17.542721787292361</v>
          </cell>
          <cell r="I33">
            <v>17.600428108961086</v>
          </cell>
          <cell r="J33">
            <v>17.658134430629811</v>
          </cell>
          <cell r="K33">
            <v>17.715840752298536</v>
          </cell>
          <cell r="L33">
            <v>17.773547073967261</v>
          </cell>
          <cell r="M33">
            <v>17.831253395635983</v>
          </cell>
          <cell r="N33">
            <v>0</v>
          </cell>
          <cell r="O33">
            <v>0</v>
          </cell>
          <cell r="P33">
            <v>0</v>
          </cell>
          <cell r="Q33">
            <v>0</v>
          </cell>
          <cell r="R33">
            <v>0</v>
          </cell>
          <cell r="S33">
            <v>0</v>
          </cell>
        </row>
        <row r="34">
          <cell r="O34">
            <v>0</v>
          </cell>
          <cell r="P34">
            <v>0</v>
          </cell>
          <cell r="Q34">
            <v>0</v>
          </cell>
          <cell r="R34">
            <v>0</v>
          </cell>
          <cell r="S34">
            <v>0</v>
          </cell>
        </row>
        <row r="35">
          <cell r="B35" t="str">
            <v>Including run rate cost/capex synergies (FY18)</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row>
        <row r="36">
          <cell r="O36">
            <v>0</v>
          </cell>
          <cell r="P36">
            <v>0</v>
          </cell>
          <cell r="Q36">
            <v>0</v>
          </cell>
          <cell r="R36">
            <v>0</v>
          </cell>
          <cell r="S36">
            <v>0</v>
          </cell>
        </row>
        <row r="37">
          <cell r="B37" t="str">
            <v>EBITDA</v>
          </cell>
          <cell r="C37" t="str">
            <v>€m</v>
          </cell>
          <cell r="D37">
            <v>0</v>
          </cell>
          <cell r="E37">
            <v>0</v>
          </cell>
          <cell r="F37">
            <v>0</v>
          </cell>
          <cell r="G37">
            <v>0</v>
          </cell>
          <cell r="H37">
            <v>0</v>
          </cell>
          <cell r="I37">
            <v>0</v>
          </cell>
          <cell r="J37">
            <v>0</v>
          </cell>
          <cell r="K37">
            <v>0</v>
          </cell>
          <cell r="L37">
            <v>0</v>
          </cell>
          <cell r="M37">
            <v>0</v>
          </cell>
        </row>
        <row r="38">
          <cell r="B38">
            <v>2014</v>
          </cell>
          <cell r="C38">
            <v>1542.2581273370997</v>
          </cell>
          <cell r="D38">
            <v>9.7259983488622392</v>
          </cell>
          <cell r="E38">
            <v>9.7584183433584464</v>
          </cell>
          <cell r="F38">
            <v>9.7908383378546535</v>
          </cell>
          <cell r="G38">
            <v>9.8232583323508607</v>
          </cell>
          <cell r="H38">
            <v>9.8556783268470678</v>
          </cell>
          <cell r="I38">
            <v>9.8880983213432767</v>
          </cell>
          <cell r="J38">
            <v>9.9205183158394838</v>
          </cell>
          <cell r="K38">
            <v>9.952938310335691</v>
          </cell>
          <cell r="L38">
            <v>9.9853583048318981</v>
          </cell>
          <cell r="M38">
            <v>10.017778299328105</v>
          </cell>
          <cell r="N38">
            <v>0</v>
          </cell>
          <cell r="O38">
            <v>0</v>
          </cell>
          <cell r="P38">
            <v>0</v>
          </cell>
          <cell r="Q38">
            <v>0</v>
          </cell>
          <cell r="R38">
            <v>0</v>
          </cell>
          <cell r="S38">
            <v>0</v>
          </cell>
        </row>
        <row r="39">
          <cell r="B39">
            <v>2015</v>
          </cell>
          <cell r="C39">
            <v>1597.5200395194047</v>
          </cell>
          <cell r="D39">
            <v>9.3895535761245128</v>
          </cell>
          <cell r="E39">
            <v>9.4208520880449278</v>
          </cell>
          <cell r="F39">
            <v>9.4521505999653428</v>
          </cell>
          <cell r="G39">
            <v>9.4834491118857578</v>
          </cell>
          <cell r="H39">
            <v>9.5147476238061728</v>
          </cell>
          <cell r="I39">
            <v>9.5460461357265878</v>
          </cell>
          <cell r="J39">
            <v>9.5773446476470028</v>
          </cell>
          <cell r="K39">
            <v>9.6086431595674178</v>
          </cell>
          <cell r="L39">
            <v>9.6399416714878328</v>
          </cell>
          <cell r="M39">
            <v>9.6712401834082478</v>
          </cell>
          <cell r="N39">
            <v>0</v>
          </cell>
          <cell r="O39">
            <v>0</v>
          </cell>
          <cell r="P39">
            <v>0</v>
          </cell>
          <cell r="Q39">
            <v>0</v>
          </cell>
          <cell r="R39">
            <v>0</v>
          </cell>
          <cell r="S39">
            <v>0</v>
          </cell>
        </row>
        <row r="40">
          <cell r="B40">
            <v>2016</v>
          </cell>
          <cell r="C40">
            <v>1670.0324417934066</v>
          </cell>
          <cell r="D40">
            <v>8.9818614444949763</v>
          </cell>
          <cell r="E40">
            <v>9.0118009826432939</v>
          </cell>
          <cell r="F40">
            <v>9.0417405207916097</v>
          </cell>
          <cell r="G40">
            <v>9.0716800589399256</v>
          </cell>
          <cell r="H40">
            <v>9.1016195970882432</v>
          </cell>
          <cell r="I40">
            <v>9.131559135236559</v>
          </cell>
          <cell r="J40">
            <v>9.1614986733848767</v>
          </cell>
          <cell r="K40">
            <v>9.1914382115331925</v>
          </cell>
          <cell r="L40">
            <v>9.2213777496815084</v>
          </cell>
          <cell r="M40">
            <v>9.251317287829826</v>
          </cell>
          <cell r="N40">
            <v>0</v>
          </cell>
          <cell r="O40">
            <v>0</v>
          </cell>
          <cell r="P40">
            <v>0</v>
          </cell>
          <cell r="Q40">
            <v>0</v>
          </cell>
          <cell r="R40">
            <v>0</v>
          </cell>
          <cell r="S40">
            <v>0</v>
          </cell>
        </row>
        <row r="41">
          <cell r="O41">
            <v>0</v>
          </cell>
          <cell r="P41">
            <v>0</v>
          </cell>
          <cell r="Q41">
            <v>0</v>
          </cell>
          <cell r="R41">
            <v>0</v>
          </cell>
          <cell r="S41">
            <v>0</v>
          </cell>
        </row>
        <row r="42">
          <cell r="B42" t="str">
            <v>OpFCF</v>
          </cell>
          <cell r="C42" t="str">
            <v>€m</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B43">
            <v>2014</v>
          </cell>
          <cell r="C43">
            <v>1087.6957167849132</v>
          </cell>
          <cell r="D43">
            <v>13.790621557597051</v>
          </cell>
          <cell r="E43">
            <v>13.836590296122374</v>
          </cell>
          <cell r="F43">
            <v>13.882559034647697</v>
          </cell>
          <cell r="G43">
            <v>13.928527773173021</v>
          </cell>
          <cell r="H43">
            <v>13.974496511698344</v>
          </cell>
          <cell r="I43">
            <v>14.020465250223667</v>
          </cell>
          <cell r="J43">
            <v>14.066433988748992</v>
          </cell>
          <cell r="K43">
            <v>14.112402727274315</v>
          </cell>
          <cell r="L43">
            <v>14.158371465799638</v>
          </cell>
          <cell r="M43">
            <v>14.204340204324962</v>
          </cell>
          <cell r="N43">
            <v>0</v>
          </cell>
          <cell r="O43">
            <v>0</v>
          </cell>
          <cell r="P43">
            <v>0</v>
          </cell>
          <cell r="Q43">
            <v>0</v>
          </cell>
          <cell r="R43">
            <v>0</v>
          </cell>
          <cell r="S43">
            <v>0</v>
          </cell>
        </row>
        <row r="44">
          <cell r="B44">
            <v>2015</v>
          </cell>
          <cell r="C44">
            <v>1143.9380497121931</v>
          </cell>
          <cell r="D44">
            <v>13.112598189887901</v>
          </cell>
          <cell r="E44">
            <v>13.156306850520862</v>
          </cell>
          <cell r="F44">
            <v>13.200015511153822</v>
          </cell>
          <cell r="G44">
            <v>13.243724171786781</v>
          </cell>
          <cell r="H44">
            <v>13.287432832419741</v>
          </cell>
          <cell r="I44">
            <v>13.3311414930527</v>
          </cell>
          <cell r="J44">
            <v>13.37485015368566</v>
          </cell>
          <cell r="K44">
            <v>13.418558814318619</v>
          </cell>
          <cell r="L44">
            <v>13.462267474951579</v>
          </cell>
          <cell r="M44">
            <v>13.50597613558454</v>
          </cell>
          <cell r="N44">
            <v>0</v>
          </cell>
          <cell r="O44">
            <v>0</v>
          </cell>
          <cell r="P44">
            <v>0</v>
          </cell>
          <cell r="Q44">
            <v>0</v>
          </cell>
          <cell r="R44">
            <v>0</v>
          </cell>
          <cell r="S44">
            <v>0</v>
          </cell>
        </row>
        <row r="45">
          <cell r="B45">
            <v>2016</v>
          </cell>
          <cell r="C45">
            <v>1217.8278541483089</v>
          </cell>
          <cell r="D45">
            <v>12.317011759014404</v>
          </cell>
          <cell r="E45">
            <v>12.358068464877785</v>
          </cell>
          <cell r="F45">
            <v>12.399125170741167</v>
          </cell>
          <cell r="G45">
            <v>12.440181876604548</v>
          </cell>
          <cell r="H45">
            <v>12.481238582467929</v>
          </cell>
          <cell r="I45">
            <v>12.522295288331311</v>
          </cell>
          <cell r="J45">
            <v>12.563351994194692</v>
          </cell>
          <cell r="K45">
            <v>12.604408700058073</v>
          </cell>
          <cell r="L45">
            <v>12.645465405921454</v>
          </cell>
          <cell r="M45">
            <v>12.686522111784837</v>
          </cell>
          <cell r="N45">
            <v>0</v>
          </cell>
          <cell r="O45">
            <v>0</v>
          </cell>
          <cell r="P45">
            <v>0</v>
          </cell>
          <cell r="Q45">
            <v>0</v>
          </cell>
          <cell r="R45">
            <v>0</v>
          </cell>
          <cell r="S45">
            <v>0</v>
          </cell>
        </row>
        <row r="46">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row>
        <row r="47">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row>
        <row r="48">
          <cell r="A48">
            <v>2017</v>
          </cell>
          <cell r="B48" t="str">
            <v>CY18 EBITDA syn</v>
          </cell>
          <cell r="C48">
            <v>384.91221712222017</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row>
        <row r="49">
          <cell r="A49">
            <v>2017</v>
          </cell>
          <cell r="B49" t="str">
            <v>CY18 OpFCF syn</v>
          </cell>
          <cell r="C49">
            <v>351.37165742457063</v>
          </cell>
        </row>
        <row r="50">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row>
      </sheetData>
      <sheetData sheetId="14">
        <row r="1">
          <cell r="A1" t="str">
            <v>Project Lynx: M&amp;A criteria</v>
          </cell>
          <cell r="B1">
            <v>0</v>
          </cell>
          <cell r="C1">
            <v>0</v>
          </cell>
          <cell r="D1">
            <v>0</v>
          </cell>
          <cell r="E1">
            <v>0</v>
          </cell>
          <cell r="F1">
            <v>0</v>
          </cell>
          <cell r="G1">
            <v>0</v>
          </cell>
        </row>
        <row r="2">
          <cell r="A2">
            <v>0</v>
          </cell>
          <cell r="B2">
            <v>0</v>
          </cell>
          <cell r="C2">
            <v>0</v>
          </cell>
          <cell r="D2">
            <v>0</v>
          </cell>
          <cell r="E2">
            <v>0</v>
          </cell>
          <cell r="F2">
            <v>0</v>
          </cell>
          <cell r="G2">
            <v>0</v>
          </cell>
        </row>
        <row r="3">
          <cell r="A3">
            <v>0</v>
          </cell>
          <cell r="B3">
            <v>0</v>
          </cell>
          <cell r="C3">
            <v>0</v>
          </cell>
          <cell r="D3" t="str">
            <v>Description</v>
          </cell>
          <cell r="E3" t="str">
            <v>Standalone</v>
          </cell>
          <cell r="F3" t="str">
            <v>With Cost  Syn*</v>
          </cell>
          <cell r="G3" t="str">
            <v>With Total Syn</v>
          </cell>
        </row>
        <row r="4">
          <cell r="A4">
            <v>0</v>
          </cell>
          <cell r="B4">
            <v>0</v>
          </cell>
          <cell r="C4">
            <v>0</v>
          </cell>
          <cell r="D4">
            <v>0</v>
          </cell>
          <cell r="E4">
            <v>0</v>
          </cell>
          <cell r="F4">
            <v>0</v>
          </cell>
          <cell r="G4">
            <v>0</v>
          </cell>
        </row>
        <row r="5">
          <cell r="A5">
            <v>0</v>
          </cell>
          <cell r="B5">
            <v>0</v>
          </cell>
          <cell r="C5" t="str">
            <v>Valuation</v>
          </cell>
          <cell r="D5">
            <v>0</v>
          </cell>
          <cell r="E5">
            <v>0</v>
          </cell>
          <cell r="F5">
            <v>0</v>
          </cell>
          <cell r="G5">
            <v>0</v>
          </cell>
        </row>
        <row r="6">
          <cell r="A6">
            <v>0</v>
          </cell>
          <cell r="B6">
            <v>0</v>
          </cell>
          <cell r="C6">
            <v>0</v>
          </cell>
          <cell r="D6">
            <v>0</v>
          </cell>
          <cell r="E6">
            <v>0</v>
          </cell>
          <cell r="F6">
            <v>0</v>
          </cell>
          <cell r="G6">
            <v>0</v>
          </cell>
        </row>
        <row r="7">
          <cell r="A7">
            <v>0</v>
          </cell>
          <cell r="B7">
            <v>0</v>
          </cell>
          <cell r="C7">
            <v>1</v>
          </cell>
          <cell r="D7" t="str">
            <v>IRR exceeds market WACC by 200bps (€m)</v>
          </cell>
          <cell r="E7">
            <v>14279.734614888654</v>
          </cell>
          <cell r="F7">
            <v>15962.535368669351</v>
          </cell>
          <cell r="G7">
            <v>17557.883604566228</v>
          </cell>
          <cell r="I7" t="str">
            <v>Linked to valuation model (each hard block in the waterfall)</v>
          </cell>
        </row>
        <row r="8">
          <cell r="A8">
            <v>0</v>
          </cell>
          <cell r="B8">
            <v>0</v>
          </cell>
          <cell r="C8">
            <v>2</v>
          </cell>
          <cell r="D8" t="str">
            <v>ROIC exceeds market WACC within 3 to 5 years (€m)</v>
          </cell>
          <cell r="E8">
            <v>12619.991986592204</v>
          </cell>
          <cell r="F8">
            <v>14407.991512433768</v>
          </cell>
          <cell r="G8">
            <v>15914.836731363797</v>
          </cell>
          <cell r="I8" t="str">
            <v>Linked to valuation model (each hard block in the waterfall)</v>
          </cell>
        </row>
        <row r="9">
          <cell r="A9">
            <v>0</v>
          </cell>
          <cell r="B9">
            <v>0</v>
          </cell>
          <cell r="C9">
            <v>3</v>
          </cell>
          <cell r="D9" t="str">
            <v>Relative value creation greater than 15%</v>
          </cell>
          <cell r="E9">
            <v>0.46827229389594466</v>
          </cell>
          <cell r="F9">
            <v>0.63759324347532131</v>
          </cell>
          <cell r="G9">
            <v>0.80102881088304534</v>
          </cell>
          <cell r="I9" t="str">
            <v>See below</v>
          </cell>
        </row>
        <row r="10">
          <cell r="A10">
            <v>0</v>
          </cell>
          <cell r="B10">
            <v>0</v>
          </cell>
          <cell r="C10">
            <v>0</v>
          </cell>
          <cell r="D10">
            <v>0</v>
          </cell>
          <cell r="E10">
            <v>0</v>
          </cell>
          <cell r="F10">
            <v>0</v>
          </cell>
          <cell r="G10">
            <v>0</v>
          </cell>
        </row>
        <row r="11">
          <cell r="A11">
            <v>0</v>
          </cell>
          <cell r="B11">
            <v>0</v>
          </cell>
          <cell r="C11" t="str">
            <v>Group accretion/(dilution)</v>
          </cell>
          <cell r="D11">
            <v>0</v>
          </cell>
          <cell r="E11">
            <v>0</v>
          </cell>
          <cell r="F11">
            <v>0</v>
          </cell>
          <cell r="G11">
            <v>0</v>
          </cell>
        </row>
        <row r="12">
          <cell r="A12">
            <v>0</v>
          </cell>
          <cell r="B12">
            <v>0</v>
          </cell>
          <cell r="C12">
            <v>0</v>
          </cell>
          <cell r="D12">
            <v>0</v>
          </cell>
          <cell r="E12">
            <v>0</v>
          </cell>
          <cell r="F12">
            <v>0</v>
          </cell>
          <cell r="G12">
            <v>0</v>
          </cell>
        </row>
        <row r="13">
          <cell r="A13">
            <v>0</v>
          </cell>
          <cell r="B13">
            <v>0</v>
          </cell>
          <cell r="C13">
            <v>4</v>
          </cell>
          <cell r="D13" t="str">
            <v>EPS exceeds SBB by year 5</v>
          </cell>
          <cell r="E13" t="str">
            <v>TBC</v>
          </cell>
          <cell r="F13" t="str">
            <v>TBC</v>
          </cell>
          <cell r="G13" t="str">
            <v>TBC</v>
          </cell>
        </row>
        <row r="14">
          <cell r="A14">
            <v>0</v>
          </cell>
          <cell r="B14">
            <v>0</v>
          </cell>
          <cell r="C14">
            <v>5</v>
          </cell>
          <cell r="D14" t="str">
            <v>FCFPS exceeds SBB by year 5</v>
          </cell>
          <cell r="E14" t="str">
            <v>TBC</v>
          </cell>
          <cell r="F14" t="str">
            <v>TBC</v>
          </cell>
          <cell r="G14" t="str">
            <v>TBC</v>
          </cell>
        </row>
        <row r="15">
          <cell r="A15">
            <v>0</v>
          </cell>
          <cell r="B15">
            <v>0</v>
          </cell>
          <cell r="C15">
            <v>0</v>
          </cell>
          <cell r="D15">
            <v>0</v>
          </cell>
          <cell r="E15">
            <v>0</v>
          </cell>
          <cell r="F15">
            <v>0</v>
          </cell>
          <cell r="G15">
            <v>0</v>
          </cell>
        </row>
        <row r="16">
          <cell r="A16">
            <v>0</v>
          </cell>
          <cell r="B16">
            <v>0</v>
          </cell>
          <cell r="C16" t="str">
            <v>Payback period</v>
          </cell>
          <cell r="D16">
            <v>0</v>
          </cell>
          <cell r="E16">
            <v>0</v>
          </cell>
          <cell r="F16">
            <v>0</v>
          </cell>
          <cell r="G16">
            <v>0</v>
          </cell>
        </row>
        <row r="17">
          <cell r="A17">
            <v>0</v>
          </cell>
          <cell r="B17">
            <v>0</v>
          </cell>
          <cell r="C17">
            <v>0</v>
          </cell>
          <cell r="D17">
            <v>0</v>
          </cell>
          <cell r="E17">
            <v>0</v>
          </cell>
          <cell r="F17">
            <v>0</v>
          </cell>
          <cell r="G17">
            <v>0</v>
          </cell>
        </row>
        <row r="18">
          <cell r="A18">
            <v>0</v>
          </cell>
          <cell r="B18">
            <v>0</v>
          </cell>
          <cell r="C18">
            <v>6</v>
          </cell>
          <cell r="D18" t="str">
            <v>Payback within 5 years</v>
          </cell>
          <cell r="E18" t="str">
            <v>16y 9m</v>
          </cell>
          <cell r="F18" t="str">
            <v>10y 1m</v>
          </cell>
          <cell r="G18" t="str">
            <v>9y 3m</v>
          </cell>
        </row>
        <row r="19">
          <cell r="A19">
            <v>0</v>
          </cell>
          <cell r="B19">
            <v>0</v>
          </cell>
          <cell r="C19">
            <v>7</v>
          </cell>
          <cell r="D19" t="str">
            <v>Discounted payback within 10 years</v>
          </cell>
          <cell r="E19" t="str">
            <v>n.a.</v>
          </cell>
          <cell r="F19" t="str">
            <v>19y 10m</v>
          </cell>
          <cell r="G19" t="str">
            <v>16y 1m</v>
          </cell>
        </row>
        <row r="20">
          <cell r="A20">
            <v>0</v>
          </cell>
          <cell r="B20">
            <v>0</v>
          </cell>
          <cell r="C20">
            <v>0</v>
          </cell>
          <cell r="D20">
            <v>0</v>
          </cell>
          <cell r="E20">
            <v>0</v>
          </cell>
          <cell r="F20">
            <v>0</v>
          </cell>
          <cell r="G20">
            <v>0</v>
          </cell>
        </row>
        <row r="21">
          <cell r="A21">
            <v>0</v>
          </cell>
          <cell r="B21">
            <v>0</v>
          </cell>
          <cell r="C21" t="str">
            <v>1 Assumes consideration of €700m</v>
          </cell>
          <cell r="D21">
            <v>0</v>
          </cell>
          <cell r="E21">
            <v>0</v>
          </cell>
          <cell r="F21">
            <v>0</v>
          </cell>
          <cell r="G21">
            <v>0</v>
          </cell>
        </row>
        <row r="22">
          <cell r="A22">
            <v>0</v>
          </cell>
          <cell r="B22">
            <v>0</v>
          </cell>
          <cell r="C22" t="str">
            <v>* Including integration costs</v>
          </cell>
          <cell r="D22">
            <v>0</v>
          </cell>
          <cell r="E22">
            <v>0</v>
          </cell>
          <cell r="F22">
            <v>0</v>
          </cell>
          <cell r="G22">
            <v>0</v>
          </cell>
        </row>
        <row r="23">
          <cell r="A23">
            <v>0</v>
          </cell>
          <cell r="B23">
            <v>0</v>
          </cell>
          <cell r="C23">
            <v>0</v>
          </cell>
          <cell r="D23">
            <v>0</v>
          </cell>
        </row>
        <row r="24">
          <cell r="A24">
            <v>0</v>
          </cell>
          <cell r="B24">
            <v>0</v>
          </cell>
          <cell r="C24">
            <v>0</v>
          </cell>
          <cell r="D24" t="str">
            <v>Consideration</v>
          </cell>
          <cell r="E24">
            <v>10000</v>
          </cell>
          <cell r="F24">
            <v>10000</v>
          </cell>
          <cell r="G24">
            <v>10000</v>
          </cell>
          <cell r="I24">
            <v>0</v>
          </cell>
        </row>
        <row r="25">
          <cell r="A25">
            <v>0</v>
          </cell>
          <cell r="B25">
            <v>0</v>
          </cell>
          <cell r="C25">
            <v>0</v>
          </cell>
          <cell r="D25" t="str">
            <v>APV</v>
          </cell>
          <cell r="E25">
            <v>14682.722938959447</v>
          </cell>
          <cell r="F25">
            <v>16375.932434753213</v>
          </cell>
          <cell r="G25">
            <v>18010.288108830453</v>
          </cell>
          <cell r="I25" t="str">
            <v>Linked to valuation model (each hard block in the waterfall)</v>
          </cell>
        </row>
        <row r="26">
          <cell r="A26">
            <v>0</v>
          </cell>
          <cell r="B26">
            <v>0</v>
          </cell>
          <cell r="C26">
            <v>0</v>
          </cell>
          <cell r="D26">
            <v>0</v>
          </cell>
          <cell r="E26">
            <v>4682.7229389594468</v>
          </cell>
          <cell r="F26">
            <v>6375.9324347532129</v>
          </cell>
          <cell r="G26">
            <v>8010.288108830453</v>
          </cell>
          <cell r="I26">
            <v>0</v>
          </cell>
        </row>
        <row r="27">
          <cell r="A27">
            <v>0</v>
          </cell>
          <cell r="B27">
            <v>0</v>
          </cell>
          <cell r="C27">
            <v>0</v>
          </cell>
          <cell r="D27">
            <v>0</v>
          </cell>
          <cell r="E27">
            <v>0.46827229389594466</v>
          </cell>
          <cell r="F27">
            <v>0.63759324347532131</v>
          </cell>
          <cell r="G27">
            <v>0.80102881088304534</v>
          </cell>
          <cell r="I27">
            <v>0</v>
          </cell>
        </row>
        <row r="29">
          <cell r="D29" t="str">
            <v>Live payback</v>
          </cell>
          <cell r="E29">
            <v>0</v>
          </cell>
          <cell r="I29" t="str">
            <v>Mechanics to the bottom of the M&amp;A criteria page</v>
          </cell>
        </row>
        <row r="30">
          <cell r="D30" t="str">
            <v>Straight</v>
          </cell>
          <cell r="E30" t="str">
            <v>10y 7m</v>
          </cell>
        </row>
        <row r="31">
          <cell r="D31" t="str">
            <v>Discounted</v>
          </cell>
          <cell r="E31" t="str">
            <v>19y 1m</v>
          </cell>
        </row>
        <row r="32">
          <cell r="D32" t="str">
            <v>Synergy value</v>
          </cell>
          <cell r="E32">
            <v>0</v>
          </cell>
          <cell r="F32">
            <v>12</v>
          </cell>
          <cell r="G32">
            <v>17</v>
          </cell>
        </row>
        <row r="33">
          <cell r="D33" t="str">
            <v>Straight (hard coded)</v>
          </cell>
          <cell r="E33" t="str">
            <v>16y 9m</v>
          </cell>
          <cell r="F33" t="str">
            <v>10y 1m</v>
          </cell>
          <cell r="G33" t="str">
            <v>9y 3m</v>
          </cell>
        </row>
        <row r="34">
          <cell r="D34" t="str">
            <v>Discounted (hard coded)</v>
          </cell>
          <cell r="E34" t="e">
            <v>#N/A</v>
          </cell>
          <cell r="F34" t="str">
            <v>19y 10m</v>
          </cell>
          <cell r="G34" t="str">
            <v>16y 1m</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row r="1">
          <cell r="A1" t="str">
            <v>Project Lynx: valuation waterfall</v>
          </cell>
        </row>
      </sheetData>
      <sheetData sheetId="48">
        <row r="1">
          <cell r="A1" t="str">
            <v>Project Lynx: synergy summary</v>
          </cell>
        </row>
      </sheetData>
      <sheetData sheetId="49">
        <row r="1">
          <cell r="A1" t="str">
            <v>Project Lynx: standalone valuation</v>
          </cell>
        </row>
      </sheetData>
      <sheetData sheetId="50">
        <row r="1">
          <cell r="A1" t="str">
            <v>Project Lynx: analysis at various prices</v>
          </cell>
        </row>
      </sheetData>
      <sheetData sheetId="51">
        <row r="1">
          <cell r="A1" t="str">
            <v>Project Lynx: M&amp;A criteria</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ow r="1">
          <cell r="A1" t="str">
            <v>Project Lynx: valuation waterfall</v>
          </cell>
        </row>
      </sheetData>
      <sheetData sheetId="74">
        <row r="1">
          <cell r="A1" t="str">
            <v>Project Lynx: synergy summary</v>
          </cell>
        </row>
      </sheetData>
      <sheetData sheetId="75">
        <row r="1">
          <cell r="A1" t="str">
            <v>Project Lynx: standalone valuation</v>
          </cell>
        </row>
      </sheetData>
      <sheetData sheetId="76">
        <row r="1">
          <cell r="A1" t="str">
            <v>Project Lynx: analysis at various prices</v>
          </cell>
        </row>
      </sheetData>
      <sheetData sheetId="77">
        <row r="1">
          <cell r="A1" t="str">
            <v>Project Lynx: M&amp;A criteria</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ow r="1">
          <cell r="A1" t="str">
            <v>Project Lynx: valuation waterfall</v>
          </cell>
        </row>
      </sheetData>
      <sheetData sheetId="100">
        <row r="1">
          <cell r="A1" t="str">
            <v>Project Lynx: synergy summary</v>
          </cell>
        </row>
      </sheetData>
      <sheetData sheetId="101">
        <row r="1">
          <cell r="A1" t="str">
            <v>Project Lynx: standalone valuation</v>
          </cell>
        </row>
      </sheetData>
      <sheetData sheetId="102">
        <row r="1">
          <cell r="A1" t="str">
            <v>Project Lynx: analysis at various prices</v>
          </cell>
        </row>
      </sheetData>
      <sheetData sheetId="103">
        <row r="1">
          <cell r="A1" t="str">
            <v>Project Lynx: M&amp;A criteria</v>
          </cell>
        </row>
      </sheetData>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ow r="1">
          <cell r="A1" t="str">
            <v>Project Lynx: valuation waterfall</v>
          </cell>
        </row>
      </sheetData>
      <sheetData sheetId="126">
        <row r="1">
          <cell r="A1" t="str">
            <v>Project Lynx: synergy summary</v>
          </cell>
        </row>
      </sheetData>
      <sheetData sheetId="127">
        <row r="1">
          <cell r="A1" t="str">
            <v>Project Lynx: standalone valuation</v>
          </cell>
        </row>
      </sheetData>
      <sheetData sheetId="128">
        <row r="1">
          <cell r="A1" t="str">
            <v>Project Lynx: analysis at various prices</v>
          </cell>
        </row>
      </sheetData>
      <sheetData sheetId="129">
        <row r="1">
          <cell r="A1" t="str">
            <v>Project Lynx: M&amp;A criteria</v>
          </cell>
        </row>
      </sheetData>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 to Mkt"/>
      <sheetName val="Valuation"/>
      <sheetName val="FX"/>
      <sheetName val="Summary"/>
      <sheetName val="Consensus"/>
      <sheetName val="Quarterly"/>
      <sheetName val="Changes"/>
      <sheetName val="Reaction"/>
      <sheetName val="Stakes"/>
      <sheetName val="Consolidation"/>
      <sheetName val="MW-Cache"/>
      <sheetName val="Interest"/>
      <sheetName val="Mobile"/>
      <sheetName val="Broadband"/>
      <sheetName val="Eurasia"/>
      <sheetName val="FCF"/>
      <sheetName val="Associates&amp;Minorities"/>
      <sheetName val="mwareDates"/>
      <sheetName val="MWA RR"/>
      <sheetName val="Ratios"/>
      <sheetName val="mwareSettings"/>
      <sheetName val="chart-sales"/>
      <sheetName val="chart-ebit"/>
      <sheetName val="chart-all3"/>
      <sheetName val="chart-eps"/>
      <sheetName val="pt ranges"/>
      <sheetName val="benchmarks_all_green2"/>
      <sheetName val="33"/>
      <sheetName val="fcfbreakout"/>
      <sheetName val="c1000"/>
      <sheetName val="stack3"/>
      <sheetName val="financial summary 2"/>
      <sheetName val="debt2equity"/>
      <sheetName val="benchmarks_all_green1"/>
      <sheetName val="consensus snapshot table"/>
      <sheetName val="debt2ebitda"/>
      <sheetName val="eps ranges"/>
      <sheetName val="rnoa waterfall"/>
      <sheetName val="financial summary 1"/>
      <sheetName val="profmap"/>
      <sheetName val="relative valuation table"/>
      <sheetName val="stack1"/>
      <sheetName val="range or recs"/>
      <sheetName val="stack4"/>
      <sheetName val="stack2"/>
      <sheetName val="peergroupbenchmark_alt"/>
      <sheetName val="dividends"/>
      <sheetName val="profit margins"/>
      <sheetName val="Mark_to_Mkt"/>
      <sheetName val="MWA_RR"/>
      <sheetName val="pt_ranges"/>
      <sheetName val="financial_summary_2"/>
      <sheetName val="consensus_snapshot_table"/>
      <sheetName val="eps_ranges"/>
      <sheetName val="rnoa_waterfall"/>
      <sheetName val="financial_summary_1"/>
      <sheetName val="relative_valuation_table"/>
      <sheetName val="range_or_recs"/>
      <sheetName val="profit_margins"/>
      <sheetName val="Mark_to_Mkt1"/>
      <sheetName val="MWA_RR1"/>
      <sheetName val="pt_ranges1"/>
      <sheetName val="financial_summary_21"/>
      <sheetName val="consensus_snapshot_table1"/>
      <sheetName val="eps_ranges1"/>
      <sheetName val="rnoa_waterfall1"/>
      <sheetName val="financial_summary_11"/>
      <sheetName val="relative_valuation_table1"/>
      <sheetName val="range_or_recs1"/>
      <sheetName val="profit_margins1"/>
      <sheetName val="Mark_to_Mkt2"/>
      <sheetName val="MWA_RR2"/>
      <sheetName val="pt_ranges2"/>
      <sheetName val="financial_summary_22"/>
      <sheetName val="consensus_snapshot_table2"/>
      <sheetName val="eps_ranges2"/>
      <sheetName val="rnoa_waterfall2"/>
      <sheetName val="financial_summary_12"/>
      <sheetName val="relative_valuation_table2"/>
      <sheetName val="range_or_recs2"/>
      <sheetName val="profit_margins2"/>
      <sheetName val="Mark_to_Mkt3"/>
      <sheetName val="MWA_RR3"/>
      <sheetName val="pt_ranges3"/>
      <sheetName val="financial_summary_23"/>
      <sheetName val="consensus_snapshot_table3"/>
      <sheetName val="eps_ranges3"/>
      <sheetName val="rnoa_waterfall3"/>
      <sheetName val="financial_summary_13"/>
      <sheetName val="relative_valuation_table3"/>
      <sheetName val="range_or_recs3"/>
      <sheetName val="profit_margins3"/>
    </sheetNames>
    <sheetDataSet>
      <sheetData sheetId="0">
        <row r="2">
          <cell r="F2" t="str">
            <v>Mature business at sector average</v>
          </cell>
        </row>
        <row r="3">
          <cell r="D3" t="str">
            <v>EBITDA</v>
          </cell>
          <cell r="F3" t="str">
            <v>Multiple</v>
          </cell>
          <cell r="H3" t="str">
            <v>EV</v>
          </cell>
          <cell r="J3" t="str">
            <v>Per share</v>
          </cell>
        </row>
        <row r="4">
          <cell r="D4" t="str">
            <v>2009</v>
          </cell>
          <cell r="E4" t="str">
            <v>2010</v>
          </cell>
          <cell r="F4" t="str">
            <v>2009</v>
          </cell>
          <cell r="G4" t="str">
            <v>2010</v>
          </cell>
          <cell r="H4" t="str">
            <v>2009</v>
          </cell>
          <cell r="I4" t="str">
            <v>2010</v>
          </cell>
          <cell r="J4" t="str">
            <v>2009</v>
          </cell>
          <cell r="K4" t="str">
            <v>2010</v>
          </cell>
        </row>
        <row r="5">
          <cell r="B5" t="str">
            <v>Sweden Mobile exc 3G depn costs</v>
          </cell>
          <cell r="C5">
            <v>1</v>
          </cell>
          <cell r="D5">
            <v>6010.9495000000006</v>
          </cell>
          <cell r="E5">
            <v>5819.7326034000007</v>
          </cell>
          <cell r="F5">
            <v>5.2</v>
          </cell>
          <cell r="G5">
            <v>4.2</v>
          </cell>
          <cell r="H5">
            <v>31256.937400000003</v>
          </cell>
          <cell r="I5">
            <v>24442.876934280004</v>
          </cell>
          <cell r="J5">
            <v>6.96074751411716</v>
          </cell>
          <cell r="K5">
            <v>5.4432938416468533</v>
          </cell>
        </row>
        <row r="6">
          <cell r="B6" t="str">
            <v xml:space="preserve">Finland Mobile </v>
          </cell>
          <cell r="C6">
            <v>1</v>
          </cell>
          <cell r="D6">
            <v>3341.9784605480058</v>
          </cell>
          <cell r="E6">
            <v>3176.1196227986161</v>
          </cell>
          <cell r="F6">
            <v>5.2</v>
          </cell>
          <cell r="G6">
            <v>4.2</v>
          </cell>
          <cell r="H6">
            <v>17378.28799484963</v>
          </cell>
          <cell r="I6">
            <v>13339.702415754187</v>
          </cell>
          <cell r="J6">
            <v>3.8700488602495535</v>
          </cell>
          <cell r="K6">
            <v>2.9706781327054657</v>
          </cell>
        </row>
        <row r="7">
          <cell r="B7" t="str">
            <v xml:space="preserve">Norway Mobile </v>
          </cell>
          <cell r="C7">
            <v>1</v>
          </cell>
          <cell r="D7">
            <v>3145.1837923798366</v>
          </cell>
          <cell r="E7">
            <v>3059.0645875230416</v>
          </cell>
          <cell r="F7">
            <v>5.2</v>
          </cell>
          <cell r="G7">
            <v>4.2</v>
          </cell>
          <cell r="H7">
            <v>16354.955720375152</v>
          </cell>
          <cell r="I7">
            <v>12848.071267596775</v>
          </cell>
          <cell r="J7">
            <v>3.6421584084593506</v>
          </cell>
          <cell r="K7">
            <v>2.8611945883451892</v>
          </cell>
        </row>
        <row r="8">
          <cell r="B8" t="str">
            <v xml:space="preserve">Denmark Mobile </v>
          </cell>
          <cell r="C8">
            <v>1</v>
          </cell>
          <cell r="D8">
            <v>1314.82079627641</v>
          </cell>
          <cell r="E8">
            <v>1377.4837120773548</v>
          </cell>
          <cell r="F8">
            <v>5.2</v>
          </cell>
          <cell r="G8">
            <v>4.2</v>
          </cell>
          <cell r="H8">
            <v>6837.0681406373324</v>
          </cell>
          <cell r="I8">
            <v>5785.4315907248902</v>
          </cell>
          <cell r="J8">
            <v>1.5225773547408052</v>
          </cell>
          <cell r="K8">
            <v>1.2883836969655627</v>
          </cell>
        </row>
        <row r="9">
          <cell r="B9" t="str">
            <v>Lithuania Mobile</v>
          </cell>
          <cell r="C9">
            <v>1</v>
          </cell>
          <cell r="D9">
            <v>748.81270014218887</v>
          </cell>
          <cell r="E9">
            <v>674.80136425478349</v>
          </cell>
          <cell r="F9">
            <v>5</v>
          </cell>
          <cell r="G9">
            <v>3.5</v>
          </cell>
          <cell r="H9">
            <v>3744.0635007109445</v>
          </cell>
          <cell r="I9">
            <v>2361.8047748917425</v>
          </cell>
          <cell r="J9">
            <v>0.83378228556936285</v>
          </cell>
          <cell r="K9">
            <v>0.5259608932658173</v>
          </cell>
        </row>
        <row r="10">
          <cell r="B10" t="str">
            <v>Latvia Mobile</v>
          </cell>
          <cell r="C10">
            <v>0.60299999999999998</v>
          </cell>
          <cell r="D10">
            <v>909.40205966245526</v>
          </cell>
          <cell r="E10">
            <v>858.84809413349103</v>
          </cell>
          <cell r="F10">
            <v>5</v>
          </cell>
          <cell r="G10">
            <v>3.5</v>
          </cell>
          <cell r="H10">
            <v>2741.8472098823022</v>
          </cell>
          <cell r="I10">
            <v>1812.5989026687328</v>
          </cell>
          <cell r="J10">
            <v>0.61059424683997687</v>
          </cell>
          <cell r="K10">
            <v>0.40365577549651016</v>
          </cell>
        </row>
        <row r="11">
          <cell r="B11" t="str">
            <v>Estonia Mobile</v>
          </cell>
          <cell r="C11">
            <v>0.58299999999999996</v>
          </cell>
          <cell r="D11">
            <v>747.47783064060911</v>
          </cell>
          <cell r="E11">
            <v>728.75573155222992</v>
          </cell>
          <cell r="F11">
            <v>5</v>
          </cell>
          <cell r="G11">
            <v>3.5</v>
          </cell>
          <cell r="H11">
            <v>2178.8978763173754</v>
          </cell>
          <cell r="I11">
            <v>1487.0260702323251</v>
          </cell>
          <cell r="J11">
            <v>0.48522853605265015</v>
          </cell>
          <cell r="K11">
            <v>0.33115250190177192</v>
          </cell>
        </row>
        <row r="12">
          <cell r="B12" t="str">
            <v>Spain</v>
          </cell>
          <cell r="C12">
            <v>0.76600000000000001</v>
          </cell>
          <cell r="D12">
            <v>-1064</v>
          </cell>
          <cell r="E12">
            <v>-208</v>
          </cell>
          <cell r="H12">
            <v>0</v>
          </cell>
          <cell r="I12">
            <v>0</v>
          </cell>
          <cell r="J12">
            <v>0</v>
          </cell>
          <cell r="K12">
            <v>0</v>
          </cell>
        </row>
        <row r="14">
          <cell r="B14" t="str">
            <v>Sweden Broadband</v>
          </cell>
          <cell r="C14">
            <v>1</v>
          </cell>
          <cell r="D14">
            <v>6631.2183398586003</v>
          </cell>
          <cell r="E14">
            <v>6233.6528540625077</v>
          </cell>
          <cell r="F14">
            <v>5.2</v>
          </cell>
          <cell r="G14">
            <v>4.2</v>
          </cell>
          <cell r="H14">
            <v>34482.335367264721</v>
          </cell>
          <cell r="I14">
            <v>26181.341987062533</v>
          </cell>
          <cell r="J14">
            <v>7.6790258468714248</v>
          </cell>
          <cell r="K14">
            <v>5.8304404177709594</v>
          </cell>
        </row>
        <row r="15">
          <cell r="B15" t="str">
            <v>Finland Broadband</v>
          </cell>
          <cell r="C15">
            <v>1</v>
          </cell>
          <cell r="D15">
            <v>2250.8082874839479</v>
          </cell>
          <cell r="E15">
            <v>1988.6962752721722</v>
          </cell>
          <cell r="F15">
            <v>5.2</v>
          </cell>
          <cell r="G15">
            <v>4.2</v>
          </cell>
          <cell r="H15">
            <v>11704.203094916529</v>
          </cell>
          <cell r="I15">
            <v>8352.5243561431234</v>
          </cell>
          <cell r="J15">
            <v>2.6064614570224207</v>
          </cell>
          <cell r="K15">
            <v>1.8600610931455579</v>
          </cell>
        </row>
        <row r="16">
          <cell r="B16" t="str">
            <v>Norway Broadband</v>
          </cell>
          <cell r="C16">
            <v>1</v>
          </cell>
          <cell r="D16">
            <v>221.53592054470261</v>
          </cell>
          <cell r="E16">
            <v>274.29748781641939</v>
          </cell>
          <cell r="F16">
            <v>5.2</v>
          </cell>
          <cell r="G16">
            <v>4.2</v>
          </cell>
          <cell r="H16">
            <v>1151.9867868324536</v>
          </cell>
          <cell r="I16">
            <v>1152.0494488289614</v>
          </cell>
          <cell r="J16">
            <v>0.25654110190398294</v>
          </cell>
          <cell r="K16">
            <v>0.25655505638489834</v>
          </cell>
        </row>
        <row r="17">
          <cell r="B17" t="str">
            <v>Denmark Broadband</v>
          </cell>
          <cell r="C17">
            <v>1</v>
          </cell>
          <cell r="D17">
            <v>74.893870811292445</v>
          </cell>
          <cell r="E17">
            <v>107.77501241744568</v>
          </cell>
          <cell r="F17">
            <v>5.2</v>
          </cell>
          <cell r="G17">
            <v>4.2</v>
          </cell>
          <cell r="H17">
            <v>389.44812821872074</v>
          </cell>
          <cell r="I17">
            <v>452.65505215327187</v>
          </cell>
          <cell r="J17">
            <v>8.6727949564759377E-2</v>
          </cell>
          <cell r="K17">
            <v>0.10080378281169863</v>
          </cell>
        </row>
        <row r="18">
          <cell r="B18" t="str">
            <v>Lithuania Broadband</v>
          </cell>
          <cell r="C18">
            <v>0.6</v>
          </cell>
          <cell r="D18">
            <v>1131.0720122547325</v>
          </cell>
          <cell r="E18">
            <v>1084.0726161077873</v>
          </cell>
          <cell r="F18">
            <v>5</v>
          </cell>
          <cell r="G18">
            <v>3.5</v>
          </cell>
          <cell r="H18">
            <v>3393.2160367641977</v>
          </cell>
          <cell r="I18">
            <v>2276.5524938263534</v>
          </cell>
          <cell r="J18">
            <v>0.75565049097768833</v>
          </cell>
          <cell r="K18">
            <v>0.50697568061031495</v>
          </cell>
        </row>
        <row r="19">
          <cell r="B19" t="str">
            <v>Estonia Broadband</v>
          </cell>
          <cell r="C19">
            <v>0.58299999999999996</v>
          </cell>
          <cell r="D19">
            <v>651.6643490441686</v>
          </cell>
          <cell r="E19">
            <v>643.07154445008871</v>
          </cell>
          <cell r="F19">
            <v>5</v>
          </cell>
          <cell r="G19">
            <v>3.5</v>
          </cell>
          <cell r="H19">
            <v>1899.6015774637513</v>
          </cell>
          <cell r="I19">
            <v>1312.1874864504059</v>
          </cell>
          <cell r="J19">
            <v>0.42303079117865977</v>
          </cell>
          <cell r="K19">
            <v>0.29221691387990262</v>
          </cell>
        </row>
        <row r="20">
          <cell r="B20" t="str">
            <v>Latvia Broadband</v>
          </cell>
          <cell r="C20">
            <v>0.49</v>
          </cell>
          <cell r="D20">
            <v>581.23407999999995</v>
          </cell>
          <cell r="E20">
            <v>550.40908159999981</v>
          </cell>
          <cell r="F20">
            <v>5</v>
          </cell>
          <cell r="G20">
            <v>3.5</v>
          </cell>
          <cell r="H20">
            <v>1424.023496</v>
          </cell>
          <cell r="I20">
            <v>943.95157494399962</v>
          </cell>
          <cell r="J20">
            <v>0.31712217620611888</v>
          </cell>
          <cell r="K20">
            <v>0.21021280794894584</v>
          </cell>
        </row>
        <row r="21">
          <cell r="B21" t="str">
            <v>Wholesale</v>
          </cell>
          <cell r="C21">
            <v>1</v>
          </cell>
          <cell r="D21">
            <v>3051.5400000000004</v>
          </cell>
          <cell r="E21">
            <v>3143.0862000000006</v>
          </cell>
          <cell r="F21">
            <v>5.2</v>
          </cell>
          <cell r="G21">
            <v>4.2</v>
          </cell>
          <cell r="H21">
            <v>15868.008000000003</v>
          </cell>
          <cell r="I21">
            <v>13200.962040000004</v>
          </cell>
          <cell r="J21">
            <v>3.533717837627663</v>
          </cell>
          <cell r="K21">
            <v>2.9397814164571674</v>
          </cell>
        </row>
        <row r="22">
          <cell r="B22" t="str">
            <v>Fintur</v>
          </cell>
          <cell r="C22">
            <v>0.34809999999999997</v>
          </cell>
          <cell r="D22">
            <v>6640.0871498531887</v>
          </cell>
          <cell r="E22">
            <v>6607.6774739744469</v>
          </cell>
          <cell r="F22">
            <v>5</v>
          </cell>
          <cell r="G22">
            <v>3.5</v>
          </cell>
          <cell r="H22">
            <v>11557.071684319475</v>
          </cell>
          <cell r="I22">
            <v>8050.4638504167669</v>
          </cell>
          <cell r="J22">
            <v>2.5736961036080457</v>
          </cell>
          <cell r="K22">
            <v>1.7927938849913865</v>
          </cell>
        </row>
        <row r="23">
          <cell r="B23" t="str">
            <v>MCT (Uzb., Tajik.)</v>
          </cell>
          <cell r="C23">
            <v>0.67</v>
          </cell>
          <cell r="D23">
            <v>978.15527972918881</v>
          </cell>
          <cell r="E23">
            <v>1294.4563753503444</v>
          </cell>
          <cell r="F23">
            <v>5</v>
          </cell>
          <cell r="G23">
            <v>3.5</v>
          </cell>
          <cell r="H23">
            <v>3276.8201870927828</v>
          </cell>
          <cell r="I23">
            <v>3035.5002001965577</v>
          </cell>
          <cell r="J23">
            <v>0.72972977741303002</v>
          </cell>
          <cell r="K23">
            <v>0.6759891476962272</v>
          </cell>
        </row>
        <row r="26">
          <cell r="B26" t="str">
            <v>Total Nordics</v>
          </cell>
          <cell r="H26">
            <v>135423.23063309453</v>
          </cell>
          <cell r="I26">
            <v>105755.61509254374</v>
          </cell>
          <cell r="J26">
            <v>30.158006330557118</v>
          </cell>
          <cell r="K26">
            <v>23.551192026233352</v>
          </cell>
        </row>
        <row r="27">
          <cell r="B27" t="str">
            <v>Total Baltics</v>
          </cell>
          <cell r="H27">
            <v>15381.649697138571</v>
          </cell>
          <cell r="I27">
            <v>10194.121303013559</v>
          </cell>
          <cell r="J27">
            <v>3.425408526824457</v>
          </cell>
          <cell r="K27">
            <v>2.2701745731032625</v>
          </cell>
        </row>
        <row r="28">
          <cell r="B28" t="str">
            <v>Spain</v>
          </cell>
          <cell r="H28">
            <v>0</v>
          </cell>
          <cell r="I28">
            <v>0</v>
          </cell>
          <cell r="J28">
            <v>0</v>
          </cell>
          <cell r="K28">
            <v>0</v>
          </cell>
        </row>
        <row r="29">
          <cell r="B29" t="str">
            <v>Fintur</v>
          </cell>
          <cell r="H29">
            <v>11557.071684319475</v>
          </cell>
          <cell r="I29">
            <v>8050.4638504167669</v>
          </cell>
          <cell r="J29">
            <v>2.5736961036080457</v>
          </cell>
          <cell r="K29">
            <v>1.7927938849913865</v>
          </cell>
        </row>
        <row r="30">
          <cell r="B30" t="str">
            <v>MTC</v>
          </cell>
          <cell r="H30">
            <v>3276.8201870927828</v>
          </cell>
          <cell r="I30">
            <v>3035.5002001965577</v>
          </cell>
          <cell r="J30">
            <v>0.72972977741303002</v>
          </cell>
          <cell r="K30">
            <v>0.6759891476962272</v>
          </cell>
        </row>
        <row r="31">
          <cell r="B31" t="str">
            <v>Other</v>
          </cell>
        </row>
        <row r="32">
          <cell r="B32" t="str">
            <v>Total</v>
          </cell>
        </row>
        <row r="34">
          <cell r="B34" t="str">
            <v>Net debt</v>
          </cell>
          <cell r="C34">
            <v>1</v>
          </cell>
          <cell r="H34">
            <v>-47161.437694864988</v>
          </cell>
          <cell r="J34">
            <v>-10.502591984482867</v>
          </cell>
        </row>
        <row r="36">
          <cell r="B36" t="str">
            <v>Turkcell at market</v>
          </cell>
          <cell r="H36">
            <v>44835.128802099993</v>
          </cell>
          <cell r="J36">
            <v>9.9845358283355097</v>
          </cell>
          <cell r="O36" t="str">
            <v>NOSH</v>
          </cell>
          <cell r="P36" t="str">
            <v>Share price</v>
          </cell>
          <cell r="Q36" t="str">
            <v>Mkt cap $m</v>
          </cell>
          <cell r="R36" t="str">
            <v>Mkt cap SEKm</v>
          </cell>
        </row>
        <row r="37">
          <cell r="B37" t="str">
            <v>Megafon</v>
          </cell>
          <cell r="C37">
            <v>0.438</v>
          </cell>
          <cell r="D37">
            <v>22507.205182000002</v>
          </cell>
          <cell r="E37">
            <v>22761.188049600001</v>
          </cell>
          <cell r="F37">
            <v>5.9</v>
          </cell>
          <cell r="G37">
            <v>3.5</v>
          </cell>
          <cell r="H37">
            <v>58163.119631324407</v>
          </cell>
          <cell r="I37">
            <v>34892.9012800368</v>
          </cell>
          <cell r="J37">
            <v>12.952605855333745</v>
          </cell>
          <cell r="O37">
            <v>880.1</v>
          </cell>
          <cell r="P37">
            <v>17.899999999999999</v>
          </cell>
          <cell r="Q37">
            <v>15753.789999999999</v>
          </cell>
          <cell r="R37">
            <v>120201.41769999999</v>
          </cell>
        </row>
        <row r="38">
          <cell r="B38" t="str">
            <v>Total value</v>
          </cell>
          <cell r="J38">
            <v>49.321390437589031</v>
          </cell>
          <cell r="R38">
            <v>0.373</v>
          </cell>
        </row>
        <row r="39">
          <cell r="R39">
            <v>44835.128802099993</v>
          </cell>
        </row>
        <row r="44">
          <cell r="B44" t="str">
            <v>For pie charts:</v>
          </cell>
        </row>
        <row r="45">
          <cell r="B45" t="str">
            <v>Total Nordics ex 3G costs</v>
          </cell>
          <cell r="D45">
            <v>25422.248967902793</v>
          </cell>
        </row>
        <row r="46">
          <cell r="B46" t="str">
            <v>Total Baltics ex Latvia</v>
          </cell>
          <cell r="D46">
            <v>4188.4289517441539</v>
          </cell>
        </row>
        <row r="47">
          <cell r="B47" t="str">
            <v>Spain</v>
          </cell>
          <cell r="D47">
            <v>-1064</v>
          </cell>
        </row>
        <row r="48">
          <cell r="B48" t="str">
            <v>Fintur</v>
          </cell>
          <cell r="D48">
            <v>6640.0871498531887</v>
          </cell>
        </row>
        <row r="49">
          <cell r="B49" t="str">
            <v>MTC</v>
          </cell>
          <cell r="D49">
            <v>978.15527972918881</v>
          </cell>
        </row>
        <row r="50">
          <cell r="B50" t="str">
            <v>Other</v>
          </cell>
          <cell r="D50">
            <v>-20</v>
          </cell>
        </row>
        <row r="51">
          <cell r="B51" t="str">
            <v>Total</v>
          </cell>
          <cell r="D51">
            <v>36164.920349229324</v>
          </cell>
        </row>
        <row r="52">
          <cell r="H52" t="str">
            <v>Share of EBITDA 09e</v>
          </cell>
        </row>
        <row r="61">
          <cell r="B61" t="str">
            <v>Share of EBITDA</v>
          </cell>
          <cell r="C61" t="str">
            <v>2009e</v>
          </cell>
        </row>
        <row r="62">
          <cell r="B62" t="str">
            <v>Nordics / Baltics net of Spain</v>
          </cell>
          <cell r="C62">
            <v>0.78879415865365932</v>
          </cell>
        </row>
        <row r="63">
          <cell r="B63" t="str">
            <v>Eurasia</v>
          </cell>
          <cell r="C63">
            <v>0.21065281925181187</v>
          </cell>
        </row>
        <row r="64">
          <cell r="B64" t="str">
            <v>Other</v>
          </cell>
          <cell r="C64">
            <v>5.5302209452878781E-4</v>
          </cell>
        </row>
        <row r="65">
          <cell r="B65" t="str">
            <v>Total</v>
          </cell>
          <cell r="C65">
            <v>1</v>
          </cell>
        </row>
        <row r="67">
          <cell r="B67" t="str">
            <v>Share of value - mark to market</v>
          </cell>
        </row>
        <row r="68">
          <cell r="B68" t="str">
            <v>Nordics/Baltics net of debt</v>
          </cell>
          <cell r="C68">
            <v>23.080822872898707</v>
          </cell>
        </row>
        <row r="69">
          <cell r="B69" t="str">
            <v>Eurasia</v>
          </cell>
          <cell r="C69">
            <v>3.3034258810210755</v>
          </cell>
        </row>
        <row r="70">
          <cell r="B70" t="str">
            <v>Turkcell</v>
          </cell>
          <cell r="C70">
            <v>9.9845358283355097</v>
          </cell>
        </row>
        <row r="71">
          <cell r="B71" t="str">
            <v>Megafon</v>
          </cell>
          <cell r="C71">
            <v>12.952605855333745</v>
          </cell>
        </row>
        <row r="72">
          <cell r="B72" t="str">
            <v>Spain</v>
          </cell>
          <cell r="C72">
            <v>0</v>
          </cell>
        </row>
        <row r="73">
          <cell r="B73" t="str">
            <v>Total</v>
          </cell>
        </row>
        <row r="78">
          <cell r="H78" t="str">
            <v>Share of value - mark to market</v>
          </cell>
        </row>
        <row r="108">
          <cell r="B108" t="str">
            <v>Nordics, Baltics, Spain</v>
          </cell>
          <cell r="C108">
            <v>33.583414857381577</v>
          </cell>
        </row>
        <row r="109">
          <cell r="B109" t="str">
            <v>Net debt + other liabilities</v>
          </cell>
          <cell r="C109">
            <v>-10.502591984482867</v>
          </cell>
        </row>
        <row r="110">
          <cell r="B110" t="str">
            <v>Fintur/MCT</v>
          </cell>
          <cell r="C110">
            <v>3.3034258810210755</v>
          </cell>
        </row>
        <row r="112">
          <cell r="B112" t="str">
            <v>Turkcell at market</v>
          </cell>
          <cell r="C112">
            <v>9.9845358283355097</v>
          </cell>
          <cell r="D112">
            <v>6.9891750798348564</v>
          </cell>
        </row>
        <row r="113">
          <cell r="B113" t="str">
            <v>Megafon</v>
          </cell>
          <cell r="C113">
            <v>12.952605855333745</v>
          </cell>
          <cell r="D113">
            <v>9.0668240987336208</v>
          </cell>
        </row>
        <row r="114">
          <cell r="B114" t="str">
            <v>TLSN mark to market</v>
          </cell>
          <cell r="C114">
            <v>49.321390437589038</v>
          </cell>
          <cell r="D114">
            <v>42.440247932488262</v>
          </cell>
        </row>
        <row r="117">
          <cell r="C117" t="str">
            <v>Nordics, Baltics, Spain</v>
          </cell>
          <cell r="D117" t="str">
            <v>Net debt + other liabilities</v>
          </cell>
          <cell r="E117" t="str">
            <v>Net core value</v>
          </cell>
          <cell r="F117" t="str">
            <v>Fintur/MCT</v>
          </cell>
          <cell r="G117">
            <v>0</v>
          </cell>
          <cell r="H117" t="str">
            <v>Turkcell at market</v>
          </cell>
          <cell r="I117" t="str">
            <v>Megafon</v>
          </cell>
          <cell r="J117" t="str">
            <v>TLSN mark to market</v>
          </cell>
        </row>
        <row r="118">
          <cell r="C118">
            <v>33.583414857381577</v>
          </cell>
          <cell r="D118">
            <v>-10.502591984482867</v>
          </cell>
          <cell r="E118">
            <v>23.080822872898707</v>
          </cell>
          <cell r="F118">
            <v>3.3034258810210755</v>
          </cell>
          <cell r="G118">
            <v>0</v>
          </cell>
          <cell r="H118">
            <v>9.9845358283355097</v>
          </cell>
          <cell r="I118">
            <v>12.952605855333745</v>
          </cell>
          <cell r="J118">
            <v>49.321390437589038</v>
          </cell>
        </row>
        <row r="119">
          <cell r="C119" t="str">
            <v>Nordics, Baltics, Spain</v>
          </cell>
          <cell r="D119" t="str">
            <v>Net debt + other liabilities</v>
          </cell>
          <cell r="E119" t="str">
            <v>Net core value</v>
          </cell>
          <cell r="F119" t="str">
            <v>Fintur/MCT</v>
          </cell>
          <cell r="G119">
            <v>0</v>
          </cell>
          <cell r="H119" t="str">
            <v>Turkcell at market</v>
          </cell>
          <cell r="I119" t="str">
            <v>Megafon</v>
          </cell>
          <cell r="J119" t="str">
            <v>TLSN mark to market</v>
          </cell>
        </row>
        <row r="120">
          <cell r="B120" t="str">
            <v>Invisible</v>
          </cell>
          <cell r="C120">
            <v>0</v>
          </cell>
          <cell r="D120">
            <v>23.080822872898707</v>
          </cell>
          <cell r="F120">
            <v>23.080822872898707</v>
          </cell>
          <cell r="G120">
            <v>26.384248753919785</v>
          </cell>
          <cell r="H120">
            <v>26.384248753919785</v>
          </cell>
          <cell r="I120">
            <v>36.368784582255294</v>
          </cell>
          <cell r="J120">
            <v>0</v>
          </cell>
        </row>
        <row r="121">
          <cell r="B121" t="str">
            <v>Visible</v>
          </cell>
          <cell r="C121">
            <v>33.583414857381577</v>
          </cell>
          <cell r="D121">
            <v>10.502591984482867</v>
          </cell>
          <cell r="E121">
            <v>23.080822872898707</v>
          </cell>
          <cell r="F121">
            <v>3.3034258810210755</v>
          </cell>
          <cell r="G121">
            <v>0</v>
          </cell>
          <cell r="H121">
            <v>9.9845358283355097</v>
          </cell>
          <cell r="I121">
            <v>12.952605855333745</v>
          </cell>
          <cell r="J121">
            <v>49.321390437589038</v>
          </cell>
        </row>
        <row r="153">
          <cell r="B153" t="str">
            <v>Headline net debt 2009e</v>
          </cell>
          <cell r="C153">
            <v>43878.094778493287</v>
          </cell>
        </row>
        <row r="154">
          <cell r="B154" t="str">
            <v>Net debt and other liabilities 2009e</v>
          </cell>
          <cell r="C154">
            <v>46052.094778493287</v>
          </cell>
        </row>
        <row r="156">
          <cell r="B156" t="str">
            <v>Headline EBITDA 2009e</v>
          </cell>
          <cell r="C156">
            <v>36394.920349229331</v>
          </cell>
        </row>
        <row r="157">
          <cell r="B157" t="str">
            <v>Headline EBITDA 2009e ex 3G costs</v>
          </cell>
          <cell r="C157">
            <v>37015.600349229331</v>
          </cell>
        </row>
        <row r="158">
          <cell r="B158" t="str">
            <v>Headline EBITDA 2009e ex 3G costs ex minority shares</v>
          </cell>
          <cell r="C158">
            <v>30870.146842082602</v>
          </cell>
          <cell r="D158">
            <v>0.84819932413277788</v>
          </cell>
        </row>
        <row r="159">
          <cell r="B159" t="str">
            <v>Headline EBITDA 2009e ex 3G costs ex minority shares with 25% deval</v>
          </cell>
          <cell r="C159">
            <v>29508.172373537651</v>
          </cell>
        </row>
        <row r="161">
          <cell r="B161" t="str">
            <v>Headline net debt / EBITDA</v>
          </cell>
          <cell r="C161">
            <v>1.2056104081959451</v>
          </cell>
        </row>
        <row r="162">
          <cell r="B162" t="str">
            <v>Underlying net debt / EBITDA ex minorities</v>
          </cell>
          <cell r="C162">
            <v>1.4918003148502827</v>
          </cell>
        </row>
        <row r="163">
          <cell r="B163" t="str">
            <v>Underlying net debt / EBITDA ex minorities with FX risk</v>
          </cell>
          <cell r="C163">
            <v>1.5606556107755389</v>
          </cell>
        </row>
        <row r="170">
          <cell r="B170" t="str">
            <v>Dividend share of FCFE 2008</v>
          </cell>
          <cell r="C170" t="str">
            <v>08a</v>
          </cell>
          <cell r="D170" t="str">
            <v>09e</v>
          </cell>
        </row>
        <row r="171">
          <cell r="B171" t="str">
            <v>Consolidated EBITDA ex non recurring</v>
          </cell>
          <cell r="C171">
            <v>32954</v>
          </cell>
          <cell r="D171">
            <v>36394.920349229331</v>
          </cell>
        </row>
        <row r="172">
          <cell r="B172" t="str">
            <v>Dividends from associates</v>
          </cell>
          <cell r="C172">
            <v>1410</v>
          </cell>
          <cell r="D172">
            <v>1860.0577499999999</v>
          </cell>
        </row>
        <row r="173">
          <cell r="B173" t="str">
            <v>Interest paid</v>
          </cell>
          <cell r="C173">
            <v>-1784</v>
          </cell>
          <cell r="D173">
            <v>-2780.9277476636867</v>
          </cell>
          <cell r="E173" t="str">
            <v>CHECK INTEREST PAID</v>
          </cell>
        </row>
        <row r="174">
          <cell r="B174" t="str">
            <v>Income taxes paid</v>
          </cell>
          <cell r="C174">
            <v>-3892</v>
          </cell>
          <cell r="D174">
            <v>-5389.8747067428676</v>
          </cell>
        </row>
        <row r="175">
          <cell r="B175" t="str">
            <v>Restructuring cash out</v>
          </cell>
          <cell r="C175">
            <v>-397</v>
          </cell>
          <cell r="D175">
            <v>-397</v>
          </cell>
        </row>
        <row r="176">
          <cell r="B176" t="str">
            <v>Pension cash out</v>
          </cell>
          <cell r="C176">
            <v>-640</v>
          </cell>
          <cell r="D176">
            <v>-640</v>
          </cell>
        </row>
        <row r="177">
          <cell r="B177" t="str">
            <v>Working capital</v>
          </cell>
          <cell r="C177">
            <v>-565</v>
          </cell>
          <cell r="D177">
            <v>-565</v>
          </cell>
        </row>
        <row r="178">
          <cell r="B178" t="str">
            <v>Cash from operating activities</v>
          </cell>
          <cell r="C178">
            <v>27086</v>
          </cell>
          <cell r="D178">
            <v>28482.175644822779</v>
          </cell>
        </row>
        <row r="179">
          <cell r="B179" t="str">
            <v>Capex</v>
          </cell>
          <cell r="C179">
            <v>-15758</v>
          </cell>
          <cell r="D179">
            <v>-13353.120408003142</v>
          </cell>
        </row>
        <row r="180">
          <cell r="B180" t="str">
            <v>Net cash flow</v>
          </cell>
          <cell r="C180">
            <v>11328</v>
          </cell>
          <cell r="D180">
            <v>15129.055236819637</v>
          </cell>
        </row>
        <row r="181">
          <cell r="B181" t="str">
            <v>Net cash flow less minority share</v>
          </cell>
          <cell r="C181">
            <v>9264.48</v>
          </cell>
          <cell r="D181">
            <v>12364.039243872494</v>
          </cell>
        </row>
        <row r="182">
          <cell r="B182" t="str">
            <v>Dividends</v>
          </cell>
          <cell r="C182">
            <v>-8082.8226000000004</v>
          </cell>
          <cell r="D182">
            <v>-10328.051100000001</v>
          </cell>
        </row>
        <row r="183">
          <cell r="B183" t="str">
            <v>Dividends as share of cash flow</v>
          </cell>
          <cell r="C183">
            <v>0.87245291694730853</v>
          </cell>
          <cell r="D183">
            <v>0.83532985428839446</v>
          </cell>
        </row>
        <row r="193">
          <cell r="D193" t="str">
            <v>Based on updated LRIC model</v>
          </cell>
        </row>
        <row r="194">
          <cell r="C194" t="str">
            <v>Actual to July 09</v>
          </cell>
          <cell r="D194">
            <v>39995</v>
          </cell>
          <cell r="E194">
            <v>40361</v>
          </cell>
          <cell r="F194">
            <v>40727</v>
          </cell>
          <cell r="G194">
            <v>41094</v>
          </cell>
          <cell r="H194">
            <v>41459</v>
          </cell>
        </row>
        <row r="195">
          <cell r="B195" t="str">
            <v>MTR - based on least efficient operator</v>
          </cell>
          <cell r="C195">
            <v>0.43</v>
          </cell>
          <cell r="D195">
            <v>0.35799999999999998</v>
          </cell>
          <cell r="E195">
            <v>0.27500000000000002</v>
          </cell>
          <cell r="F195">
            <v>0.22700000000000001</v>
          </cell>
          <cell r="G195">
            <v>0.20100000000000001</v>
          </cell>
          <cell r="H195">
            <v>0.183</v>
          </cell>
        </row>
        <row r="196">
          <cell r="B196" t="str">
            <v>Change yoy</v>
          </cell>
          <cell r="E196">
            <v>-0.36046511627906974</v>
          </cell>
          <cell r="F196">
            <v>-0.17454545454545456</v>
          </cell>
          <cell r="G196">
            <v>-0.11453744493392071</v>
          </cell>
          <cell r="H196">
            <v>-8.9552238805970186E-2</v>
          </cell>
        </row>
        <row r="197">
          <cell r="B197" t="str">
            <v>MTR - based on most efficient operator</v>
          </cell>
          <cell r="C197">
            <v>0.43</v>
          </cell>
          <cell r="D197">
            <v>0.21299999999999999</v>
          </cell>
          <cell r="E197">
            <v>0.20399999999999999</v>
          </cell>
          <cell r="F197">
            <v>0.17499999999999999</v>
          </cell>
          <cell r="G197">
            <v>0.14399999999999999</v>
          </cell>
          <cell r="H197">
            <v>0.125</v>
          </cell>
        </row>
        <row r="198">
          <cell r="B198" t="str">
            <v>Change yoy</v>
          </cell>
          <cell r="E198">
            <v>-0.5255813953488373</v>
          </cell>
          <cell r="F198">
            <v>-0.14215686274509809</v>
          </cell>
          <cell r="G198">
            <v>-0.17714285714285716</v>
          </cell>
          <cell r="H198">
            <v>-0.13194444444444442</v>
          </cell>
        </row>
      </sheetData>
      <sheetData sheetId="1">
        <row r="2">
          <cell r="B2" t="str">
            <v>TeliaSonera valuation</v>
          </cell>
        </row>
        <row r="3">
          <cell r="B3" t="str">
            <v>Sum of the parts</v>
          </cell>
        </row>
        <row r="4">
          <cell r="C4" t="str">
            <v>Stake</v>
          </cell>
          <cell r="D4" t="str">
            <v>EV</v>
          </cell>
          <cell r="E4" t="str">
            <v>Contrib EV</v>
          </cell>
          <cell r="F4" t="str">
            <v>Per share</v>
          </cell>
          <cell r="G4" t="str">
            <v>% EV</v>
          </cell>
          <cell r="H4" t="str">
            <v>% Eq value</v>
          </cell>
          <cell r="I4" t="str">
            <v>EV/09</v>
          </cell>
          <cell r="J4" t="str">
            <v>EV/10</v>
          </cell>
          <cell r="K4" t="str">
            <v>EV/09</v>
          </cell>
          <cell r="L4" t="str">
            <v>EV/10</v>
          </cell>
          <cell r="M4" t="str">
            <v>WACC</v>
          </cell>
        </row>
        <row r="5">
          <cell r="D5" t="str">
            <v>Skr</v>
          </cell>
          <cell r="I5" t="str">
            <v>EBITDA</v>
          </cell>
          <cell r="J5" t="str">
            <v>EBITDA</v>
          </cell>
          <cell r="K5" t="str">
            <v>UFCF</v>
          </cell>
          <cell r="L5" t="str">
            <v>UFCF</v>
          </cell>
        </row>
        <row r="6">
          <cell r="B6" t="str">
            <v>Mobility Services</v>
          </cell>
        </row>
        <row r="7">
          <cell r="B7" t="str">
            <v xml:space="preserve">Sweden Mobile </v>
          </cell>
          <cell r="C7">
            <v>1</v>
          </cell>
          <cell r="D7">
            <v>36865.673694063938</v>
          </cell>
          <cell r="E7">
            <v>36865.673694063938</v>
          </cell>
          <cell r="F7">
            <v>8.2097821433461977</v>
          </cell>
          <cell r="G7">
            <v>0.12032003636130124</v>
          </cell>
          <cell r="H7">
            <v>0.14220927988417548</v>
          </cell>
          <cell r="I7">
            <v>6.8393006498216717</v>
          </cell>
          <cell r="J7">
            <v>7.2642915293160364</v>
          </cell>
          <cell r="K7">
            <v>10.505155074002099</v>
          </cell>
          <cell r="L7">
            <v>11.67598104440097</v>
          </cell>
          <cell r="M7">
            <v>7.528725E-2</v>
          </cell>
        </row>
        <row r="8">
          <cell r="B8" t="str">
            <v>Sweden Mobile exc 3G depn costs</v>
          </cell>
          <cell r="D8">
            <v>36865.673694063938</v>
          </cell>
          <cell r="E8">
            <v>36865.673694063938</v>
          </cell>
          <cell r="I8">
            <v>6.1330865770980001</v>
          </cell>
          <cell r="J8">
            <v>6.3345992344263884</v>
          </cell>
          <cell r="K8">
            <v>10.505155074002099</v>
          </cell>
          <cell r="L8">
            <v>11.67598104440097</v>
          </cell>
        </row>
        <row r="9">
          <cell r="B9" t="str">
            <v xml:space="preserve">Finland Mobile </v>
          </cell>
          <cell r="C9">
            <v>1</v>
          </cell>
          <cell r="D9">
            <v>17222.368294070351</v>
          </cell>
          <cell r="E9">
            <v>17222.368294070351</v>
          </cell>
          <cell r="F9">
            <v>3.8353264030966892</v>
          </cell>
          <cell r="G9">
            <v>5.6209361493478646E-2</v>
          </cell>
          <cell r="H9">
            <v>6.6435259350601919E-2</v>
          </cell>
          <cell r="I9">
            <v>5.1533450910531267</v>
          </cell>
          <cell r="J9">
            <v>5.4224558075350382</v>
          </cell>
          <cell r="K9">
            <v>8.7720715152353588</v>
          </cell>
          <cell r="L9">
            <v>9.3129851721074388</v>
          </cell>
          <cell r="M9">
            <v>8.3144999999999997E-2</v>
          </cell>
        </row>
        <row r="10">
          <cell r="B10" t="str">
            <v xml:space="preserve">Norway Mobile </v>
          </cell>
          <cell r="C10">
            <v>1</v>
          </cell>
          <cell r="D10">
            <v>19451.776256832258</v>
          </cell>
          <cell r="E10">
            <v>19451.776256832258</v>
          </cell>
          <cell r="F10">
            <v>4.3318032567358413</v>
          </cell>
          <cell r="G10">
            <v>6.3485573217418448E-2</v>
          </cell>
          <cell r="H10">
            <v>7.5035197156796601E-2</v>
          </cell>
          <cell r="I10">
            <v>6.1846230747977575</v>
          </cell>
          <cell r="J10">
            <v>6.3587334298758877</v>
          </cell>
          <cell r="K10">
            <v>10.376408127075447</v>
          </cell>
          <cell r="L10">
            <v>11.728901514345344</v>
          </cell>
          <cell r="M10">
            <v>7.6392000000000002E-2</v>
          </cell>
        </row>
        <row r="11">
          <cell r="B11" t="str">
            <v xml:space="preserve">Denmark Mobile </v>
          </cell>
          <cell r="C11">
            <v>1</v>
          </cell>
          <cell r="D11">
            <v>7192.1159557663086</v>
          </cell>
          <cell r="E11">
            <v>7192.1159557663086</v>
          </cell>
          <cell r="F11">
            <v>1.601644544367379</v>
          </cell>
          <cell r="G11">
            <v>2.3473208722395746E-2</v>
          </cell>
          <cell r="H11">
            <v>2.7743576298124257E-2</v>
          </cell>
          <cell r="I11">
            <v>5.4700351379704957</v>
          </cell>
          <cell r="J11">
            <v>5.2211985468198581</v>
          </cell>
          <cell r="K11">
            <v>10.444891484213882</v>
          </cell>
          <cell r="L11">
            <v>10.319505665491809</v>
          </cell>
          <cell r="M11">
            <v>7.6392000000000002E-2</v>
          </cell>
        </row>
        <row r="12">
          <cell r="B12" t="str">
            <v>Lithuania Mobile</v>
          </cell>
          <cell r="C12">
            <v>1</v>
          </cell>
          <cell r="D12">
            <v>4060.7521966607037</v>
          </cell>
          <cell r="E12">
            <v>4060.7521966607037</v>
          </cell>
          <cell r="F12">
            <v>0.90430711098240191</v>
          </cell>
          <cell r="G12">
            <v>1.3253246258595346E-2</v>
          </cell>
          <cell r="H12">
            <v>1.5664345387188378E-2</v>
          </cell>
          <cell r="I12">
            <v>5.4229211068263465</v>
          </cell>
          <cell r="J12">
            <v>6.0177000399890908</v>
          </cell>
          <cell r="K12">
            <v>8.9160266960978625</v>
          </cell>
          <cell r="L12">
            <v>10.731281135058865</v>
          </cell>
          <cell r="M12">
            <v>0.10185</v>
          </cell>
        </row>
        <row r="13">
          <cell r="B13" t="str">
            <v>Latvia Mobile</v>
          </cell>
          <cell r="C13">
            <v>0.60299999999999998</v>
          </cell>
          <cell r="D13">
            <v>4632.904633819704</v>
          </cell>
          <cell r="E13">
            <v>2793.6414941932812</v>
          </cell>
          <cell r="F13">
            <v>0.62212854820640329</v>
          </cell>
          <cell r="G13">
            <v>9.1177242263688479E-3</v>
          </cell>
          <cell r="H13">
            <v>1.0776467790625193E-2</v>
          </cell>
          <cell r="I13">
            <v>5.0944514415761377</v>
          </cell>
          <cell r="J13">
            <v>5.3943237057467464</v>
          </cell>
          <cell r="K13">
            <v>7.6913667017642373</v>
          </cell>
          <cell r="L13">
            <v>8.4552260807194859</v>
          </cell>
          <cell r="M13">
            <v>0.10185</v>
          </cell>
        </row>
        <row r="14">
          <cell r="B14" t="str">
            <v>Estonia Mobile</v>
          </cell>
          <cell r="C14">
            <v>0.58299999999999996</v>
          </cell>
          <cell r="D14">
            <v>3527.5445804566189</v>
          </cell>
          <cell r="E14">
            <v>2056.5584904062089</v>
          </cell>
          <cell r="F14">
            <v>0.45798422975795305</v>
          </cell>
          <cell r="G14">
            <v>6.7120756939988094E-3</v>
          </cell>
          <cell r="H14">
            <v>7.9331712309775523E-3</v>
          </cell>
          <cell r="I14">
            <v>4.7192631484915291</v>
          </cell>
          <cell r="J14">
            <v>4.8405033781937394</v>
          </cell>
          <cell r="K14">
            <v>8.4128542245689637</v>
          </cell>
          <cell r="L14">
            <v>9.0657421507184761</v>
          </cell>
          <cell r="M14">
            <v>9.2539999999999997E-2</v>
          </cell>
        </row>
        <row r="15">
          <cell r="B15" t="str">
            <v>Spain</v>
          </cell>
          <cell r="C15">
            <v>0.76600000000000001</v>
          </cell>
          <cell r="D15">
            <v>4174.7085617862149</v>
          </cell>
          <cell r="E15">
            <v>3197.8267583282409</v>
          </cell>
          <cell r="F15">
            <v>0.71213837663477031</v>
          </cell>
          <cell r="G15">
            <v>1.0436880525559201E-2</v>
          </cell>
          <cell r="H15">
            <v>1.2335611828773695E-2</v>
          </cell>
          <cell r="I15">
            <v>-3.923598272355465</v>
          </cell>
          <cell r="J15">
            <v>-20.070714239356803</v>
          </cell>
          <cell r="K15">
            <v>-2.6557071993377064</v>
          </cell>
          <cell r="L15">
            <v>-3.4955639633635753</v>
          </cell>
          <cell r="M15">
            <v>7.6249999999999998E-2</v>
          </cell>
          <cell r="N15" t="str">
            <v>Note around SEK 800m of recognised tax assets support this valuation, more unrecognised</v>
          </cell>
        </row>
        <row r="16">
          <cell r="B16" t="str">
            <v>Broadband Services</v>
          </cell>
        </row>
        <row r="17">
          <cell r="B17" t="str">
            <v>Sweden</v>
          </cell>
          <cell r="C17">
            <v>1</v>
          </cell>
          <cell r="D17">
            <v>45994.740091774474</v>
          </cell>
          <cell r="E17">
            <v>45994.740091774474</v>
          </cell>
          <cell r="F17">
            <v>10.242774864957948</v>
          </cell>
          <cell r="G17">
            <v>0.15011495100283484</v>
          </cell>
          <cell r="H17">
            <v>0.17742463954929072</v>
          </cell>
          <cell r="I17">
            <v>6.9360919418550218</v>
          </cell>
          <cell r="J17">
            <v>7.3784570890564485</v>
          </cell>
          <cell r="K17">
            <v>13.052435922406485</v>
          </cell>
          <cell r="L17">
            <v>15.425218053732696</v>
          </cell>
          <cell r="M17">
            <v>7.4959999999999999E-2</v>
          </cell>
        </row>
        <row r="18">
          <cell r="B18" t="str">
            <v>Finland</v>
          </cell>
          <cell r="C18">
            <v>1</v>
          </cell>
          <cell r="D18">
            <v>11318.844776469759</v>
          </cell>
          <cell r="E18">
            <v>11318.844776469759</v>
          </cell>
          <cell r="F18">
            <v>2.5206442855303499</v>
          </cell>
          <cell r="G18">
            <v>3.6941785639795721E-2</v>
          </cell>
          <cell r="H18">
            <v>4.3662426411637999E-2</v>
          </cell>
          <cell r="I18">
            <v>5.0287911411248887</v>
          </cell>
          <cell r="J18">
            <v>5.6915904742269738</v>
          </cell>
          <cell r="K18">
            <v>9.7836707991502063</v>
          </cell>
          <cell r="L18">
            <v>12.284888211512582</v>
          </cell>
          <cell r="M18">
            <v>7.6410999999999993E-2</v>
          </cell>
        </row>
        <row r="19">
          <cell r="B19" t="str">
            <v>Norway</v>
          </cell>
          <cell r="C19">
            <v>1</v>
          </cell>
          <cell r="D19">
            <v>1243.0173102927258</v>
          </cell>
          <cell r="E19">
            <v>1243.0173102927258</v>
          </cell>
          <cell r="F19">
            <v>0.27681309726219977</v>
          </cell>
          <cell r="G19">
            <v>4.0568874236042935E-3</v>
          </cell>
          <cell r="H19">
            <v>4.7949373731031612E-3</v>
          </cell>
          <cell r="I19">
            <v>5.6109063813960756</v>
          </cell>
          <cell r="J19">
            <v>4.5316394261862394</v>
          </cell>
          <cell r="K19">
            <v>21.682434040049227</v>
          </cell>
          <cell r="L19">
            <v>18.1386199871048</v>
          </cell>
          <cell r="M19">
            <v>7.6392000000000002E-2</v>
          </cell>
        </row>
        <row r="20">
          <cell r="B20" t="str">
            <v>Denmark</v>
          </cell>
          <cell r="C20">
            <v>1</v>
          </cell>
          <cell r="D20">
            <v>409.55576732963777</v>
          </cell>
          <cell r="E20">
            <v>409.55576732963777</v>
          </cell>
          <cell r="F20">
            <v>9.1205809860697415E-2</v>
          </cell>
          <cell r="G20">
            <v>1.3366842343916609E-3</v>
          </cell>
          <cell r="H20">
            <v>1.5798607460071144E-3</v>
          </cell>
          <cell r="I20">
            <v>5.4684817715134741</v>
          </cell>
          <cell r="J20">
            <v>3.8000994677996665</v>
          </cell>
          <cell r="K20">
            <v>-35.156787305126635</v>
          </cell>
          <cell r="L20">
            <v>37.306959773201797</v>
          </cell>
          <cell r="M20">
            <v>7.6392000000000002E-2</v>
          </cell>
        </row>
        <row r="21">
          <cell r="B21" t="str">
            <v>Lithuania</v>
          </cell>
          <cell r="C21">
            <v>0.6</v>
          </cell>
          <cell r="D21">
            <v>5776.0667698908546</v>
          </cell>
          <cell r="E21">
            <v>3465.6400619345127</v>
          </cell>
          <cell r="F21">
            <v>0.77177892181898466</v>
          </cell>
          <cell r="G21">
            <v>1.1310953971099826E-2</v>
          </cell>
          <cell r="H21">
            <v>1.3368701237780818E-2</v>
          </cell>
          <cell r="I21">
            <v>5.1067188537152202</v>
          </cell>
          <cell r="J21">
            <v>5.3281179545232149</v>
          </cell>
          <cell r="K21">
            <v>7.906322320948262</v>
          </cell>
          <cell r="L21">
            <v>8.6998151035318578</v>
          </cell>
          <cell r="M21">
            <v>0.10185</v>
          </cell>
        </row>
        <row r="22">
          <cell r="B22" t="str">
            <v>Estonia</v>
          </cell>
          <cell r="C22">
            <v>0.58299999999999996</v>
          </cell>
          <cell r="D22">
            <v>2718.2285680280647</v>
          </cell>
          <cell r="E22">
            <v>1584.7272551603617</v>
          </cell>
          <cell r="F22">
            <v>0.35291001676674816</v>
          </cell>
          <cell r="G22">
            <v>5.1721404183735827E-3</v>
          </cell>
          <cell r="H22">
            <v>6.1130829627418061E-3</v>
          </cell>
          <cell r="I22">
            <v>4.1712095682616948</v>
          </cell>
          <cell r="J22">
            <v>4.2269458063993639</v>
          </cell>
          <cell r="K22">
            <v>9.2998970061443504</v>
          </cell>
          <cell r="L22">
            <v>9.4276768599473986</v>
          </cell>
          <cell r="M22">
            <v>9.2539999999999997E-2</v>
          </cell>
        </row>
        <row r="23">
          <cell r="B23" t="str">
            <v>Latvia</v>
          </cell>
          <cell r="C23">
            <v>0.49</v>
          </cell>
          <cell r="D23">
            <v>3310.1599267959555</v>
          </cell>
          <cell r="E23">
            <v>1621.9783641300182</v>
          </cell>
          <cell r="F23">
            <v>0.36120563321951821</v>
          </cell>
          <cell r="G23">
            <v>5.2937184159146814E-3</v>
          </cell>
          <cell r="H23">
            <v>6.2567790586120081E-3</v>
          </cell>
          <cell r="I23">
            <v>5.6950547820526207</v>
          </cell>
          <cell r="J23">
            <v>6.0139994732164617</v>
          </cell>
          <cell r="K23">
            <v>8.9388480948944711</v>
          </cell>
          <cell r="L23">
            <v>9.5326301707459589</v>
          </cell>
          <cell r="M23">
            <v>9.3450000000000005E-2</v>
          </cell>
        </row>
        <row r="24">
          <cell r="B24" t="str">
            <v>Wholesale</v>
          </cell>
          <cell r="C24">
            <v>1</v>
          </cell>
          <cell r="D24">
            <v>15594.923163982588</v>
          </cell>
          <cell r="E24">
            <v>15594.923163982588</v>
          </cell>
          <cell r="F24">
            <v>3.4729033512585885</v>
          </cell>
          <cell r="G24">
            <v>5.0897800965569132E-2</v>
          </cell>
          <cell r="H24">
            <v>6.015739225067001E-2</v>
          </cell>
          <cell r="I24">
            <v>5.110509173722968</v>
          </cell>
          <cell r="J24">
            <v>4.9616593919640462</v>
          </cell>
          <cell r="K24">
            <v>11.633723928977899</v>
          </cell>
          <cell r="L24">
            <v>11.932523214425172</v>
          </cell>
          <cell r="M24">
            <v>7.4880000000000002E-2</v>
          </cell>
        </row>
        <row r="25">
          <cell r="B25" t="str">
            <v>Fintur</v>
          </cell>
          <cell r="C25">
            <v>0.59</v>
          </cell>
          <cell r="D25">
            <v>17549.2159391163</v>
          </cell>
          <cell r="E25">
            <v>10354.037404078617</v>
          </cell>
          <cell r="F25">
            <v>2.3057870065515864</v>
          </cell>
          <cell r="G25">
            <v>3.3792903590572632E-2</v>
          </cell>
          <cell r="H25">
            <v>3.994068344843317E-2</v>
          </cell>
          <cell r="I25">
            <v>4.4705969980491256</v>
          </cell>
          <cell r="J25">
            <v>4.5014960116116889</v>
          </cell>
          <cell r="K25">
            <v>13.678565024280635</v>
          </cell>
          <cell r="L25">
            <v>12.975190418469742</v>
          </cell>
          <cell r="M25">
            <v>0.110125</v>
          </cell>
        </row>
        <row r="26">
          <cell r="B26" t="str">
            <v>MCT (Uzb., Tajik.)</v>
          </cell>
          <cell r="C26">
            <v>0.67</v>
          </cell>
          <cell r="D26">
            <v>8988.8589287708073</v>
          </cell>
          <cell r="E26">
            <v>6022.5354822764411</v>
          </cell>
          <cell r="F26">
            <v>1.3411854255093503</v>
          </cell>
          <cell r="G26">
            <v>1.9656000165037199E-2</v>
          </cell>
          <cell r="H26">
            <v>2.3231921410657261E-2</v>
          </cell>
          <cell r="I26">
            <v>9.189603240969527</v>
          </cell>
          <cell r="J26">
            <v>6.9441188594231109</v>
          </cell>
          <cell r="K26">
            <v>26.303336915692121</v>
          </cell>
          <cell r="L26">
            <v>18.77885885023748</v>
          </cell>
          <cell r="M26">
            <v>0.1114</v>
          </cell>
        </row>
        <row r="27">
          <cell r="B27" t="str">
            <v>Other operations</v>
          </cell>
          <cell r="C27">
            <v>1</v>
          </cell>
          <cell r="D27">
            <v>-2754.2403888602348</v>
          </cell>
          <cell r="E27">
            <v>-2754.2403888602348</v>
          </cell>
          <cell r="F27">
            <v>-0.61335413942505956</v>
          </cell>
          <cell r="G27">
            <v>-8.9891291960517723E-3</v>
          </cell>
          <cell r="H27">
            <v>-1.0624478087071903E-2</v>
          </cell>
          <cell r="I27" t="str">
            <v>NM</v>
          </cell>
          <cell r="J27" t="str">
            <v>NM</v>
          </cell>
          <cell r="K27">
            <v>6.0934521877438828</v>
          </cell>
          <cell r="L27">
            <v>8.7159505976589706</v>
          </cell>
          <cell r="M27">
            <v>8.1559999999999994E-2</v>
          </cell>
        </row>
        <row r="28">
          <cell r="B28" t="str">
            <v>Megafon</v>
          </cell>
          <cell r="C28">
            <v>0.438</v>
          </cell>
          <cell r="D28">
            <v>157443.78098855988</v>
          </cell>
          <cell r="E28">
            <v>68960.376072989224</v>
          </cell>
          <cell r="F28">
            <v>15.357095296311538</v>
          </cell>
          <cell r="G28">
            <v>0.22506885471421872</v>
          </cell>
          <cell r="H28">
            <v>0.26601454521800316</v>
          </cell>
          <cell r="I28">
            <v>6.995261282572506</v>
          </cell>
          <cell r="J28">
            <v>6.9172039985551965</v>
          </cell>
          <cell r="K28">
            <v>16.442628150732084</v>
          </cell>
          <cell r="L28">
            <v>15.150920484102658</v>
          </cell>
          <cell r="M28">
            <v>0.10715</v>
          </cell>
          <cell r="N28" t="str">
            <v>Megafon disc</v>
          </cell>
          <cell r="O28">
            <v>0</v>
          </cell>
          <cell r="P28" t="str">
            <v>NOSH</v>
          </cell>
          <cell r="Q28" t="str">
            <v>Share price</v>
          </cell>
          <cell r="R28" t="str">
            <v>Mkt cap $m</v>
          </cell>
          <cell r="S28" t="str">
            <v>Mkt cap SEKm</v>
          </cell>
        </row>
        <row r="29">
          <cell r="B29" t="str">
            <v>Turkcell (equity values)</v>
          </cell>
          <cell r="C29">
            <v>0.373</v>
          </cell>
          <cell r="D29">
            <v>141018.42300000001</v>
          </cell>
          <cell r="E29">
            <v>52599.871779000001</v>
          </cell>
          <cell r="F29">
            <v>11.713701251119874</v>
          </cell>
          <cell r="G29">
            <v>0.17167239469349835</v>
          </cell>
          <cell r="H29">
            <v>0.20290392492938503</v>
          </cell>
          <cell r="I29" t="str">
            <v>Turkcell at:</v>
          </cell>
          <cell r="J29">
            <v>21</v>
          </cell>
          <cell r="K29" t="str">
            <v>per share</v>
          </cell>
          <cell r="N29" t="str">
            <v>EQUIVALENT TKC SHARE PRICE</v>
          </cell>
          <cell r="P29">
            <v>880.1</v>
          </cell>
          <cell r="Q29">
            <v>21</v>
          </cell>
          <cell r="R29">
            <v>18482.100000000002</v>
          </cell>
          <cell r="S29">
            <v>141018.42300000001</v>
          </cell>
        </row>
        <row r="30">
          <cell r="B30" t="str">
            <v>NPV future restructuring costs</v>
          </cell>
          <cell r="D30">
            <v>-2859.9237958584517</v>
          </cell>
          <cell r="E30">
            <v>-2859.9237958584517</v>
          </cell>
          <cell r="F30">
            <v>-0.63688925110705918</v>
          </cell>
          <cell r="G30">
            <v>-9.3340525379751061E-3</v>
          </cell>
          <cell r="H30">
            <v>-1.1032151667911487E-2</v>
          </cell>
          <cell r="Q30">
            <v>21</v>
          </cell>
        </row>
        <row r="31">
          <cell r="B31" t="str">
            <v>Total EV</v>
          </cell>
          <cell r="E31">
            <v>306396.79648502095</v>
          </cell>
          <cell r="F31">
            <v>68.232876182762894</v>
          </cell>
        </row>
        <row r="33">
          <cell r="B33" t="str">
            <v>Consolidated Net Debt 2010e</v>
          </cell>
          <cell r="E33">
            <v>-43878.094778493287</v>
          </cell>
        </row>
        <row r="35">
          <cell r="B35" t="str">
            <v>Adjustments for ownership (adding associate net debt):</v>
          </cell>
        </row>
        <row r="36">
          <cell r="B36" t="str">
            <v xml:space="preserve"> - Megafon</v>
          </cell>
          <cell r="E36">
            <v>-866.0461617521994</v>
          </cell>
          <cell r="N36" t="str">
            <v>Q3 08 net debt of $395m, assume some pay down</v>
          </cell>
        </row>
        <row r="37">
          <cell r="B37" t="str">
            <v xml:space="preserve"> - Turkcell</v>
          </cell>
          <cell r="N37" t="str">
            <v>Using per share values for Turkcell, so debt adjustment not relevant</v>
          </cell>
        </row>
        <row r="38">
          <cell r="B38" t="str">
            <v xml:space="preserve"> - Latvia</v>
          </cell>
          <cell r="E38">
            <v>-243.29675461950274</v>
          </cell>
          <cell r="N38" t="str">
            <v>Assume Net Debt / EV of 15%.</v>
          </cell>
        </row>
        <row r="39">
          <cell r="B39" t="str">
            <v>Adjustments for ownership (deducting subsidiary net debt):</v>
          </cell>
        </row>
        <row r="40">
          <cell r="B40" t="str">
            <v>All subsidiaries with less than 100% ownership</v>
          </cell>
          <cell r="E40">
            <v>836</v>
          </cell>
          <cell r="N40" t="str">
            <v>Assume zero debt at Baltics but share of cash at quoted ops eg Eesti Telecom in a net cash position of €50m, Teo cash of LTL 315 (€91m)</v>
          </cell>
        </row>
        <row r="41">
          <cell r="B41" t="str">
            <v xml:space="preserve">Joint venture liability with Tele2 </v>
          </cell>
          <cell r="E41">
            <v>0</v>
          </cell>
          <cell r="F41" t="str">
            <v>Extracted via costs in EBITDA</v>
          </cell>
        </row>
        <row r="43">
          <cell r="B43" t="str">
            <v>Pensions</v>
          </cell>
          <cell r="E43">
            <v>-2000</v>
          </cell>
          <cell r="N43" t="str">
            <v>Corridor that is "unamortised" of the pension deficit; rest should be captured in our Bband and mobility lines.  Note overall pensions obligations are SEK 23bn, vs market cap of SEK 173bn, so relatively small compared to BT!</v>
          </cell>
        </row>
        <row r="44">
          <cell r="B44" t="str">
            <v>Past restructuring</v>
          </cell>
          <cell r="E44">
            <v>-1200</v>
          </cell>
          <cell r="N44" t="str">
            <v>Note 24, p72</v>
          </cell>
        </row>
        <row r="45">
          <cell r="N45" t="str">
            <v>Note 24, p72.  Note we do not include contingent consideration as management's estimate of put option costs could be higher than independent valuations, and we assume that value will be received in any case from exercise of such puts.</v>
          </cell>
        </row>
        <row r="46">
          <cell r="B46" t="str">
            <v>Share of Svenska UMTS-nat debt</v>
          </cell>
          <cell r="N46" t="str">
            <v>Note 30, p80  we have removed as paid via costs of Swedish mobile business</v>
          </cell>
        </row>
        <row r="47">
          <cell r="B47" t="str">
            <v>Liabilities at amortised cost</v>
          </cell>
          <cell r="E47">
            <v>-1170</v>
          </cell>
          <cell r="N47" t="str">
            <v>Note 25, p74</v>
          </cell>
        </row>
        <row r="48">
          <cell r="B48" t="str">
            <v>Profit equalisation reserves</v>
          </cell>
          <cell r="E48">
            <v>-1558</v>
          </cell>
          <cell r="N48" t="str">
            <v>Profit equalisation reserves, Note 14, p62</v>
          </cell>
        </row>
        <row r="49">
          <cell r="B49" t="str">
            <v>Tax liabilities</v>
          </cell>
          <cell r="E49">
            <v>-2082</v>
          </cell>
          <cell r="N49" t="str">
            <v>Withholding taxes and impairment losses, Note 14, p62</v>
          </cell>
        </row>
        <row r="50">
          <cell r="B50" t="str">
            <v>Tax assets</v>
          </cell>
          <cell r="E50">
            <v>5000</v>
          </cell>
          <cell r="N50" t="str">
            <v>Finland half of credit expires 2012, so only €500m out of around €1bn will actually be utilised.  We are not including Xfera tax assets here (around SEK 800m recognised, more unrecognised) as we include it in sotp as a going concern.  This could have an i</v>
          </cell>
        </row>
        <row r="52">
          <cell r="B52" t="str">
            <v>Adjusted prop net debt in 10</v>
          </cell>
          <cell r="E52">
            <v>-47161.437694864988</v>
          </cell>
        </row>
        <row r="54">
          <cell r="B54" t="str">
            <v>Equity value</v>
          </cell>
          <cell r="E54">
            <v>259235.35879015597</v>
          </cell>
        </row>
        <row r="55">
          <cell r="B55" t="str">
            <v>2010 Shares</v>
          </cell>
          <cell r="E55">
            <v>4490.4570000000003</v>
          </cell>
        </row>
        <row r="56">
          <cell r="B56" t="str">
            <v>Fair value per share (SEK)</v>
          </cell>
          <cell r="E56">
            <v>57.730284198280032</v>
          </cell>
        </row>
        <row r="57">
          <cell r="B57" t="str">
            <v>Current price</v>
          </cell>
          <cell r="E57">
            <v>51</v>
          </cell>
        </row>
        <row r="58">
          <cell r="B58" t="str">
            <v>Upside/ (downside)</v>
          </cell>
          <cell r="E58">
            <v>0.13196635682902014</v>
          </cell>
        </row>
        <row r="61">
          <cell r="B61" t="str">
            <v>MOBILITY SERVICES</v>
          </cell>
        </row>
        <row r="63">
          <cell r="B63" t="str">
            <v>Sweden mobile</v>
          </cell>
          <cell r="C63">
            <v>2006</v>
          </cell>
          <cell r="D63">
            <v>2007</v>
          </cell>
          <cell r="E63">
            <v>2008</v>
          </cell>
          <cell r="F63" t="str">
            <v>2009e</v>
          </cell>
          <cell r="G63" t="str">
            <v>2010e</v>
          </cell>
          <cell r="H63" t="str">
            <v>2011e</v>
          </cell>
          <cell r="I63" t="str">
            <v>2012e</v>
          </cell>
          <cell r="J63" t="str">
            <v>2013e</v>
          </cell>
          <cell r="K63" t="str">
            <v>2014e</v>
          </cell>
          <cell r="L63" t="str">
            <v>2015e</v>
          </cell>
          <cell r="M63" t="str">
            <v>Terminal</v>
          </cell>
          <cell r="O63" t="str">
            <v>Risk free rate</v>
          </cell>
          <cell r="P63">
            <v>0.05</v>
          </cell>
        </row>
        <row r="64">
          <cell r="B64" t="str">
            <v>Revenues</v>
          </cell>
          <cell r="C64">
            <v>12364</v>
          </cell>
          <cell r="D64">
            <v>12905</v>
          </cell>
          <cell r="E64">
            <v>13334</v>
          </cell>
          <cell r="F64">
            <v>14000.7</v>
          </cell>
          <cell r="G64">
            <v>14096.990565000002</v>
          </cell>
          <cell r="H64">
            <v>14439.59343225</v>
          </cell>
          <cell r="I64">
            <v>14792.081509642501</v>
          </cell>
          <cell r="J64">
            <v>15154.804159020227</v>
          </cell>
          <cell r="K64">
            <v>15528.12531234475</v>
          </cell>
          <cell r="L64">
            <v>15781.721663669965</v>
          </cell>
          <cell r="O64" t="str">
            <v>Risk premium</v>
          </cell>
          <cell r="P64">
            <v>0.04</v>
          </cell>
        </row>
        <row r="65">
          <cell r="B65" t="str">
            <v>EBITDA exc 3G depn costs</v>
          </cell>
          <cell r="C65">
            <v>4848</v>
          </cell>
          <cell r="D65">
            <v>5196.5</v>
          </cell>
          <cell r="E65">
            <v>5475</v>
          </cell>
          <cell r="F65">
            <v>6010.9495000000006</v>
          </cell>
          <cell r="G65">
            <v>5819.7326034000007</v>
          </cell>
          <cell r="H65">
            <v>5402.7266983200007</v>
          </cell>
          <cell r="I65">
            <v>4815.0216476034757</v>
          </cell>
          <cell r="J65">
            <v>4802.4667033452588</v>
          </cell>
          <cell r="K65">
            <v>4916.7745556496347</v>
          </cell>
          <cell r="L65">
            <v>4991.5042267385916</v>
          </cell>
          <cell r="O65" t="str">
            <v xml:space="preserve">Beta </v>
          </cell>
          <cell r="P65">
            <v>1.1000000000000001</v>
          </cell>
        </row>
        <row r="66">
          <cell r="B66" t="str">
            <v>EBITDA exc non-recurring</v>
          </cell>
          <cell r="C66">
            <v>4535</v>
          </cell>
          <cell r="D66">
            <v>4823</v>
          </cell>
          <cell r="E66">
            <v>4949</v>
          </cell>
          <cell r="F66">
            <v>5390.2695000000003</v>
          </cell>
          <cell r="G66">
            <v>5074.9166034000009</v>
          </cell>
          <cell r="H66">
            <v>4620.6698983200004</v>
          </cell>
          <cell r="I66">
            <v>3993.8620076034754</v>
          </cell>
          <cell r="J66">
            <v>3940.2490813452591</v>
          </cell>
          <cell r="K66">
            <v>4037.312581209635</v>
          </cell>
          <cell r="L66">
            <v>4103.2476325541911</v>
          </cell>
          <cell r="O66" t="str">
            <v>Cost of equity</v>
          </cell>
          <cell r="P66">
            <v>9.4E-2</v>
          </cell>
        </row>
        <row r="67">
          <cell r="B67" t="str">
            <v>Depreciation</v>
          </cell>
          <cell r="C67">
            <v>-1300</v>
          </cell>
          <cell r="D67">
            <v>-1100</v>
          </cell>
          <cell r="E67">
            <v>-1000</v>
          </cell>
          <cell r="F67">
            <v>-900</v>
          </cell>
          <cell r="G67">
            <v>-1000</v>
          </cell>
          <cell r="H67">
            <v>-1000</v>
          </cell>
          <cell r="I67">
            <v>-1000</v>
          </cell>
          <cell r="J67">
            <v>-1000</v>
          </cell>
          <cell r="K67">
            <v>-1000</v>
          </cell>
          <cell r="L67">
            <v>-1000</v>
          </cell>
        </row>
        <row r="68">
          <cell r="B68" t="str">
            <v xml:space="preserve">EBIT </v>
          </cell>
          <cell r="C68">
            <v>3235</v>
          </cell>
          <cell r="D68">
            <v>3723</v>
          </cell>
          <cell r="E68">
            <v>3949</v>
          </cell>
          <cell r="F68">
            <v>4490.2695000000003</v>
          </cell>
          <cell r="G68">
            <v>4074.9166034000009</v>
          </cell>
          <cell r="H68">
            <v>3620.6698983200004</v>
          </cell>
          <cell r="I68">
            <v>2993.8620076034754</v>
          </cell>
          <cell r="J68">
            <v>2940.2490813452591</v>
          </cell>
          <cell r="K68">
            <v>3037.312581209635</v>
          </cell>
          <cell r="L68">
            <v>3103.2476325541911</v>
          </cell>
        </row>
        <row r="69">
          <cell r="B69" t="str">
            <v>Taxes</v>
          </cell>
          <cell r="C69">
            <v>-850.80500000000006</v>
          </cell>
          <cell r="D69">
            <v>-979.149</v>
          </cell>
          <cell r="E69">
            <v>-1038.587</v>
          </cell>
          <cell r="F69">
            <v>-1180.9408785000001</v>
          </cell>
          <cell r="G69">
            <v>-1071.7030666942003</v>
          </cell>
          <cell r="H69">
            <v>-952.23618325816017</v>
          </cell>
          <cell r="I69">
            <v>-787.3857079997141</v>
          </cell>
          <cell r="J69">
            <v>-773.28550839380318</v>
          </cell>
          <cell r="K69">
            <v>-798.81320885813409</v>
          </cell>
          <cell r="L69">
            <v>-816.15412736175233</v>
          </cell>
          <cell r="O69" t="str">
            <v>Cost of debt</v>
          </cell>
          <cell r="P69">
            <v>5.5E-2</v>
          </cell>
        </row>
        <row r="70">
          <cell r="B70" t="str">
            <v>% Stat Tax Rate</v>
          </cell>
          <cell r="C70">
            <v>0.26300000000000001</v>
          </cell>
          <cell r="D70">
            <v>0.26300000000000001</v>
          </cell>
          <cell r="E70">
            <v>0.26300000000000001</v>
          </cell>
          <cell r="F70">
            <v>0.26300000000000001</v>
          </cell>
          <cell r="G70">
            <v>0.26300000000000001</v>
          </cell>
          <cell r="H70">
            <v>0.26300000000000001</v>
          </cell>
          <cell r="I70">
            <v>0.26300000000000001</v>
          </cell>
          <cell r="J70">
            <v>0.26300000000000001</v>
          </cell>
          <cell r="K70">
            <v>0.26300000000000001</v>
          </cell>
          <cell r="L70">
            <v>0.26300000000000001</v>
          </cell>
          <cell r="O70" t="str">
            <v>Tax rate</v>
          </cell>
          <cell r="P70">
            <v>0.26300000000000001</v>
          </cell>
        </row>
        <row r="71">
          <cell r="B71" t="str">
            <v>NOPAT</v>
          </cell>
          <cell r="C71">
            <v>3684.1949999999997</v>
          </cell>
          <cell r="D71">
            <v>3843.8510000000001</v>
          </cell>
          <cell r="E71">
            <v>3910.413</v>
          </cell>
          <cell r="F71">
            <v>4209.3286215000007</v>
          </cell>
          <cell r="G71">
            <v>4003.2135367058008</v>
          </cell>
          <cell r="H71">
            <v>3668.4337150618403</v>
          </cell>
          <cell r="I71">
            <v>3206.4762996037612</v>
          </cell>
          <cell r="J71">
            <v>3166.9635729514557</v>
          </cell>
          <cell r="K71">
            <v>3238.4993723515008</v>
          </cell>
          <cell r="L71">
            <v>3287.0935051924389</v>
          </cell>
          <cell r="O71" t="str">
            <v>Cost of debt</v>
          </cell>
          <cell r="P71">
            <v>4.0535000000000002E-2</v>
          </cell>
        </row>
        <row r="72">
          <cell r="B72" t="str">
            <v xml:space="preserve"> - Capex</v>
          </cell>
          <cell r="C72">
            <v>-800</v>
          </cell>
          <cell r="D72">
            <v>-750</v>
          </cell>
          <cell r="E72">
            <v>-750</v>
          </cell>
          <cell r="F72">
            <v>-700.03500000000008</v>
          </cell>
          <cell r="G72">
            <v>-845.81943390000004</v>
          </cell>
          <cell r="H72">
            <v>-938.57357309625002</v>
          </cell>
          <cell r="I72">
            <v>-1035.4457056749752</v>
          </cell>
          <cell r="J72">
            <v>-1060.8362911314159</v>
          </cell>
          <cell r="K72">
            <v>-931.68751874068494</v>
          </cell>
          <cell r="L72">
            <v>-867.99469150184802</v>
          </cell>
        </row>
        <row r="73">
          <cell r="B73" t="str">
            <v>Free cash flow</v>
          </cell>
          <cell r="C73">
            <v>2884.1949999999997</v>
          </cell>
          <cell r="D73">
            <v>3093.8510000000001</v>
          </cell>
          <cell r="E73">
            <v>3160.413</v>
          </cell>
          <cell r="F73">
            <v>3509.2936215000009</v>
          </cell>
          <cell r="G73">
            <v>3157.3941028058007</v>
          </cell>
          <cell r="H73">
            <v>2729.8601419655902</v>
          </cell>
          <cell r="I73">
            <v>2171.0305939287859</v>
          </cell>
          <cell r="J73">
            <v>2106.1272818200396</v>
          </cell>
          <cell r="K73">
            <v>2306.8118536108159</v>
          </cell>
          <cell r="L73">
            <v>2419.0988136905908</v>
          </cell>
          <cell r="M73">
            <v>37423.689952134555</v>
          </cell>
        </row>
        <row r="74">
          <cell r="O74" t="str">
            <v>Debt / (Mkt.value+Debt)</v>
          </cell>
          <cell r="P74">
            <v>0.35</v>
          </cell>
        </row>
        <row r="75">
          <cell r="B75" t="str">
            <v>Years</v>
          </cell>
          <cell r="H75">
            <v>0.5</v>
          </cell>
          <cell r="I75">
            <v>1.5</v>
          </cell>
          <cell r="J75">
            <v>2.5</v>
          </cell>
          <cell r="K75">
            <v>3.5</v>
          </cell>
          <cell r="L75">
            <v>4.5</v>
          </cell>
          <cell r="O75" t="str">
            <v>LT growth</v>
          </cell>
          <cell r="P75">
            <v>0.01</v>
          </cell>
        </row>
        <row r="76">
          <cell r="B76" t="str">
            <v>Discount mult</v>
          </cell>
          <cell r="H76">
            <v>0.96435681039140808</v>
          </cell>
          <cell r="I76">
            <v>0.89683645964500014</v>
          </cell>
          <cell r="J76">
            <v>0.83404360987726789</v>
          </cell>
          <cell r="K76">
            <v>0.7756472606526934</v>
          </cell>
          <cell r="L76">
            <v>0.72133958684313748</v>
          </cell>
          <cell r="M76">
            <v>0.72133958684313748</v>
          </cell>
          <cell r="O76" t="str">
            <v>WACC</v>
          </cell>
          <cell r="P76">
            <v>7.528725E-2</v>
          </cell>
        </row>
        <row r="77">
          <cell r="B77" t="str">
            <v>NPV of the FCF</v>
          </cell>
          <cell r="H77">
            <v>2632.559219320573</v>
          </cell>
          <cell r="I77">
            <v>1947.0593916400744</v>
          </cell>
          <cell r="J77">
            <v>1756.6020009901838</v>
          </cell>
          <cell r="K77">
            <v>1789.2722950943914</v>
          </cell>
          <cell r="L77">
            <v>1744.9917388002948</v>
          </cell>
          <cell r="M77">
            <v>26995.189048218417</v>
          </cell>
        </row>
        <row r="78">
          <cell r="B78" t="str">
            <v>Enterprise Value</v>
          </cell>
          <cell r="F78">
            <v>36865.673694063938</v>
          </cell>
        </row>
        <row r="81">
          <cell r="B81" t="str">
            <v>Finland mobile</v>
          </cell>
          <cell r="C81">
            <v>2006</v>
          </cell>
          <cell r="D81">
            <v>2007</v>
          </cell>
          <cell r="E81">
            <v>2008</v>
          </cell>
          <cell r="F81" t="str">
            <v>2009e</v>
          </cell>
          <cell r="G81" t="str">
            <v>2010e</v>
          </cell>
          <cell r="H81" t="str">
            <v>2011e</v>
          </cell>
          <cell r="I81" t="str">
            <v>2012e</v>
          </cell>
          <cell r="J81" t="str">
            <v>2013e</v>
          </cell>
          <cell r="K81" t="str">
            <v>2014e</v>
          </cell>
          <cell r="L81" t="str">
            <v>2015e</v>
          </cell>
          <cell r="M81" t="str">
            <v>Terminal</v>
          </cell>
        </row>
        <row r="82">
          <cell r="B82" t="str">
            <v>Revenues</v>
          </cell>
          <cell r="C82">
            <v>9744</v>
          </cell>
          <cell r="D82">
            <v>9786</v>
          </cell>
          <cell r="E82">
            <v>9917</v>
          </cell>
          <cell r="F82">
            <v>10443.682689212517</v>
          </cell>
          <cell r="G82">
            <v>9925.3738212456756</v>
          </cell>
          <cell r="H82">
            <v>9742.1098676607617</v>
          </cell>
          <cell r="I82">
            <v>9622.113367451946</v>
          </cell>
          <cell r="J82">
            <v>9503.768340275863</v>
          </cell>
          <cell r="K82">
            <v>9387.0492412415715</v>
          </cell>
          <cell r="L82">
            <v>9271.9309615102538</v>
          </cell>
          <cell r="O82" t="str">
            <v>Risk free rate</v>
          </cell>
          <cell r="P82">
            <v>0.05</v>
          </cell>
        </row>
        <row r="83">
          <cell r="B83" t="str">
            <v>EBITDA exc non-recurring</v>
          </cell>
          <cell r="C83">
            <v>2387</v>
          </cell>
          <cell r="D83">
            <v>2875</v>
          </cell>
          <cell r="E83">
            <v>3079</v>
          </cell>
          <cell r="F83">
            <v>3341.9784605480058</v>
          </cell>
          <cell r="G83">
            <v>3176.1196227986161</v>
          </cell>
          <cell r="H83">
            <v>3020.0540589748362</v>
          </cell>
          <cell r="I83">
            <v>2790.412876561064</v>
          </cell>
          <cell r="J83">
            <v>2756.0928186800002</v>
          </cell>
          <cell r="K83">
            <v>2722.2442799600558</v>
          </cell>
          <cell r="L83">
            <v>2688.8599788379738</v>
          </cell>
          <cell r="O83" t="str">
            <v>Risk premium</v>
          </cell>
          <cell r="P83">
            <v>0.04</v>
          </cell>
        </row>
        <row r="84">
          <cell r="B84" t="str">
            <v>Depreciation</v>
          </cell>
          <cell r="C84">
            <v>-820</v>
          </cell>
          <cell r="D84">
            <v>-820</v>
          </cell>
          <cell r="E84">
            <v>-800</v>
          </cell>
          <cell r="F84">
            <v>-851.2</v>
          </cell>
          <cell r="G84">
            <v>-936</v>
          </cell>
          <cell r="H84">
            <v>-936</v>
          </cell>
          <cell r="I84">
            <v>-936</v>
          </cell>
          <cell r="J84">
            <v>-936</v>
          </cell>
          <cell r="K84">
            <v>-936</v>
          </cell>
          <cell r="L84">
            <v>-936</v>
          </cell>
          <cell r="O84" t="str">
            <v xml:space="preserve">Beta </v>
          </cell>
          <cell r="P84">
            <v>1.4</v>
          </cell>
        </row>
        <row r="85">
          <cell r="B85" t="str">
            <v xml:space="preserve">EBIT </v>
          </cell>
          <cell r="C85">
            <v>1567</v>
          </cell>
          <cell r="D85">
            <v>2055</v>
          </cell>
          <cell r="E85">
            <v>2279</v>
          </cell>
          <cell r="F85">
            <v>2490.7784605480056</v>
          </cell>
          <cell r="G85">
            <v>2240.1196227986161</v>
          </cell>
          <cell r="H85">
            <v>2084.0540589748362</v>
          </cell>
          <cell r="I85">
            <v>1854.412876561064</v>
          </cell>
          <cell r="J85">
            <v>1820.0928186800002</v>
          </cell>
          <cell r="K85">
            <v>1786.2442799600558</v>
          </cell>
          <cell r="L85">
            <v>1752.8599788379738</v>
          </cell>
          <cell r="O85" t="str">
            <v>Cost of equity</v>
          </cell>
          <cell r="P85">
            <v>0.106</v>
          </cell>
        </row>
        <row r="86">
          <cell r="B86" t="str">
            <v>Taxes</v>
          </cell>
          <cell r="C86">
            <v>-407.42</v>
          </cell>
          <cell r="D86">
            <v>-534.30000000000007</v>
          </cell>
          <cell r="E86">
            <v>-592.54</v>
          </cell>
          <cell r="F86">
            <v>-647.60239974248145</v>
          </cell>
          <cell r="G86">
            <v>-582.43110192764016</v>
          </cell>
          <cell r="H86">
            <v>-541.85405533345738</v>
          </cell>
          <cell r="I86">
            <v>-482.14734790587664</v>
          </cell>
          <cell r="J86">
            <v>-473.22413285680005</v>
          </cell>
          <cell r="K86">
            <v>-464.42351278961451</v>
          </cell>
          <cell r="L86">
            <v>-455.74359449787323</v>
          </cell>
          <cell r="O86" t="str">
            <v>Cost of debt</v>
          </cell>
          <cell r="P86">
            <v>5.5E-2</v>
          </cell>
        </row>
        <row r="87">
          <cell r="B87" t="str">
            <v>% Stat Tax Rate</v>
          </cell>
          <cell r="C87">
            <v>0.26</v>
          </cell>
          <cell r="D87">
            <v>0.26</v>
          </cell>
          <cell r="E87">
            <v>0.26</v>
          </cell>
          <cell r="F87">
            <v>0.26</v>
          </cell>
          <cell r="G87">
            <v>0.26</v>
          </cell>
          <cell r="H87">
            <v>0.26</v>
          </cell>
          <cell r="I87">
            <v>0.26</v>
          </cell>
          <cell r="J87">
            <v>0.26</v>
          </cell>
          <cell r="K87">
            <v>0.26</v>
          </cell>
          <cell r="L87">
            <v>0.26</v>
          </cell>
          <cell r="O87" t="str">
            <v>Tax rate</v>
          </cell>
          <cell r="P87">
            <v>0.26</v>
          </cell>
        </row>
        <row r="88">
          <cell r="B88" t="str">
            <v>NOPAT</v>
          </cell>
          <cell r="C88">
            <v>1979.58</v>
          </cell>
          <cell r="D88">
            <v>2340.6999999999998</v>
          </cell>
          <cell r="E88">
            <v>2486.46</v>
          </cell>
          <cell r="F88">
            <v>2694.3760608055245</v>
          </cell>
          <cell r="G88">
            <v>2593.6885208709759</v>
          </cell>
          <cell r="H88">
            <v>2478.2000036413788</v>
          </cell>
          <cell r="I88">
            <v>2308.2655286551872</v>
          </cell>
          <cell r="J88">
            <v>2282.8686858231999</v>
          </cell>
          <cell r="K88">
            <v>2257.8207671704413</v>
          </cell>
          <cell r="L88">
            <v>2233.1163843401005</v>
          </cell>
          <cell r="O88" t="str">
            <v>Cost of debt</v>
          </cell>
          <cell r="P88">
            <v>4.07E-2</v>
          </cell>
        </row>
        <row r="89">
          <cell r="B89" t="str">
            <v xml:space="preserve"> - Capex</v>
          </cell>
          <cell r="C89">
            <v>-400</v>
          </cell>
          <cell r="D89">
            <v>-800</v>
          </cell>
          <cell r="E89">
            <v>-850</v>
          </cell>
          <cell r="F89">
            <v>-731.05778824487641</v>
          </cell>
          <cell r="G89">
            <v>-744.40303659342555</v>
          </cell>
          <cell r="H89">
            <v>-779.36878941286102</v>
          </cell>
          <cell r="I89">
            <v>-1058.432470419714</v>
          </cell>
          <cell r="J89">
            <v>-1045.4145174303451</v>
          </cell>
          <cell r="K89">
            <v>-1032.5754165365729</v>
          </cell>
          <cell r="L89">
            <v>-1019.9124057661281</v>
          </cell>
        </row>
        <row r="90">
          <cell r="B90" t="str">
            <v>Free cash flow</v>
          </cell>
          <cell r="C90">
            <v>1579.58</v>
          </cell>
          <cell r="D90">
            <v>1540.6999999999998</v>
          </cell>
          <cell r="E90">
            <v>1636.46</v>
          </cell>
          <cell r="F90">
            <v>1963.318272560648</v>
          </cell>
          <cell r="G90">
            <v>1849.2854842775505</v>
          </cell>
          <cell r="H90">
            <v>1698.8312142285176</v>
          </cell>
          <cell r="I90">
            <v>1249.8330582354731</v>
          </cell>
          <cell r="J90">
            <v>1237.4541683928549</v>
          </cell>
          <cell r="K90">
            <v>1225.2453506338684</v>
          </cell>
          <cell r="L90">
            <v>1213.2039785739723</v>
          </cell>
          <cell r="M90">
            <v>16752.15009036451</v>
          </cell>
        </row>
        <row r="91">
          <cell r="O91" t="str">
            <v>Debt / (Mkt.value+Debt)</v>
          </cell>
          <cell r="P91">
            <v>0.35</v>
          </cell>
        </row>
        <row r="92">
          <cell r="B92" t="str">
            <v>Years</v>
          </cell>
          <cell r="H92">
            <v>0.5</v>
          </cell>
          <cell r="I92">
            <v>1.5</v>
          </cell>
          <cell r="J92">
            <v>2.5</v>
          </cell>
          <cell r="K92">
            <v>3.5</v>
          </cell>
          <cell r="L92">
            <v>4.5</v>
          </cell>
          <cell r="O92" t="str">
            <v>LT growth</v>
          </cell>
          <cell r="P92">
            <v>0.01</v>
          </cell>
        </row>
        <row r="93">
          <cell r="B93" t="str">
            <v>Discount mult</v>
          </cell>
          <cell r="H93">
            <v>0.96085244671189429</v>
          </cell>
          <cell r="I93">
            <v>0.88709493808483098</v>
          </cell>
          <cell r="J93">
            <v>0.81899924579334338</v>
          </cell>
          <cell r="K93">
            <v>0.75613075423266818</v>
          </cell>
          <cell r="L93">
            <v>0.69808821001128019</v>
          </cell>
          <cell r="M93">
            <v>0.69808821001128019</v>
          </cell>
          <cell r="O93" t="str">
            <v>WACC</v>
          </cell>
          <cell r="P93">
            <v>8.3144999999999997E-2</v>
          </cell>
        </row>
        <row r="94">
          <cell r="B94" t="str">
            <v>NPV of the FCF</v>
          </cell>
          <cell r="H94">
            <v>1632.3261287420094</v>
          </cell>
          <cell r="I94">
            <v>1108.720579411772</v>
          </cell>
          <cell r="J94">
            <v>1013.4740306175771</v>
          </cell>
          <cell r="K94">
            <v>926.4456910948569</v>
          </cell>
          <cell r="L94">
            <v>846.92339378126792</v>
          </cell>
          <cell r="M94">
            <v>11694.478470422866</v>
          </cell>
        </row>
        <row r="95">
          <cell r="B95" t="str">
            <v>Enterprise Value</v>
          </cell>
          <cell r="F95">
            <v>17222.368294070351</v>
          </cell>
        </row>
        <row r="98">
          <cell r="B98" t="str">
            <v>Norway mobile</v>
          </cell>
          <cell r="C98">
            <v>2006</v>
          </cell>
          <cell r="D98">
            <v>2007</v>
          </cell>
          <cell r="E98">
            <v>2008</v>
          </cell>
          <cell r="F98" t="str">
            <v>2009e</v>
          </cell>
          <cell r="G98" t="str">
            <v>2010e</v>
          </cell>
          <cell r="H98" t="str">
            <v>2011e</v>
          </cell>
          <cell r="I98" t="str">
            <v>2012e</v>
          </cell>
          <cell r="J98" t="str">
            <v>2013e</v>
          </cell>
          <cell r="K98" t="str">
            <v>2014e</v>
          </cell>
          <cell r="L98" t="str">
            <v>2015e</v>
          </cell>
          <cell r="M98" t="str">
            <v>Terminal</v>
          </cell>
        </row>
        <row r="99">
          <cell r="B99" t="str">
            <v>Revenues</v>
          </cell>
          <cell r="C99">
            <v>8927</v>
          </cell>
          <cell r="D99">
            <v>9001</v>
          </cell>
          <cell r="E99">
            <v>9433</v>
          </cell>
          <cell r="F99">
            <v>8986.2394067995356</v>
          </cell>
          <cell r="G99">
            <v>9131.5360821583326</v>
          </cell>
          <cell r="H99">
            <v>9200.5333281702824</v>
          </cell>
          <cell r="I99">
            <v>9271.6004915625908</v>
          </cell>
          <cell r="J99">
            <v>9344.7996698566676</v>
          </cell>
          <cell r="K99">
            <v>9420.1948234995689</v>
          </cell>
          <cell r="L99">
            <v>9497.8518317517555</v>
          </cell>
          <cell r="O99" t="str">
            <v>Risk free rate</v>
          </cell>
          <cell r="P99">
            <v>0.05</v>
          </cell>
        </row>
        <row r="100">
          <cell r="B100" t="str">
            <v>EBITDA exc non-recurring</v>
          </cell>
          <cell r="C100">
            <v>3313</v>
          </cell>
          <cell r="D100">
            <v>3070</v>
          </cell>
          <cell r="E100">
            <v>3328</v>
          </cell>
          <cell r="F100">
            <v>3145.1837923798366</v>
          </cell>
          <cell r="G100">
            <v>3059.0645875230416</v>
          </cell>
          <cell r="H100">
            <v>2806.1626650919361</v>
          </cell>
          <cell r="I100">
            <v>2781.4801474687774</v>
          </cell>
          <cell r="J100">
            <v>2803.4399009570006</v>
          </cell>
          <cell r="K100">
            <v>2826.0584470498707</v>
          </cell>
          <cell r="L100">
            <v>2849.3555495255259</v>
          </cell>
          <cell r="O100" t="str">
            <v>Risk premium</v>
          </cell>
          <cell r="P100">
            <v>0.04</v>
          </cell>
        </row>
        <row r="101">
          <cell r="B101" t="str">
            <v>Depreciation</v>
          </cell>
          <cell r="C101">
            <v>-950</v>
          </cell>
          <cell r="D101">
            <v>-950</v>
          </cell>
          <cell r="E101">
            <v>-950</v>
          </cell>
          <cell r="F101">
            <v>-854</v>
          </cell>
          <cell r="G101">
            <v>-992</v>
          </cell>
          <cell r="H101">
            <v>-992</v>
          </cell>
          <cell r="I101">
            <v>-992</v>
          </cell>
          <cell r="J101">
            <v>-992</v>
          </cell>
          <cell r="K101">
            <v>-992</v>
          </cell>
          <cell r="L101">
            <v>-992</v>
          </cell>
          <cell r="O101" t="str">
            <v xml:space="preserve">Beta </v>
          </cell>
          <cell r="P101">
            <v>1.2</v>
          </cell>
        </row>
        <row r="102">
          <cell r="B102" t="str">
            <v xml:space="preserve">EBIT </v>
          </cell>
          <cell r="C102">
            <v>2363</v>
          </cell>
          <cell r="D102">
            <v>2120</v>
          </cell>
          <cell r="E102">
            <v>2378</v>
          </cell>
          <cell r="F102">
            <v>2291.1837923798366</v>
          </cell>
          <cell r="G102">
            <v>2067.0645875230416</v>
          </cell>
          <cell r="H102">
            <v>1814.1626650919361</v>
          </cell>
          <cell r="I102">
            <v>1789.4801474687774</v>
          </cell>
          <cell r="J102">
            <v>1811.4399009570006</v>
          </cell>
          <cell r="K102">
            <v>1834.0584470498707</v>
          </cell>
          <cell r="L102">
            <v>1857.3555495255259</v>
          </cell>
          <cell r="O102" t="str">
            <v>Cost of equity</v>
          </cell>
          <cell r="P102">
            <v>9.8000000000000004E-2</v>
          </cell>
        </row>
        <row r="103">
          <cell r="B103" t="str">
            <v>Taxes</v>
          </cell>
          <cell r="C103">
            <v>-661.6400000000001</v>
          </cell>
          <cell r="D103">
            <v>-593.6</v>
          </cell>
          <cell r="E103">
            <v>-665.84</v>
          </cell>
          <cell r="F103">
            <v>-641.53146186635433</v>
          </cell>
          <cell r="G103">
            <v>-578.77808450645171</v>
          </cell>
          <cell r="H103">
            <v>-507.96554622574217</v>
          </cell>
          <cell r="I103">
            <v>-501.05444129125772</v>
          </cell>
          <cell r="J103">
            <v>-507.20317226796021</v>
          </cell>
          <cell r="K103">
            <v>-513.53636517396387</v>
          </cell>
          <cell r="L103">
            <v>-520.05955386714732</v>
          </cell>
          <cell r="O103" t="str">
            <v>Cost of debt</v>
          </cell>
          <cell r="P103">
            <v>5.5E-2</v>
          </cell>
        </row>
        <row r="104">
          <cell r="B104" t="str">
            <v>% Stat Tax Rate</v>
          </cell>
          <cell r="C104">
            <v>0.28000000000000003</v>
          </cell>
          <cell r="D104">
            <v>0.28000000000000003</v>
          </cell>
          <cell r="E104">
            <v>0.28000000000000003</v>
          </cell>
          <cell r="F104">
            <v>0.28000000000000003</v>
          </cell>
          <cell r="G104">
            <v>0.28000000000000003</v>
          </cell>
          <cell r="H104">
            <v>0.28000000000000003</v>
          </cell>
          <cell r="I104">
            <v>0.28000000000000003</v>
          </cell>
          <cell r="J104">
            <v>0.28000000000000003</v>
          </cell>
          <cell r="K104">
            <v>0.28000000000000003</v>
          </cell>
          <cell r="L104">
            <v>0.28000000000000003</v>
          </cell>
          <cell r="O104" t="str">
            <v>Tax rate</v>
          </cell>
          <cell r="P104">
            <v>0.28000000000000003</v>
          </cell>
        </row>
        <row r="105">
          <cell r="B105" t="str">
            <v>NOPAT</v>
          </cell>
          <cell r="C105">
            <v>2651.3599999999997</v>
          </cell>
          <cell r="D105">
            <v>2476.4</v>
          </cell>
          <cell r="E105">
            <v>2662.16</v>
          </cell>
          <cell r="F105">
            <v>2503.6523305134824</v>
          </cell>
          <cell r="G105">
            <v>2480.2865030165899</v>
          </cell>
          <cell r="H105">
            <v>2298.1971188661937</v>
          </cell>
          <cell r="I105">
            <v>2280.4257061775197</v>
          </cell>
          <cell r="J105">
            <v>2296.2367286890403</v>
          </cell>
          <cell r="K105">
            <v>2312.5220818759067</v>
          </cell>
          <cell r="L105">
            <v>2329.2959956583786</v>
          </cell>
          <cell r="O105" t="str">
            <v>Cost of debt</v>
          </cell>
          <cell r="P105">
            <v>3.9599999999999996E-2</v>
          </cell>
        </row>
        <row r="106">
          <cell r="B106" t="str">
            <v xml:space="preserve"> - Capex</v>
          </cell>
          <cell r="C106">
            <v>-645</v>
          </cell>
          <cell r="D106">
            <v>-700</v>
          </cell>
          <cell r="E106">
            <v>-900</v>
          </cell>
          <cell r="F106">
            <v>-629.03675847596742</v>
          </cell>
          <cell r="G106">
            <v>-821.83824739424995</v>
          </cell>
          <cell r="H106">
            <v>-920.05333281702838</v>
          </cell>
          <cell r="I106">
            <v>-1019.8760540718851</v>
          </cell>
          <cell r="J106">
            <v>-1027.9279636842336</v>
          </cell>
          <cell r="K106">
            <v>-1036.2214305849527</v>
          </cell>
          <cell r="L106">
            <v>-1044.7637014926929</v>
          </cell>
        </row>
        <row r="107">
          <cell r="B107" t="str">
            <v>Free cash flow</v>
          </cell>
          <cell r="C107">
            <v>2006.3599999999997</v>
          </cell>
          <cell r="D107">
            <v>1776.4</v>
          </cell>
          <cell r="E107">
            <v>1762.1599999999999</v>
          </cell>
          <cell r="F107">
            <v>1874.615572037515</v>
          </cell>
          <cell r="G107">
            <v>1658.44825562234</v>
          </cell>
          <cell r="H107">
            <v>1378.1437860491653</v>
          </cell>
          <cell r="I107">
            <v>1260.5496521056348</v>
          </cell>
          <cell r="J107">
            <v>1268.3087650048067</v>
          </cell>
          <cell r="K107">
            <v>1276.300651290954</v>
          </cell>
          <cell r="L107">
            <v>1284.5322941656857</v>
          </cell>
          <cell r="M107">
            <v>19541.173893049501</v>
          </cell>
        </row>
        <row r="108">
          <cell r="O108" t="str">
            <v>Debt / (Mkt.value+Debt)</v>
          </cell>
          <cell r="P108">
            <v>0.37</v>
          </cell>
        </row>
        <row r="109">
          <cell r="B109" t="str">
            <v>Years</v>
          </cell>
          <cell r="H109">
            <v>0.5</v>
          </cell>
          <cell r="I109">
            <v>1.5</v>
          </cell>
          <cell r="J109">
            <v>2.5</v>
          </cell>
          <cell r="K109">
            <v>3.5</v>
          </cell>
          <cell r="L109">
            <v>4.5</v>
          </cell>
          <cell r="O109" t="str">
            <v>LT growth</v>
          </cell>
          <cell r="P109">
            <v>0.01</v>
          </cell>
        </row>
        <row r="110">
          <cell r="B110" t="str">
            <v>Discount mult</v>
          </cell>
          <cell r="H110">
            <v>0.9638618017482401</v>
          </cell>
          <cell r="I110">
            <v>0.89545611798326252</v>
          </cell>
          <cell r="J110">
            <v>0.83190521481324897</v>
          </cell>
          <cell r="K110">
            <v>0.77286454638574875</v>
          </cell>
          <cell r="L110">
            <v>0.71801401941462661</v>
          </cell>
          <cell r="M110">
            <v>0.71801401941462661</v>
          </cell>
          <cell r="O110" t="str">
            <v>WACC</v>
          </cell>
          <cell r="P110">
            <v>7.6392000000000002E-2</v>
          </cell>
        </row>
        <row r="111">
          <cell r="B111" t="str">
            <v>NPV of the FCF</v>
          </cell>
          <cell r="H111">
            <v>1328.3401526894895</v>
          </cell>
          <cell r="I111">
            <v>1128.7668979996638</v>
          </cell>
          <cell r="J111">
            <v>1055.1126756008503</v>
          </cell>
          <cell r="K111">
            <v>986.40752391181888</v>
          </cell>
          <cell r="L111">
            <v>922.31219560179557</v>
          </cell>
          <cell r="M111">
            <v>14030.836811028639</v>
          </cell>
        </row>
        <row r="112">
          <cell r="B112" t="str">
            <v>Enterprise Value</v>
          </cell>
          <cell r="F112">
            <v>19451.776256832258</v>
          </cell>
        </row>
        <row r="116">
          <cell r="B116" t="str">
            <v>Denmark mobile</v>
          </cell>
          <cell r="C116">
            <v>2006</v>
          </cell>
          <cell r="D116">
            <v>2007</v>
          </cell>
          <cell r="E116">
            <v>2008</v>
          </cell>
          <cell r="F116" t="str">
            <v>2009e</v>
          </cell>
          <cell r="G116" t="str">
            <v>2010e</v>
          </cell>
          <cell r="H116" t="str">
            <v>2011e</v>
          </cell>
          <cell r="I116" t="str">
            <v>2012e</v>
          </cell>
          <cell r="J116" t="str">
            <v>2013e</v>
          </cell>
          <cell r="K116" t="str">
            <v>2014e</v>
          </cell>
          <cell r="L116" t="str">
            <v>2015e</v>
          </cell>
          <cell r="M116" t="str">
            <v>Terminal</v>
          </cell>
        </row>
        <row r="117">
          <cell r="B117" t="str">
            <v>Revenues</v>
          </cell>
          <cell r="C117">
            <v>5199</v>
          </cell>
          <cell r="D117">
            <v>6138</v>
          </cell>
          <cell r="E117">
            <v>6845</v>
          </cell>
          <cell r="F117">
            <v>7304.5599793133879</v>
          </cell>
          <cell r="G117">
            <v>7249.9142740913412</v>
          </cell>
          <cell r="H117">
            <v>7358.3707671004749</v>
          </cell>
          <cell r="I117">
            <v>7477.6729094105231</v>
          </cell>
          <cell r="J117">
            <v>7608.9052659515755</v>
          </cell>
          <cell r="K117">
            <v>7753.260858146733</v>
          </cell>
          <cell r="L117">
            <v>7912.0520095614065</v>
          </cell>
          <cell r="O117" t="str">
            <v>Risk free rate</v>
          </cell>
          <cell r="P117">
            <v>0.05</v>
          </cell>
        </row>
        <row r="118">
          <cell r="B118" t="str">
            <v>EBITDA exc non-recurring</v>
          </cell>
          <cell r="C118">
            <v>969</v>
          </cell>
          <cell r="D118">
            <v>841</v>
          </cell>
          <cell r="E118">
            <v>1374</v>
          </cell>
          <cell r="F118">
            <v>1314.82079627641</v>
          </cell>
          <cell r="G118">
            <v>1377.4837120773548</v>
          </cell>
          <cell r="H118">
            <v>1398.0904457490903</v>
          </cell>
          <cell r="I118">
            <v>1420.7578527879991</v>
          </cell>
          <cell r="J118">
            <v>1445.6920005307993</v>
          </cell>
          <cell r="K118">
            <v>1473.1195630478792</v>
          </cell>
          <cell r="L118">
            <v>1503.2898818166673</v>
          </cell>
          <cell r="O118" t="str">
            <v>Risk premium</v>
          </cell>
          <cell r="P118">
            <v>0.04</v>
          </cell>
        </row>
        <row r="119">
          <cell r="B119" t="str">
            <v>Depreciation</v>
          </cell>
          <cell r="C119">
            <v>-500</v>
          </cell>
          <cell r="D119">
            <v>-500</v>
          </cell>
          <cell r="E119">
            <v>-550</v>
          </cell>
          <cell r="F119">
            <v>-643.5</v>
          </cell>
          <cell r="G119">
            <v>-630</v>
          </cell>
          <cell r="H119">
            <v>-630</v>
          </cell>
          <cell r="I119">
            <v>-630</v>
          </cell>
          <cell r="J119">
            <v>-630</v>
          </cell>
          <cell r="K119">
            <v>-630</v>
          </cell>
          <cell r="L119">
            <v>-630</v>
          </cell>
          <cell r="O119" t="str">
            <v xml:space="preserve">Beta </v>
          </cell>
          <cell r="P119">
            <v>1.2</v>
          </cell>
        </row>
        <row r="120">
          <cell r="B120" t="str">
            <v xml:space="preserve">EBIT </v>
          </cell>
          <cell r="C120">
            <v>469</v>
          </cell>
          <cell r="D120">
            <v>341</v>
          </cell>
          <cell r="E120">
            <v>824</v>
          </cell>
          <cell r="F120">
            <v>671.32079627640996</v>
          </cell>
          <cell r="G120">
            <v>747.48371207735477</v>
          </cell>
          <cell r="H120">
            <v>768.09044574909035</v>
          </cell>
          <cell r="I120">
            <v>790.75785278799913</v>
          </cell>
          <cell r="J120">
            <v>815.69200053079931</v>
          </cell>
          <cell r="K120">
            <v>843.11956304787918</v>
          </cell>
          <cell r="L120">
            <v>873.28988181666728</v>
          </cell>
          <cell r="O120" t="str">
            <v>Cost of equity</v>
          </cell>
          <cell r="P120">
            <v>9.8000000000000004E-2</v>
          </cell>
        </row>
        <row r="121">
          <cell r="B121" t="str">
            <v>Taxes</v>
          </cell>
          <cell r="C121">
            <v>-131.32000000000002</v>
          </cell>
          <cell r="D121">
            <v>-95.48</v>
          </cell>
          <cell r="E121">
            <v>-230.72000000000003</v>
          </cell>
          <cell r="F121">
            <v>-187.9698229573948</v>
          </cell>
          <cell r="G121">
            <v>-209.29543938165935</v>
          </cell>
          <cell r="H121">
            <v>-215.06532480974531</v>
          </cell>
          <cell r="I121">
            <v>-221.41219878063978</v>
          </cell>
          <cell r="J121">
            <v>-228.39376014862384</v>
          </cell>
          <cell r="K121">
            <v>-236.0734776534062</v>
          </cell>
          <cell r="L121">
            <v>-244.52116690866686</v>
          </cell>
          <cell r="O121" t="str">
            <v>Cost of debt</v>
          </cell>
          <cell r="P121">
            <v>5.5E-2</v>
          </cell>
        </row>
        <row r="122">
          <cell r="B122" t="str">
            <v>% Stat Tax Rate</v>
          </cell>
          <cell r="C122">
            <v>0.28000000000000003</v>
          </cell>
          <cell r="D122">
            <v>0.28000000000000003</v>
          </cell>
          <cell r="E122">
            <v>0.28000000000000003</v>
          </cell>
          <cell r="F122">
            <v>0.28000000000000003</v>
          </cell>
          <cell r="G122">
            <v>0.28000000000000003</v>
          </cell>
          <cell r="H122">
            <v>0.28000000000000003</v>
          </cell>
          <cell r="I122">
            <v>0.28000000000000003</v>
          </cell>
          <cell r="J122">
            <v>0.28000000000000003</v>
          </cell>
          <cell r="K122">
            <v>0.28000000000000003</v>
          </cell>
          <cell r="L122">
            <v>0.28000000000000003</v>
          </cell>
          <cell r="O122" t="str">
            <v>Tax rate</v>
          </cell>
          <cell r="P122">
            <v>0.28000000000000003</v>
          </cell>
        </row>
        <row r="123">
          <cell r="B123" t="str">
            <v>NOPAT</v>
          </cell>
          <cell r="C123">
            <v>837.68</v>
          </cell>
          <cell r="D123">
            <v>745.52</v>
          </cell>
          <cell r="E123">
            <v>1143.28</v>
          </cell>
          <cell r="F123">
            <v>1126.8509733190151</v>
          </cell>
          <cell r="G123">
            <v>1168.1882726956953</v>
          </cell>
          <cell r="H123">
            <v>1183.025120939345</v>
          </cell>
          <cell r="I123">
            <v>1199.3456540073594</v>
          </cell>
          <cell r="J123">
            <v>1217.2982403821754</v>
          </cell>
          <cell r="K123">
            <v>1237.046085394473</v>
          </cell>
          <cell r="L123">
            <v>1258.7687149080004</v>
          </cell>
          <cell r="O123" t="str">
            <v>Cost of debt</v>
          </cell>
          <cell r="P123">
            <v>3.9599999999999996E-2</v>
          </cell>
        </row>
        <row r="124">
          <cell r="B124" t="str">
            <v xml:space="preserve"> - Capex</v>
          </cell>
          <cell r="C124">
            <v>-353</v>
          </cell>
          <cell r="D124">
            <v>-400</v>
          </cell>
          <cell r="E124">
            <v>-500</v>
          </cell>
          <cell r="F124">
            <v>-438.27359875880325</v>
          </cell>
          <cell r="G124">
            <v>-471.24442781593717</v>
          </cell>
          <cell r="H124">
            <v>-551.8778075325356</v>
          </cell>
          <cell r="I124">
            <v>-747.76729094105235</v>
          </cell>
          <cell r="J124">
            <v>-760.89052659515755</v>
          </cell>
          <cell r="K124">
            <v>-775.32608581467343</v>
          </cell>
          <cell r="L124">
            <v>-791.20520095614063</v>
          </cell>
        </row>
        <row r="125">
          <cell r="B125" t="str">
            <v>Free cash flow</v>
          </cell>
          <cell r="C125">
            <v>484.67999999999995</v>
          </cell>
          <cell r="D125">
            <v>345.52</v>
          </cell>
          <cell r="E125">
            <v>643.28</v>
          </cell>
          <cell r="F125">
            <v>688.57737456021187</v>
          </cell>
          <cell r="G125">
            <v>696.94384487975822</v>
          </cell>
          <cell r="H125">
            <v>631.14731340680942</v>
          </cell>
          <cell r="I125">
            <v>451.57836306630702</v>
          </cell>
          <cell r="J125">
            <v>456.40771378701788</v>
          </cell>
          <cell r="K125">
            <v>461.71999957979961</v>
          </cell>
          <cell r="L125">
            <v>467.56351395185982</v>
          </cell>
          <cell r="M125">
            <v>7112.8923528644773</v>
          </cell>
        </row>
        <row r="126">
          <cell r="O126" t="str">
            <v>Debt / (Mkt.value+Debt)</v>
          </cell>
          <cell r="P126">
            <v>0.37</v>
          </cell>
        </row>
        <row r="127">
          <cell r="B127" t="str">
            <v>Years</v>
          </cell>
          <cell r="H127">
            <v>0.5</v>
          </cell>
          <cell r="I127">
            <v>1.5</v>
          </cell>
          <cell r="J127">
            <v>2.5</v>
          </cell>
          <cell r="K127">
            <v>3.5</v>
          </cell>
          <cell r="L127">
            <v>4.5</v>
          </cell>
          <cell r="O127" t="str">
            <v>LT growth</v>
          </cell>
          <cell r="P127">
            <v>0.01</v>
          </cell>
        </row>
        <row r="128">
          <cell r="B128" t="str">
            <v>Discount mult</v>
          </cell>
          <cell r="H128">
            <v>0.9638618017482401</v>
          </cell>
          <cell r="I128">
            <v>0.89545611798326252</v>
          </cell>
          <cell r="J128">
            <v>0.83190521481324897</v>
          </cell>
          <cell r="K128">
            <v>0.77286454638574875</v>
          </cell>
          <cell r="L128">
            <v>0.71801401941462661</v>
          </cell>
          <cell r="M128">
            <v>0.71801401941462661</v>
          </cell>
          <cell r="O128" t="str">
            <v>WACC</v>
          </cell>
          <cell r="P128">
            <v>7.6392000000000002E-2</v>
          </cell>
        </row>
        <row r="129">
          <cell r="B129" t="str">
            <v>NPV of the FCF</v>
          </cell>
          <cell r="H129">
            <v>608.33878666884846</v>
          </cell>
          <cell r="I129">
            <v>404.36860795659157</v>
          </cell>
          <cell r="J129">
            <v>379.68795718041298</v>
          </cell>
          <cell r="K129">
            <v>356.84701803246992</v>
          </cell>
          <cell r="L129">
            <v>335.71715798420172</v>
          </cell>
          <cell r="M129">
            <v>5107.1564279437844</v>
          </cell>
        </row>
        <row r="130">
          <cell r="B130" t="str">
            <v>Enterprise Value</v>
          </cell>
          <cell r="F130">
            <v>7192.1159557663086</v>
          </cell>
        </row>
        <row r="133">
          <cell r="B133" t="str">
            <v>Lithuania mobile</v>
          </cell>
          <cell r="C133">
            <v>2006</v>
          </cell>
          <cell r="D133">
            <v>2007</v>
          </cell>
          <cell r="E133">
            <v>2008</v>
          </cell>
          <cell r="F133" t="str">
            <v>2009e</v>
          </cell>
          <cell r="G133" t="str">
            <v>2010e</v>
          </cell>
          <cell r="H133" t="str">
            <v>2011e</v>
          </cell>
          <cell r="I133" t="str">
            <v>2012e</v>
          </cell>
          <cell r="J133" t="str">
            <v>2013e</v>
          </cell>
          <cell r="K133" t="str">
            <v>2014e</v>
          </cell>
          <cell r="L133" t="str">
            <v>2015e</v>
          </cell>
          <cell r="M133" t="str">
            <v>Terminal</v>
          </cell>
        </row>
        <row r="134">
          <cell r="B134" t="str">
            <v>Revenues</v>
          </cell>
          <cell r="C134">
            <v>2412</v>
          </cell>
          <cell r="D134">
            <v>2484</v>
          </cell>
          <cell r="E134">
            <v>2722</v>
          </cell>
          <cell r="F134">
            <v>2269.1293943702694</v>
          </cell>
          <cell r="G134">
            <v>2176.7785943702693</v>
          </cell>
          <cell r="H134">
            <v>2151.5781682013776</v>
          </cell>
          <cell r="I134">
            <v>2127.4318049274189</v>
          </cell>
          <cell r="J134">
            <v>2139.1028585830813</v>
          </cell>
          <cell r="K134">
            <v>2151.1240438484137</v>
          </cell>
          <cell r="L134">
            <v>2163.5058646717061</v>
          </cell>
          <cell r="O134" t="str">
            <v>Risk free rate</v>
          </cell>
          <cell r="P134">
            <v>0.06</v>
          </cell>
        </row>
        <row r="135">
          <cell r="B135" t="str">
            <v>EBITDA exc non-recurring</v>
          </cell>
          <cell r="C135">
            <v>969</v>
          </cell>
          <cell r="D135">
            <v>915</v>
          </cell>
          <cell r="E135">
            <v>942</v>
          </cell>
          <cell r="F135">
            <v>748.81270014218887</v>
          </cell>
          <cell r="G135">
            <v>674.80136425478349</v>
          </cell>
          <cell r="H135">
            <v>645.47345046041323</v>
          </cell>
          <cell r="I135">
            <v>638.22954147822554</v>
          </cell>
          <cell r="J135">
            <v>684.51291474658603</v>
          </cell>
          <cell r="K135">
            <v>688.3596940314925</v>
          </cell>
          <cell r="L135">
            <v>692.32187669494601</v>
          </cell>
          <cell r="O135" t="str">
            <v>Risk premium</v>
          </cell>
          <cell r="P135">
            <v>0.05</v>
          </cell>
        </row>
        <row r="136">
          <cell r="B136" t="str">
            <v>Depreciation</v>
          </cell>
          <cell r="C136">
            <v>-150</v>
          </cell>
          <cell r="D136">
            <v>-150</v>
          </cell>
          <cell r="E136">
            <v>-150</v>
          </cell>
          <cell r="F136">
            <v>-154.5</v>
          </cell>
          <cell r="G136">
            <v>-150</v>
          </cell>
          <cell r="H136">
            <v>-150</v>
          </cell>
          <cell r="I136">
            <v>-150</v>
          </cell>
          <cell r="J136">
            <v>-150</v>
          </cell>
          <cell r="K136">
            <v>-150</v>
          </cell>
          <cell r="L136">
            <v>-150</v>
          </cell>
          <cell r="O136" t="str">
            <v xml:space="preserve">Beta </v>
          </cell>
          <cell r="P136">
            <v>1.2</v>
          </cell>
        </row>
        <row r="137">
          <cell r="B137" t="str">
            <v xml:space="preserve">EBIT </v>
          </cell>
          <cell r="C137">
            <v>819</v>
          </cell>
          <cell r="D137">
            <v>765</v>
          </cell>
          <cell r="E137">
            <v>792</v>
          </cell>
          <cell r="F137">
            <v>594.31270014218887</v>
          </cell>
          <cell r="G137">
            <v>524.80136425478349</v>
          </cell>
          <cell r="H137">
            <v>495.47345046041323</v>
          </cell>
          <cell r="I137">
            <v>488.22954147822554</v>
          </cell>
          <cell r="J137">
            <v>534.51291474658603</v>
          </cell>
          <cell r="K137">
            <v>538.3596940314925</v>
          </cell>
          <cell r="L137">
            <v>542.32187669494601</v>
          </cell>
          <cell r="O137" t="str">
            <v>Cost of equity</v>
          </cell>
          <cell r="P137">
            <v>0.12</v>
          </cell>
        </row>
        <row r="138">
          <cell r="B138" t="str">
            <v>Taxes</v>
          </cell>
          <cell r="C138">
            <v>-122.85</v>
          </cell>
          <cell r="D138">
            <v>-114.75</v>
          </cell>
          <cell r="E138">
            <v>-118.8</v>
          </cell>
          <cell r="F138">
            <v>-89.146905021328323</v>
          </cell>
          <cell r="G138">
            <v>-78.720204638217524</v>
          </cell>
          <cell r="H138">
            <v>-74.321017569061979</v>
          </cell>
          <cell r="I138">
            <v>-73.234431221733828</v>
          </cell>
          <cell r="J138">
            <v>-80.176937211987905</v>
          </cell>
          <cell r="K138">
            <v>-80.753954104723874</v>
          </cell>
          <cell r="L138">
            <v>-81.348281504241896</v>
          </cell>
          <cell r="O138" t="str">
            <v>Cost of debt</v>
          </cell>
          <cell r="P138">
            <v>7.0000000000000007E-2</v>
          </cell>
        </row>
        <row r="139">
          <cell r="B139" t="str">
            <v>% Stat Tax Rate</v>
          </cell>
          <cell r="C139">
            <v>0.15</v>
          </cell>
          <cell r="D139">
            <v>0.15</v>
          </cell>
          <cell r="E139">
            <v>0.15</v>
          </cell>
          <cell r="F139">
            <v>0.15</v>
          </cell>
          <cell r="G139">
            <v>0.15</v>
          </cell>
          <cell r="H139">
            <v>0.15</v>
          </cell>
          <cell r="I139">
            <v>0.15</v>
          </cell>
          <cell r="J139">
            <v>0.15</v>
          </cell>
          <cell r="K139">
            <v>0.15</v>
          </cell>
          <cell r="L139">
            <v>0.15</v>
          </cell>
          <cell r="O139" t="str">
            <v>Tax rate</v>
          </cell>
          <cell r="P139">
            <v>0.15</v>
          </cell>
        </row>
        <row r="140">
          <cell r="B140" t="str">
            <v>NOPAT</v>
          </cell>
          <cell r="C140">
            <v>846.15</v>
          </cell>
          <cell r="D140">
            <v>800.25</v>
          </cell>
          <cell r="E140">
            <v>823.2</v>
          </cell>
          <cell r="F140">
            <v>659.66579512086059</v>
          </cell>
          <cell r="G140">
            <v>596.08115961656597</v>
          </cell>
          <cell r="H140">
            <v>571.15243289135128</v>
          </cell>
          <cell r="I140">
            <v>564.99511025649167</v>
          </cell>
          <cell r="J140">
            <v>604.3359775345981</v>
          </cell>
          <cell r="K140">
            <v>607.60573992676859</v>
          </cell>
          <cell r="L140">
            <v>610.97359519070415</v>
          </cell>
          <cell r="O140" t="str">
            <v>Cost of debt</v>
          </cell>
          <cell r="P140">
            <v>5.9500000000000004E-2</v>
          </cell>
        </row>
        <row r="141">
          <cell r="B141" t="str">
            <v xml:space="preserve"> - Capex</v>
          </cell>
          <cell r="C141">
            <v>-300</v>
          </cell>
          <cell r="D141">
            <v>-300</v>
          </cell>
          <cell r="E141">
            <v>-300</v>
          </cell>
          <cell r="F141">
            <v>-204.22164549332419</v>
          </cell>
          <cell r="G141">
            <v>-217.67785943702694</v>
          </cell>
          <cell r="H141">
            <v>-225.91570766114464</v>
          </cell>
          <cell r="I141">
            <v>-234.01749854201603</v>
          </cell>
          <cell r="J141">
            <v>-235.30131444413894</v>
          </cell>
          <cell r="K141">
            <v>-236.62364482332549</v>
          </cell>
          <cell r="L141">
            <v>-237.9856451138877</v>
          </cell>
        </row>
        <row r="142">
          <cell r="B142" t="str">
            <v>Free cash flow</v>
          </cell>
          <cell r="C142">
            <v>546.15</v>
          </cell>
          <cell r="D142">
            <v>500.25</v>
          </cell>
          <cell r="E142">
            <v>523.20000000000005</v>
          </cell>
          <cell r="F142">
            <v>455.44414962753638</v>
          </cell>
          <cell r="G142">
            <v>378.40330017953903</v>
          </cell>
          <cell r="H142">
            <v>345.23672523020662</v>
          </cell>
          <cell r="I142">
            <v>330.97761171447564</v>
          </cell>
          <cell r="J142">
            <v>369.03466309045916</v>
          </cell>
          <cell r="K142">
            <v>370.9820951034431</v>
          </cell>
          <cell r="L142">
            <v>372.98795007681645</v>
          </cell>
          <cell r="M142">
            <v>4101.4461576220428</v>
          </cell>
        </row>
        <row r="143">
          <cell r="O143" t="str">
            <v>Debt / (Mkt.value+Debt)</v>
          </cell>
          <cell r="P143">
            <v>0.3</v>
          </cell>
        </row>
        <row r="144">
          <cell r="B144" t="str">
            <v>Years</v>
          </cell>
          <cell r="H144">
            <v>0.5</v>
          </cell>
          <cell r="I144">
            <v>1.5</v>
          </cell>
          <cell r="J144">
            <v>2.5</v>
          </cell>
          <cell r="K144">
            <v>3.5</v>
          </cell>
          <cell r="L144">
            <v>4.5</v>
          </cell>
          <cell r="O144" t="str">
            <v>LT growth</v>
          </cell>
          <cell r="P144">
            <v>0.01</v>
          </cell>
        </row>
        <row r="145">
          <cell r="B145" t="str">
            <v>Discount mult</v>
          </cell>
          <cell r="H145">
            <v>0.95266182380142439</v>
          </cell>
          <cell r="I145">
            <v>0.86460209992414994</v>
          </cell>
          <cell r="J145">
            <v>0.78468221620379353</v>
          </cell>
          <cell r="K145">
            <v>0.71214976285682574</v>
          </cell>
          <cell r="L145">
            <v>0.64632187943624431</v>
          </cell>
          <cell r="M145">
            <v>0.64632187943624431</v>
          </cell>
          <cell r="O145" t="str">
            <v>WACC</v>
          </cell>
          <cell r="P145">
            <v>0.10185</v>
          </cell>
        </row>
        <row r="146">
          <cell r="B146" t="str">
            <v>NPV of the FCF</v>
          </cell>
          <cell r="H146">
            <v>328.89384830103984</v>
          </cell>
          <cell r="I146">
            <v>286.16393811621555</v>
          </cell>
          <cell r="J146">
            <v>289.57493728984178</v>
          </cell>
          <cell r="K146">
            <v>264.1948110520454</v>
          </cell>
          <cell r="L146">
            <v>241.07027290072006</v>
          </cell>
          <cell r="M146">
            <v>2650.8543890008414</v>
          </cell>
        </row>
        <row r="147">
          <cell r="B147" t="str">
            <v>Enterprise Value</v>
          </cell>
          <cell r="F147">
            <v>4060.7521966607037</v>
          </cell>
        </row>
        <row r="150">
          <cell r="B150" t="str">
            <v>Latvia mobile</v>
          </cell>
          <cell r="C150">
            <v>2006</v>
          </cell>
          <cell r="D150">
            <v>2007</v>
          </cell>
          <cell r="E150">
            <v>2008</v>
          </cell>
          <cell r="F150" t="str">
            <v>2009e</v>
          </cell>
          <cell r="G150" t="str">
            <v>2010e</v>
          </cell>
          <cell r="H150" t="str">
            <v>2011e</v>
          </cell>
          <cell r="I150" t="str">
            <v>2012e</v>
          </cell>
          <cell r="J150" t="str">
            <v>2013e</v>
          </cell>
          <cell r="K150" t="str">
            <v>2014e</v>
          </cell>
          <cell r="L150" t="str">
            <v>2015e</v>
          </cell>
          <cell r="M150" t="str">
            <v>Terminal</v>
          </cell>
        </row>
        <row r="151">
          <cell r="B151" t="str">
            <v>Revenues</v>
          </cell>
          <cell r="C151">
            <v>2495</v>
          </cell>
          <cell r="D151">
            <v>2654</v>
          </cell>
          <cell r="E151">
            <v>2635</v>
          </cell>
          <cell r="F151">
            <v>2273.5051491561385</v>
          </cell>
          <cell r="G151">
            <v>2147.1202353337276</v>
          </cell>
          <cell r="H151">
            <v>2151.004590688402</v>
          </cell>
          <cell r="I151">
            <v>2154.9666331501699</v>
          </cell>
          <cell r="J151">
            <v>2159.0079164611734</v>
          </cell>
          <cell r="K151">
            <v>2163.1300254383968</v>
          </cell>
          <cell r="L151">
            <v>2167.3345765951649</v>
          </cell>
          <cell r="O151" t="str">
            <v>Risk free rate</v>
          </cell>
          <cell r="P151">
            <v>0.06</v>
          </cell>
        </row>
        <row r="152">
          <cell r="B152" t="str">
            <v>EBITDA exc non-recurring</v>
          </cell>
          <cell r="C152">
            <v>1184</v>
          </cell>
          <cell r="D152">
            <v>1199</v>
          </cell>
          <cell r="E152">
            <v>1134</v>
          </cell>
          <cell r="F152">
            <v>909.40205966245526</v>
          </cell>
          <cell r="G152">
            <v>858.84809413349103</v>
          </cell>
          <cell r="H152">
            <v>752.85160674094061</v>
          </cell>
          <cell r="I152">
            <v>754.23832160255961</v>
          </cell>
          <cell r="J152">
            <v>755.65277076141058</v>
          </cell>
          <cell r="K152">
            <v>757.09550890343894</v>
          </cell>
          <cell r="L152">
            <v>758.56710180830771</v>
          </cell>
          <cell r="O152" t="str">
            <v>Risk premium</v>
          </cell>
          <cell r="P152">
            <v>0.05</v>
          </cell>
        </row>
        <row r="153">
          <cell r="B153" t="str">
            <v>Depreciation</v>
          </cell>
          <cell r="C153">
            <v>-125</v>
          </cell>
          <cell r="D153">
            <v>-185</v>
          </cell>
          <cell r="E153">
            <v>-200</v>
          </cell>
          <cell r="F153">
            <v>-226.5</v>
          </cell>
          <cell r="G153">
            <v>-217.5</v>
          </cell>
          <cell r="H153">
            <v>-217.5</v>
          </cell>
          <cell r="I153">
            <v>-217.5</v>
          </cell>
          <cell r="J153">
            <v>-217.5</v>
          </cell>
          <cell r="K153">
            <v>-217.5</v>
          </cell>
          <cell r="L153">
            <v>-217.5</v>
          </cell>
          <cell r="O153" t="str">
            <v xml:space="preserve">Beta </v>
          </cell>
          <cell r="P153">
            <v>1.2</v>
          </cell>
        </row>
        <row r="154">
          <cell r="B154" t="str">
            <v xml:space="preserve">EBIT </v>
          </cell>
          <cell r="C154">
            <v>1059</v>
          </cell>
          <cell r="D154">
            <v>1014</v>
          </cell>
          <cell r="E154">
            <v>934</v>
          </cell>
          <cell r="F154">
            <v>682.90205966245526</v>
          </cell>
          <cell r="G154">
            <v>641.34809413349103</v>
          </cell>
          <cell r="H154">
            <v>535.35160674094061</v>
          </cell>
          <cell r="I154">
            <v>536.73832160255961</v>
          </cell>
          <cell r="J154">
            <v>538.15277076141058</v>
          </cell>
          <cell r="K154">
            <v>539.59550890343894</v>
          </cell>
          <cell r="L154">
            <v>541.06710180830771</v>
          </cell>
          <cell r="O154" t="str">
            <v>Cost of equity</v>
          </cell>
          <cell r="P154">
            <v>0.12</v>
          </cell>
        </row>
        <row r="155">
          <cell r="B155" t="str">
            <v>Taxes</v>
          </cell>
          <cell r="C155">
            <v>-158.85</v>
          </cell>
          <cell r="D155">
            <v>-152.1</v>
          </cell>
          <cell r="E155">
            <v>-140.1</v>
          </cell>
          <cell r="F155">
            <v>-102.43530894936829</v>
          </cell>
          <cell r="G155">
            <v>-96.202214120023655</v>
          </cell>
          <cell r="H155">
            <v>-80.302741011141094</v>
          </cell>
          <cell r="I155">
            <v>-80.510748240383933</v>
          </cell>
          <cell r="J155">
            <v>-80.722915614211587</v>
          </cell>
          <cell r="K155">
            <v>-80.939326335515844</v>
          </cell>
          <cell r="L155">
            <v>-81.160065271246154</v>
          </cell>
          <cell r="O155" t="str">
            <v>Cost of debt</v>
          </cell>
          <cell r="P155">
            <v>7.0000000000000007E-2</v>
          </cell>
        </row>
        <row r="156">
          <cell r="B156" t="str">
            <v>% Stat Tax Rate</v>
          </cell>
          <cell r="C156">
            <v>0.15</v>
          </cell>
          <cell r="D156">
            <v>0.15</v>
          </cell>
          <cell r="E156">
            <v>0.15</v>
          </cell>
          <cell r="F156">
            <v>0.15</v>
          </cell>
          <cell r="G156">
            <v>0.15</v>
          </cell>
          <cell r="H156">
            <v>0.15</v>
          </cell>
          <cell r="I156">
            <v>0.15</v>
          </cell>
          <cell r="J156">
            <v>0.15</v>
          </cell>
          <cell r="K156">
            <v>0.15</v>
          </cell>
          <cell r="L156">
            <v>0.15</v>
          </cell>
          <cell r="O156" t="str">
            <v>Tax rate</v>
          </cell>
          <cell r="P156">
            <v>0.15</v>
          </cell>
        </row>
        <row r="157">
          <cell r="B157" t="str">
            <v>NOPAT</v>
          </cell>
          <cell r="C157">
            <v>1025.1500000000001</v>
          </cell>
          <cell r="D157">
            <v>1046.9000000000001</v>
          </cell>
          <cell r="E157">
            <v>993.9</v>
          </cell>
          <cell r="F157">
            <v>806.96675071308698</v>
          </cell>
          <cell r="G157">
            <v>762.64588001346738</v>
          </cell>
          <cell r="H157">
            <v>672.54886572979956</v>
          </cell>
          <cell r="I157">
            <v>673.72757336217569</v>
          </cell>
          <cell r="J157">
            <v>674.92985514719896</v>
          </cell>
          <cell r="K157">
            <v>676.15618256792311</v>
          </cell>
          <cell r="L157">
            <v>677.40703653706157</v>
          </cell>
          <cell r="O157" t="str">
            <v>Cost of debt</v>
          </cell>
          <cell r="P157">
            <v>5.9500000000000004E-2</v>
          </cell>
        </row>
        <row r="158">
          <cell r="B158" t="str">
            <v xml:space="preserve"> - Capex</v>
          </cell>
          <cell r="C158">
            <v>-270</v>
          </cell>
          <cell r="D158">
            <v>-300</v>
          </cell>
          <cell r="E158">
            <v>-300</v>
          </cell>
          <cell r="F158">
            <v>-204.61546342405242</v>
          </cell>
          <cell r="G158">
            <v>-214.71202353337276</v>
          </cell>
          <cell r="H158">
            <v>-236.61050497572424</v>
          </cell>
          <cell r="I158">
            <v>-258.59599597802043</v>
          </cell>
          <cell r="J158">
            <v>-259.08094997534084</v>
          </cell>
          <cell r="K158">
            <v>-259.57560305260762</v>
          </cell>
          <cell r="L158">
            <v>-260.08014919141976</v>
          </cell>
        </row>
        <row r="159">
          <cell r="B159" t="str">
            <v>Free cash flow</v>
          </cell>
          <cell r="C159">
            <v>755.15000000000009</v>
          </cell>
          <cell r="D159">
            <v>746.90000000000009</v>
          </cell>
          <cell r="E159">
            <v>693.9</v>
          </cell>
          <cell r="F159">
            <v>602.35128728903453</v>
          </cell>
          <cell r="G159">
            <v>547.93385648009462</v>
          </cell>
          <cell r="H159">
            <v>435.93836075407535</v>
          </cell>
          <cell r="I159">
            <v>415.13157738415526</v>
          </cell>
          <cell r="J159">
            <v>415.84890517185812</v>
          </cell>
          <cell r="K159">
            <v>416.58057951531549</v>
          </cell>
          <cell r="L159">
            <v>417.32688734564181</v>
          </cell>
          <cell r="M159">
            <v>4589.005511367428</v>
          </cell>
        </row>
        <row r="160">
          <cell r="O160" t="str">
            <v>Debt / (Mkt.value+Debt)</v>
          </cell>
          <cell r="P160">
            <v>0.3</v>
          </cell>
        </row>
        <row r="161">
          <cell r="B161" t="str">
            <v>Years</v>
          </cell>
          <cell r="H161">
            <v>0.5</v>
          </cell>
          <cell r="I161">
            <v>1.5</v>
          </cell>
          <cell r="J161">
            <v>2.5</v>
          </cell>
          <cell r="K161">
            <v>3.5</v>
          </cell>
          <cell r="L161">
            <v>4.5</v>
          </cell>
          <cell r="O161" t="str">
            <v>LT growth</v>
          </cell>
          <cell r="P161">
            <v>0.01</v>
          </cell>
        </row>
        <row r="162">
          <cell r="B162" t="str">
            <v>Discount mult</v>
          </cell>
          <cell r="H162">
            <v>0.95266182380142439</v>
          </cell>
          <cell r="I162">
            <v>0.86460209992414994</v>
          </cell>
          <cell r="J162">
            <v>0.78468221620379353</v>
          </cell>
          <cell r="K162">
            <v>0.71214976285682574</v>
          </cell>
          <cell r="L162">
            <v>0.64632187943624431</v>
          </cell>
          <cell r="M162">
            <v>0.64632187943624431</v>
          </cell>
          <cell r="O162" t="str">
            <v>WACC</v>
          </cell>
          <cell r="P162">
            <v>0.10185</v>
          </cell>
        </row>
        <row r="163">
          <cell r="B163" t="str">
            <v>NPV of the FCF</v>
          </cell>
          <cell r="H163">
            <v>415.30183382098073</v>
          </cell>
          <cell r="I163">
            <v>358.92363355116538</v>
          </cell>
          <cell r="J163">
            <v>326.30924051617478</v>
          </cell>
          <cell r="K163">
            <v>296.66776091259095</v>
          </cell>
          <cell r="L163">
            <v>269.72749816851302</v>
          </cell>
          <cell r="M163">
            <v>2965.9746668502794</v>
          </cell>
        </row>
        <row r="164">
          <cell r="B164" t="str">
            <v>Enterprise Value</v>
          </cell>
          <cell r="F164">
            <v>4632.904633819704</v>
          </cell>
        </row>
        <row r="167">
          <cell r="B167" t="str">
            <v>Estonia mobile</v>
          </cell>
          <cell r="C167">
            <v>2006</v>
          </cell>
          <cell r="D167">
            <v>2007</v>
          </cell>
          <cell r="E167">
            <v>2008</v>
          </cell>
          <cell r="F167" t="str">
            <v>2009e</v>
          </cell>
          <cell r="G167" t="str">
            <v>2010e</v>
          </cell>
          <cell r="H167" t="str">
            <v>2011e</v>
          </cell>
          <cell r="I167" t="str">
            <v>2012e</v>
          </cell>
          <cell r="J167" t="str">
            <v>2013e</v>
          </cell>
          <cell r="K167" t="str">
            <v>2014e</v>
          </cell>
          <cell r="L167" t="str">
            <v>2015e</v>
          </cell>
          <cell r="M167" t="str">
            <v>Terminal</v>
          </cell>
        </row>
        <row r="168">
          <cell r="B168" t="str">
            <v>Revenues</v>
          </cell>
          <cell r="C168">
            <v>2071</v>
          </cell>
          <cell r="D168">
            <v>2305</v>
          </cell>
          <cell r="E168">
            <v>2262</v>
          </cell>
          <cell r="F168">
            <v>2076.3273073350251</v>
          </cell>
          <cell r="G168">
            <v>2024.3214765339719</v>
          </cell>
          <cell r="H168">
            <v>2003.862630633191</v>
          </cell>
          <cell r="I168">
            <v>1984.4137891593227</v>
          </cell>
          <cell r="J168">
            <v>1997.1621472430984</v>
          </cell>
          <cell r="K168">
            <v>2010.2929560693874</v>
          </cell>
          <cell r="L168">
            <v>2023.8176891604649</v>
          </cell>
          <cell r="O168" t="str">
            <v>Risk free rate</v>
          </cell>
          <cell r="P168">
            <v>0.05</v>
          </cell>
        </row>
        <row r="169">
          <cell r="B169" t="str">
            <v>EBITDA exc non-recurring</v>
          </cell>
          <cell r="C169">
            <v>780</v>
          </cell>
          <cell r="D169">
            <v>804</v>
          </cell>
          <cell r="E169">
            <v>861</v>
          </cell>
          <cell r="F169">
            <v>747.47783064060911</v>
          </cell>
          <cell r="G169">
            <v>728.75573155222992</v>
          </cell>
          <cell r="H169">
            <v>641.23604180262123</v>
          </cell>
          <cell r="I169">
            <v>635.0124125309834</v>
          </cell>
          <cell r="J169">
            <v>639.09188711779154</v>
          </cell>
          <cell r="K169">
            <v>643.29374594220405</v>
          </cell>
          <cell r="L169">
            <v>647.62166053134888</v>
          </cell>
          <cell r="O169" t="str">
            <v>Risk premium</v>
          </cell>
          <cell r="P169">
            <v>0.05</v>
          </cell>
        </row>
        <row r="170">
          <cell r="B170" t="str">
            <v>Depreciation</v>
          </cell>
          <cell r="C170">
            <v>-130</v>
          </cell>
          <cell r="D170">
            <v>-180</v>
          </cell>
          <cell r="E170">
            <v>-200</v>
          </cell>
          <cell r="F170">
            <v>-204.00000000000003</v>
          </cell>
          <cell r="G170">
            <v>-201</v>
          </cell>
          <cell r="H170">
            <v>-201</v>
          </cell>
          <cell r="I170">
            <v>-201</v>
          </cell>
          <cell r="J170">
            <v>-201</v>
          </cell>
          <cell r="K170">
            <v>-201</v>
          </cell>
          <cell r="L170">
            <v>-201</v>
          </cell>
          <cell r="O170" t="str">
            <v xml:space="preserve">Beta </v>
          </cell>
          <cell r="P170">
            <v>1.2</v>
          </cell>
        </row>
        <row r="171">
          <cell r="B171" t="str">
            <v xml:space="preserve">EBIT </v>
          </cell>
          <cell r="C171">
            <v>650</v>
          </cell>
          <cell r="D171">
            <v>624</v>
          </cell>
          <cell r="E171">
            <v>661</v>
          </cell>
          <cell r="F171">
            <v>543.47783064060911</v>
          </cell>
          <cell r="G171">
            <v>527.75573155222992</v>
          </cell>
          <cell r="H171">
            <v>440.23604180262123</v>
          </cell>
          <cell r="I171">
            <v>434.0124125309834</v>
          </cell>
          <cell r="J171">
            <v>438.09188711779154</v>
          </cell>
          <cell r="K171">
            <v>442.29374594220405</v>
          </cell>
          <cell r="L171">
            <v>446.62166053134888</v>
          </cell>
          <cell r="O171" t="str">
            <v>Cost of equity</v>
          </cell>
          <cell r="P171">
            <v>0.11</v>
          </cell>
        </row>
        <row r="172">
          <cell r="B172" t="str">
            <v>Taxes</v>
          </cell>
          <cell r="C172">
            <v>-169</v>
          </cell>
          <cell r="D172">
            <v>-162.24</v>
          </cell>
          <cell r="E172">
            <v>-171.86</v>
          </cell>
          <cell r="F172">
            <v>-141.30423596655837</v>
          </cell>
          <cell r="G172">
            <v>-137.21649020357978</v>
          </cell>
          <cell r="H172">
            <v>-114.46137086868153</v>
          </cell>
          <cell r="I172">
            <v>-112.84322725805569</v>
          </cell>
          <cell r="J172">
            <v>-113.90389065062581</v>
          </cell>
          <cell r="K172">
            <v>-114.99637394497306</v>
          </cell>
          <cell r="L172">
            <v>-116.12163173815071</v>
          </cell>
          <cell r="O172" t="str">
            <v>Cost of debt</v>
          </cell>
          <cell r="P172">
            <v>7.0000000000000007E-2</v>
          </cell>
        </row>
        <row r="173">
          <cell r="B173" t="str">
            <v>% Stat Tax Rate</v>
          </cell>
          <cell r="C173">
            <v>0.26</v>
          </cell>
          <cell r="D173">
            <v>0.26</v>
          </cell>
          <cell r="E173">
            <v>0.26</v>
          </cell>
          <cell r="F173">
            <v>0.26</v>
          </cell>
          <cell r="G173">
            <v>0.26</v>
          </cell>
          <cell r="H173">
            <v>0.26</v>
          </cell>
          <cell r="I173">
            <v>0.26</v>
          </cell>
          <cell r="J173">
            <v>0.26</v>
          </cell>
          <cell r="K173">
            <v>0.26</v>
          </cell>
          <cell r="L173">
            <v>0.26</v>
          </cell>
          <cell r="O173" t="str">
            <v>Tax rate</v>
          </cell>
          <cell r="P173">
            <v>0.26</v>
          </cell>
        </row>
        <row r="174">
          <cell r="B174" t="str">
            <v>NOPAT</v>
          </cell>
          <cell r="C174">
            <v>611</v>
          </cell>
          <cell r="D174">
            <v>641.76</v>
          </cell>
          <cell r="E174">
            <v>689.14</v>
          </cell>
          <cell r="F174">
            <v>606.17359467405072</v>
          </cell>
          <cell r="G174">
            <v>591.53924134865019</v>
          </cell>
          <cell r="H174">
            <v>526.77467093393966</v>
          </cell>
          <cell r="I174">
            <v>522.16918527292773</v>
          </cell>
          <cell r="J174">
            <v>525.1879964671657</v>
          </cell>
          <cell r="K174">
            <v>528.29737199723104</v>
          </cell>
          <cell r="L174">
            <v>531.50002879319823</v>
          </cell>
          <cell r="O174" t="str">
            <v>Cost of debt</v>
          </cell>
          <cell r="P174">
            <v>5.1800000000000006E-2</v>
          </cell>
        </row>
        <row r="175">
          <cell r="B175" t="str">
            <v xml:space="preserve"> - Capex</v>
          </cell>
          <cell r="C175">
            <v>-200</v>
          </cell>
          <cell r="D175">
            <v>-230</v>
          </cell>
          <cell r="E175">
            <v>-250</v>
          </cell>
          <cell r="F175">
            <v>-186.86945766015228</v>
          </cell>
          <cell r="G175">
            <v>-202.43214765339718</v>
          </cell>
          <cell r="H175">
            <v>-240.46351567598296</v>
          </cell>
          <cell r="I175">
            <v>-238.12965469911873</v>
          </cell>
          <cell r="J175">
            <v>-239.65945766917181</v>
          </cell>
          <cell r="K175">
            <v>-241.23515472832651</v>
          </cell>
          <cell r="L175">
            <v>-242.8581226992558</v>
          </cell>
        </row>
        <row r="176">
          <cell r="B176" t="str">
            <v>Free cash flow</v>
          </cell>
          <cell r="C176">
            <v>411</v>
          </cell>
          <cell r="D176">
            <v>411.76</v>
          </cell>
          <cell r="E176">
            <v>439.14</v>
          </cell>
          <cell r="F176">
            <v>419.30413701389841</v>
          </cell>
          <cell r="G176">
            <v>389.10709369525301</v>
          </cell>
          <cell r="H176">
            <v>286.31115525795667</v>
          </cell>
          <cell r="I176">
            <v>284.03953057380897</v>
          </cell>
          <cell r="J176">
            <v>285.52853879799386</v>
          </cell>
          <cell r="K176">
            <v>287.06221726890453</v>
          </cell>
          <cell r="L176">
            <v>288.64190609394245</v>
          </cell>
          <cell r="M176">
            <v>3531.9642010526031</v>
          </cell>
        </row>
        <row r="177">
          <cell r="O177" t="str">
            <v>Debt / (Mkt.value+Debt)</v>
          </cell>
          <cell r="P177">
            <v>0.3</v>
          </cell>
        </row>
        <row r="178">
          <cell r="B178" t="str">
            <v>Years</v>
          </cell>
          <cell r="H178">
            <v>0.5</v>
          </cell>
          <cell r="I178">
            <v>1.5</v>
          </cell>
          <cell r="J178">
            <v>2.5</v>
          </cell>
          <cell r="K178">
            <v>3.5</v>
          </cell>
          <cell r="L178">
            <v>4.5</v>
          </cell>
          <cell r="O178" t="str">
            <v>LT growth</v>
          </cell>
          <cell r="P178">
            <v>0.01</v>
          </cell>
        </row>
        <row r="179">
          <cell r="B179" t="str">
            <v>Discount mult</v>
          </cell>
          <cell r="H179">
            <v>0.95671223244744452</v>
          </cell>
          <cell r="I179">
            <v>0.87567707584843069</v>
          </cell>
          <cell r="J179">
            <v>0.80150573512038981</v>
          </cell>
          <cell r="K179">
            <v>0.73361683336114902</v>
          </cell>
          <cell r="L179">
            <v>0.67147823728298184</v>
          </cell>
          <cell r="M179">
            <v>0.67147823728298184</v>
          </cell>
          <cell r="O179" t="str">
            <v>WACC</v>
          </cell>
          <cell r="P179">
            <v>9.2539999999999997E-2</v>
          </cell>
        </row>
        <row r="180">
          <cell r="B180" t="str">
            <v>NPV of the FCF</v>
          </cell>
          <cell r="H180">
            <v>273.91738452144659</v>
          </cell>
          <cell r="I180">
            <v>248.72690555823397</v>
          </cell>
          <cell r="J180">
            <v>228.85276138713681</v>
          </cell>
          <cell r="K180">
            <v>210.5936748104439</v>
          </cell>
          <cell r="L180">
            <v>193.81675830996045</v>
          </cell>
          <cell r="M180">
            <v>2371.6370958693974</v>
          </cell>
        </row>
        <row r="181">
          <cell r="B181" t="str">
            <v>Enterprise Value</v>
          </cell>
          <cell r="F181">
            <v>3527.5445804566189</v>
          </cell>
        </row>
        <row r="184">
          <cell r="B184" t="str">
            <v>Spain mobile</v>
          </cell>
          <cell r="C184">
            <v>2006</v>
          </cell>
          <cell r="D184">
            <v>2007</v>
          </cell>
          <cell r="E184">
            <v>2008</v>
          </cell>
          <cell r="F184" t="str">
            <v>2009e</v>
          </cell>
          <cell r="G184" t="str">
            <v>2010e</v>
          </cell>
          <cell r="H184" t="str">
            <v>2011e</v>
          </cell>
          <cell r="I184" t="str">
            <v>2012e</v>
          </cell>
          <cell r="J184" t="str">
            <v>2013e</v>
          </cell>
          <cell r="K184" t="str">
            <v>2014e</v>
          </cell>
          <cell r="L184" t="str">
            <v>2015e</v>
          </cell>
          <cell r="M184" t="str">
            <v>Terminal</v>
          </cell>
        </row>
        <row r="185">
          <cell r="B185" t="str">
            <v>Revenues</v>
          </cell>
          <cell r="C185">
            <v>5</v>
          </cell>
          <cell r="D185">
            <v>589</v>
          </cell>
          <cell r="E185">
            <v>2050</v>
          </cell>
          <cell r="F185">
            <v>4385.6720841101505</v>
          </cell>
          <cell r="G185">
            <v>6413.4378073762073</v>
          </cell>
          <cell r="H185">
            <v>7690.2863477450164</v>
          </cell>
          <cell r="I185">
            <v>8457.2713251322693</v>
          </cell>
          <cell r="J185">
            <v>8880.1348913888814</v>
          </cell>
          <cell r="K185">
            <v>8882.3880236583245</v>
          </cell>
          <cell r="L185">
            <v>8884.7538125412411</v>
          </cell>
          <cell r="O185" t="str">
            <v>Risk free rate</v>
          </cell>
          <cell r="P185">
            <v>0.05</v>
          </cell>
        </row>
        <row r="186">
          <cell r="B186" t="str">
            <v>EBITDA exc non-recurring</v>
          </cell>
          <cell r="C186">
            <v>-337</v>
          </cell>
          <cell r="D186">
            <v>-1443</v>
          </cell>
          <cell r="E186">
            <v>-1269</v>
          </cell>
          <cell r="F186">
            <v>-1064</v>
          </cell>
          <cell r="G186">
            <v>-208</v>
          </cell>
          <cell r="H186">
            <v>0</v>
          </cell>
          <cell r="I186">
            <v>169.14542650264536</v>
          </cell>
          <cell r="J186">
            <v>266.40404674166643</v>
          </cell>
          <cell r="K186">
            <v>444.11940118291631</v>
          </cell>
          <cell r="L186">
            <v>888.47538125412416</v>
          </cell>
          <cell r="O186" t="str">
            <v>Risk premium</v>
          </cell>
          <cell r="P186">
            <v>0.04</v>
          </cell>
        </row>
        <row r="187">
          <cell r="B187" t="str">
            <v>Depreciation</v>
          </cell>
          <cell r="C187">
            <v>-190</v>
          </cell>
          <cell r="D187">
            <v>-277</v>
          </cell>
          <cell r="E187">
            <v>-504</v>
          </cell>
          <cell r="F187">
            <v>-532</v>
          </cell>
          <cell r="G187">
            <v>-780</v>
          </cell>
          <cell r="H187">
            <v>-1040</v>
          </cell>
          <cell r="I187">
            <v>-1560</v>
          </cell>
          <cell r="J187">
            <v>-1560</v>
          </cell>
          <cell r="K187">
            <v>-1560</v>
          </cell>
          <cell r="L187">
            <v>-1560</v>
          </cell>
          <cell r="O187" t="str">
            <v xml:space="preserve">Beta </v>
          </cell>
          <cell r="P187">
            <v>1</v>
          </cell>
        </row>
        <row r="188">
          <cell r="B188" t="str">
            <v xml:space="preserve">EBIT </v>
          </cell>
          <cell r="C188">
            <v>-527</v>
          </cell>
          <cell r="D188">
            <v>-1720</v>
          </cell>
          <cell r="E188">
            <v>-1773</v>
          </cell>
          <cell r="F188">
            <v>-1596</v>
          </cell>
          <cell r="G188">
            <v>-988</v>
          </cell>
          <cell r="H188">
            <v>-1040</v>
          </cell>
          <cell r="I188">
            <v>-1390.8545734973545</v>
          </cell>
          <cell r="J188">
            <v>-1293.5959532583336</v>
          </cell>
          <cell r="K188">
            <v>-1115.8805988170836</v>
          </cell>
          <cell r="L188">
            <v>-671.52461874587584</v>
          </cell>
          <cell r="O188" t="str">
            <v>Cost of equity</v>
          </cell>
          <cell r="P188">
            <v>0.09</v>
          </cell>
        </row>
        <row r="189">
          <cell r="B189" t="str">
            <v>Taxes</v>
          </cell>
          <cell r="C189">
            <v>158.1</v>
          </cell>
          <cell r="D189">
            <v>516</v>
          </cell>
          <cell r="E189">
            <v>531.9</v>
          </cell>
          <cell r="F189">
            <v>478.79999999999995</v>
          </cell>
          <cell r="G189">
            <v>296.39999999999998</v>
          </cell>
          <cell r="H189">
            <v>312</v>
          </cell>
          <cell r="I189">
            <v>417.25637204920633</v>
          </cell>
          <cell r="J189">
            <v>388.07878597750005</v>
          </cell>
          <cell r="K189">
            <v>334.76417964512507</v>
          </cell>
          <cell r="L189">
            <v>201.45738562376275</v>
          </cell>
          <cell r="O189" t="str">
            <v>Cost of debt</v>
          </cell>
          <cell r="P189">
            <v>0.05</v>
          </cell>
        </row>
        <row r="190">
          <cell r="B190" t="str">
            <v>% Stat Tax Rate</v>
          </cell>
          <cell r="C190">
            <v>0.3</v>
          </cell>
          <cell r="D190">
            <v>0.3</v>
          </cell>
          <cell r="E190">
            <v>0.3</v>
          </cell>
          <cell r="F190">
            <v>0.3</v>
          </cell>
          <cell r="G190">
            <v>0.3</v>
          </cell>
          <cell r="H190">
            <v>0.3</v>
          </cell>
          <cell r="I190">
            <v>0.3</v>
          </cell>
          <cell r="J190">
            <v>0.3</v>
          </cell>
          <cell r="K190">
            <v>0.3</v>
          </cell>
          <cell r="L190">
            <v>0.3</v>
          </cell>
          <cell r="O190" t="str">
            <v>Tax rate</v>
          </cell>
          <cell r="P190">
            <v>0.3</v>
          </cell>
        </row>
        <row r="191">
          <cell r="B191" t="str">
            <v>NOPAT</v>
          </cell>
          <cell r="C191">
            <v>-178.9</v>
          </cell>
          <cell r="D191">
            <v>-927</v>
          </cell>
          <cell r="E191">
            <v>-737.1</v>
          </cell>
          <cell r="F191">
            <v>-585.20000000000005</v>
          </cell>
          <cell r="G191">
            <v>88.399999999999977</v>
          </cell>
          <cell r="H191">
            <v>312</v>
          </cell>
          <cell r="I191">
            <v>586.4017985518517</v>
          </cell>
          <cell r="J191">
            <v>654.48283271916648</v>
          </cell>
          <cell r="K191">
            <v>778.88358082804143</v>
          </cell>
          <cell r="L191">
            <v>1089.9327668778869</v>
          </cell>
          <cell r="O191" t="str">
            <v>Cost of debt</v>
          </cell>
          <cell r="P191">
            <v>3.4999999999999996E-2</v>
          </cell>
        </row>
        <row r="192">
          <cell r="B192" t="str">
            <v xml:space="preserve"> - Capex</v>
          </cell>
          <cell r="C192">
            <v>-284</v>
          </cell>
          <cell r="D192">
            <v>-688</v>
          </cell>
          <cell r="E192">
            <v>-617</v>
          </cell>
          <cell r="F192">
            <v>-986.77621892478373</v>
          </cell>
          <cell r="G192">
            <v>-1282.6875614752416</v>
          </cell>
          <cell r="H192">
            <v>-1153.5429521617523</v>
          </cell>
          <cell r="I192">
            <v>-845.72713251322682</v>
          </cell>
          <cell r="J192">
            <v>-710.41079131111064</v>
          </cell>
          <cell r="K192">
            <v>-710.591041892666</v>
          </cell>
          <cell r="L192">
            <v>-710.7803050032993</v>
          </cell>
        </row>
        <row r="193">
          <cell r="B193" t="str">
            <v>Free cash flow</v>
          </cell>
          <cell r="C193">
            <v>-462.9</v>
          </cell>
          <cell r="D193">
            <v>-1615</v>
          </cell>
          <cell r="E193">
            <v>-1354.1</v>
          </cell>
          <cell r="F193">
            <v>-1571.9762189247838</v>
          </cell>
          <cell r="G193">
            <v>-1194.2875614752415</v>
          </cell>
          <cell r="H193">
            <v>-841.54295216175228</v>
          </cell>
          <cell r="I193">
            <v>-259.32533396137512</v>
          </cell>
          <cell r="J193">
            <v>-55.927958591944162</v>
          </cell>
          <cell r="K193">
            <v>68.292538935375433</v>
          </cell>
          <cell r="L193">
            <v>379.15246187458763</v>
          </cell>
          <cell r="M193">
            <v>6875.2979753258569</v>
          </cell>
        </row>
        <row r="194">
          <cell r="O194" t="str">
            <v>Debt / (Mkt.value+Debt)</v>
          </cell>
          <cell r="P194">
            <v>0.25</v>
          </cell>
        </row>
        <row r="195">
          <cell r="B195" t="str">
            <v>Years</v>
          </cell>
          <cell r="H195">
            <v>0.5</v>
          </cell>
          <cell r="I195">
            <v>1.5</v>
          </cell>
          <cell r="J195">
            <v>2.5</v>
          </cell>
          <cell r="K195">
            <v>3.5</v>
          </cell>
          <cell r="L195">
            <v>4.5</v>
          </cell>
          <cell r="O195" t="str">
            <v>LT growth</v>
          </cell>
          <cell r="P195">
            <v>0.02</v>
          </cell>
        </row>
        <row r="196">
          <cell r="B196" t="str">
            <v>Discount mult</v>
          </cell>
          <cell r="H196">
            <v>0.96392538542375972</v>
          </cell>
          <cell r="I196">
            <v>0.89563334301859221</v>
          </cell>
          <cell r="J196">
            <v>0.83217964508115427</v>
          </cell>
          <cell r="K196">
            <v>0.77322150530188549</v>
          </cell>
          <cell r="L196">
            <v>0.71844042304472522</v>
          </cell>
          <cell r="M196">
            <v>0.71844042304472522</v>
          </cell>
          <cell r="O196" t="str">
            <v>WACC</v>
          </cell>
          <cell r="P196">
            <v>7.6249999999999998E-2</v>
          </cell>
        </row>
        <row r="197">
          <cell r="B197" t="str">
            <v>NPV of the FCF</v>
          </cell>
          <cell r="H197">
            <v>-811.18461451316568</v>
          </cell>
          <cell r="I197">
            <v>-232.26041578523927</v>
          </cell>
          <cell r="J197">
            <v>-46.542108731157583</v>
          </cell>
          <cell r="K197">
            <v>52.805259756498614</v>
          </cell>
          <cell r="L197">
            <v>272.3984551076278</v>
          </cell>
          <cell r="M197">
            <v>4939.4919859516513</v>
          </cell>
        </row>
        <row r="198">
          <cell r="B198" t="str">
            <v>Enterprise Value</v>
          </cell>
          <cell r="F198">
            <v>4174.7085617862149</v>
          </cell>
        </row>
        <row r="201">
          <cell r="B201" t="str">
            <v>BROADBAND SERVICES</v>
          </cell>
        </row>
        <row r="203">
          <cell r="B203" t="str">
            <v>Sweden broadband</v>
          </cell>
          <cell r="C203">
            <v>2006</v>
          </cell>
          <cell r="D203">
            <v>2007</v>
          </cell>
          <cell r="E203">
            <v>2008</v>
          </cell>
          <cell r="F203" t="str">
            <v>2009e</v>
          </cell>
          <cell r="G203" t="str">
            <v>2010e</v>
          </cell>
          <cell r="H203" t="str">
            <v>2011e</v>
          </cell>
          <cell r="I203" t="str">
            <v>2012e</v>
          </cell>
          <cell r="J203" t="str">
            <v>2013e</v>
          </cell>
          <cell r="K203" t="str">
            <v>2014e</v>
          </cell>
          <cell r="L203" t="str">
            <v>2015e</v>
          </cell>
          <cell r="M203" t="str">
            <v>Terminal</v>
          </cell>
        </row>
        <row r="204">
          <cell r="B204" t="str">
            <v>Revenues</v>
          </cell>
          <cell r="C204">
            <v>21237</v>
          </cell>
          <cell r="D204">
            <v>20343</v>
          </cell>
          <cell r="E204">
            <v>19536</v>
          </cell>
          <cell r="F204">
            <v>18946.338113881717</v>
          </cell>
          <cell r="G204">
            <v>18334.273100183844</v>
          </cell>
          <cell r="H204">
            <v>17815.342924471093</v>
          </cell>
          <cell r="I204">
            <v>17536.21755589675</v>
          </cell>
          <cell r="J204">
            <v>17352.685027352582</v>
          </cell>
          <cell r="K204">
            <v>17172.680489938037</v>
          </cell>
          <cell r="L204">
            <v>16996.182967427332</v>
          </cell>
          <cell r="O204" t="str">
            <v>Risk free rate</v>
          </cell>
          <cell r="P204">
            <v>0.05</v>
          </cell>
        </row>
        <row r="205">
          <cell r="B205" t="str">
            <v>EBITDA exc non-recurring</v>
          </cell>
          <cell r="C205">
            <v>7579</v>
          </cell>
          <cell r="D205">
            <v>6321</v>
          </cell>
          <cell r="E205">
            <v>5383</v>
          </cell>
          <cell r="F205">
            <v>6631.2183398586003</v>
          </cell>
          <cell r="G205">
            <v>6233.6528540625077</v>
          </cell>
          <cell r="H205">
            <v>6235.3700235648821</v>
          </cell>
          <cell r="I205">
            <v>6137.6761445638622</v>
          </cell>
          <cell r="J205">
            <v>6073.4397595734035</v>
          </cell>
          <cell r="K205">
            <v>6010.4381714783121</v>
          </cell>
          <cell r="L205">
            <v>5948.6640385995661</v>
          </cell>
          <cell r="O205" t="str">
            <v>Risk premium</v>
          </cell>
          <cell r="P205">
            <v>0.04</v>
          </cell>
        </row>
        <row r="206">
          <cell r="B206" t="str">
            <v>Depreciation</v>
          </cell>
          <cell r="C206">
            <v>-2000</v>
          </cell>
          <cell r="D206">
            <v>-2000</v>
          </cell>
          <cell r="E206">
            <v>-2000</v>
          </cell>
          <cell r="F206">
            <v>-2300</v>
          </cell>
          <cell r="G206">
            <v>-2150</v>
          </cell>
          <cell r="H206">
            <v>-2000</v>
          </cell>
          <cell r="I206">
            <v>-2000</v>
          </cell>
          <cell r="J206">
            <v>-2000</v>
          </cell>
          <cell r="K206">
            <v>-2000</v>
          </cell>
          <cell r="L206">
            <v>-2000</v>
          </cell>
          <cell r="O206" t="str">
            <v xml:space="preserve">Beta </v>
          </cell>
          <cell r="P206">
            <v>1.1000000000000001</v>
          </cell>
        </row>
        <row r="207">
          <cell r="B207" t="str">
            <v xml:space="preserve">EBIT </v>
          </cell>
          <cell r="C207">
            <v>5579</v>
          </cell>
          <cell r="D207">
            <v>4321</v>
          </cell>
          <cell r="E207">
            <v>3383</v>
          </cell>
          <cell r="F207">
            <v>4331.2183398586003</v>
          </cell>
          <cell r="G207">
            <v>4083.6528540625077</v>
          </cell>
          <cell r="H207">
            <v>4235.3700235648821</v>
          </cell>
          <cell r="I207">
            <v>4137.6761445638622</v>
          </cell>
          <cell r="J207">
            <v>4073.4397595734035</v>
          </cell>
          <cell r="K207">
            <v>4010.4381714783121</v>
          </cell>
          <cell r="L207">
            <v>3948.6640385995661</v>
          </cell>
          <cell r="O207" t="str">
            <v>Cost of equity</v>
          </cell>
          <cell r="P207">
            <v>9.4E-2</v>
          </cell>
        </row>
        <row r="208">
          <cell r="B208" t="str">
            <v>Taxes</v>
          </cell>
          <cell r="C208">
            <v>-1562.1200000000001</v>
          </cell>
          <cell r="D208">
            <v>-1209.8800000000001</v>
          </cell>
          <cell r="E208">
            <v>-947.24000000000012</v>
          </cell>
          <cell r="F208">
            <v>-1212.7411351604082</v>
          </cell>
          <cell r="G208">
            <v>-1143.4227991375024</v>
          </cell>
          <cell r="H208">
            <v>-1185.903606598167</v>
          </cell>
          <cell r="I208">
            <v>-1158.5493204778816</v>
          </cell>
          <cell r="J208">
            <v>-1140.5631326805531</v>
          </cell>
          <cell r="K208">
            <v>-1122.9226880139274</v>
          </cell>
          <cell r="L208">
            <v>-1105.6259308078786</v>
          </cell>
          <cell r="O208" t="str">
            <v>Cost of debt</v>
          </cell>
          <cell r="P208">
            <v>5.5E-2</v>
          </cell>
        </row>
        <row r="209">
          <cell r="B209" t="str">
            <v>% Stat Tax Rate</v>
          </cell>
          <cell r="C209">
            <v>0.28000000000000003</v>
          </cell>
          <cell r="D209">
            <v>0.28000000000000003</v>
          </cell>
          <cell r="E209">
            <v>0.28000000000000003</v>
          </cell>
          <cell r="F209">
            <v>0.28000000000000003</v>
          </cell>
          <cell r="G209">
            <v>0.28000000000000003</v>
          </cell>
          <cell r="H209">
            <v>0.28000000000000003</v>
          </cell>
          <cell r="I209">
            <v>0.28000000000000003</v>
          </cell>
          <cell r="J209">
            <v>0.28000000000000003</v>
          </cell>
          <cell r="K209">
            <v>0.28000000000000003</v>
          </cell>
          <cell r="L209">
            <v>0.28000000000000003</v>
          </cell>
          <cell r="O209" t="str">
            <v>Tax rate</v>
          </cell>
          <cell r="P209">
            <v>0.28000000000000003</v>
          </cell>
        </row>
        <row r="210">
          <cell r="B210" t="str">
            <v>NOPAT</v>
          </cell>
          <cell r="C210">
            <v>6016.88</v>
          </cell>
          <cell r="D210">
            <v>5111.12</v>
          </cell>
          <cell r="E210">
            <v>4435.76</v>
          </cell>
          <cell r="F210">
            <v>5418.4772046981925</v>
          </cell>
          <cell r="G210">
            <v>5090.2300549250049</v>
          </cell>
          <cell r="H210">
            <v>5049.4664169667149</v>
          </cell>
          <cell r="I210">
            <v>4979.1268240859808</v>
          </cell>
          <cell r="J210">
            <v>4932.8766268928503</v>
          </cell>
          <cell r="K210">
            <v>4887.5154834643845</v>
          </cell>
          <cell r="L210">
            <v>4843.0381077916873</v>
          </cell>
          <cell r="O210" t="str">
            <v>Cost of debt</v>
          </cell>
          <cell r="P210">
            <v>3.9599999999999996E-2</v>
          </cell>
        </row>
        <row r="211">
          <cell r="B211" t="str">
            <v xml:space="preserve"> - Capex</v>
          </cell>
          <cell r="C211">
            <v>-2123.7000000000003</v>
          </cell>
          <cell r="D211">
            <v>-2441.16</v>
          </cell>
          <cell r="E211">
            <v>-2344.3199999999997</v>
          </cell>
          <cell r="F211">
            <v>-1894.6338113881718</v>
          </cell>
          <cell r="G211">
            <v>-2108.4414065211422</v>
          </cell>
          <cell r="H211">
            <v>-2494.1480094259532</v>
          </cell>
          <cell r="I211">
            <v>-2455.0704578255454</v>
          </cell>
          <cell r="J211">
            <v>-2082.3222032823096</v>
          </cell>
          <cell r="K211">
            <v>-1888.994853893184</v>
          </cell>
          <cell r="L211">
            <v>-1784.5992115798699</v>
          </cell>
        </row>
        <row r="212">
          <cell r="B212" t="str">
            <v>Free cash flow</v>
          </cell>
          <cell r="C212">
            <v>3893.18</v>
          </cell>
          <cell r="D212">
            <v>2669.96</v>
          </cell>
          <cell r="E212">
            <v>2091.4400000000005</v>
          </cell>
          <cell r="F212">
            <v>3523.8433933100205</v>
          </cell>
          <cell r="G212">
            <v>2981.7886484038627</v>
          </cell>
          <cell r="H212">
            <v>2555.3184075407617</v>
          </cell>
          <cell r="I212">
            <v>2524.0563662604354</v>
          </cell>
          <cell r="J212">
            <v>2850.5544236105407</v>
          </cell>
          <cell r="K212">
            <v>2998.5206295712005</v>
          </cell>
          <cell r="L212">
            <v>3058.4388962118173</v>
          </cell>
          <cell r="M212">
            <v>47552.698355510089</v>
          </cell>
        </row>
        <row r="213">
          <cell r="O213" t="str">
            <v>Debt / (Mkt.value+Debt)</v>
          </cell>
          <cell r="P213">
            <v>0.35</v>
          </cell>
        </row>
        <row r="214">
          <cell r="B214" t="str">
            <v>Years</v>
          </cell>
          <cell r="H214">
            <v>0.5</v>
          </cell>
          <cell r="I214">
            <v>1.5</v>
          </cell>
          <cell r="J214">
            <v>2.5</v>
          </cell>
          <cell r="K214">
            <v>3.5</v>
          </cell>
          <cell r="L214">
            <v>4.5</v>
          </cell>
          <cell r="O214" t="str">
            <v>LT growth</v>
          </cell>
          <cell r="P214">
            <v>0.01</v>
          </cell>
        </row>
        <row r="215">
          <cell r="B215" t="str">
            <v>Discount mult</v>
          </cell>
          <cell r="H215">
            <v>0.96450358876056475</v>
          </cell>
          <cell r="I215">
            <v>0.89724602660616659</v>
          </cell>
          <cell r="J215">
            <v>0.83467852441594736</v>
          </cell>
          <cell r="K215">
            <v>0.77647403104854817</v>
          </cell>
          <cell r="L215">
            <v>0.72232830156335881</v>
          </cell>
          <cell r="M215">
            <v>0.72232830156335881</v>
          </cell>
          <cell r="O215" t="str">
            <v>WACC</v>
          </cell>
          <cell r="P215">
            <v>7.4959999999999999E-2</v>
          </cell>
        </row>
        <row r="216">
          <cell r="B216" t="str">
            <v>NPV of the FCF</v>
          </cell>
          <cell r="H216">
            <v>2464.613774498996</v>
          </cell>
          <cell r="I216">
            <v>2264.6995455571746</v>
          </cell>
          <cell r="J216">
            <v>2379.2965600665975</v>
          </cell>
          <cell r="K216">
            <v>2328.2734004253807</v>
          </cell>
          <cell r="L216">
            <v>2209.1969733359961</v>
          </cell>
          <cell r="M216">
            <v>34348.659837890329</v>
          </cell>
        </row>
        <row r="217">
          <cell r="B217" t="str">
            <v>Enterprise Value</v>
          </cell>
          <cell r="F217">
            <v>45994.740091774474</v>
          </cell>
        </row>
        <row r="220">
          <cell r="B220" t="str">
            <v>Finland broadband</v>
          </cell>
          <cell r="C220">
            <v>2006</v>
          </cell>
          <cell r="D220">
            <v>2007</v>
          </cell>
          <cell r="E220">
            <v>2008</v>
          </cell>
          <cell r="F220" t="str">
            <v>2009e</v>
          </cell>
          <cell r="G220" t="str">
            <v>2010e</v>
          </cell>
          <cell r="H220" t="str">
            <v>2011e</v>
          </cell>
          <cell r="I220" t="str">
            <v>2012e</v>
          </cell>
          <cell r="J220" t="str">
            <v>2013e</v>
          </cell>
          <cell r="K220" t="str">
            <v>2014e</v>
          </cell>
          <cell r="L220" t="str">
            <v>2015e</v>
          </cell>
          <cell r="M220" t="str">
            <v>Terminal</v>
          </cell>
        </row>
        <row r="221">
          <cell r="B221" t="str">
            <v>Revenues</v>
          </cell>
          <cell r="C221">
            <v>6739</v>
          </cell>
          <cell r="D221">
            <v>6291</v>
          </cell>
          <cell r="E221">
            <v>6321</v>
          </cell>
          <cell r="F221">
            <v>6820.6311741937816</v>
          </cell>
          <cell r="G221">
            <v>6313.3215088005472</v>
          </cell>
          <cell r="H221">
            <v>6343.5624913090978</v>
          </cell>
          <cell r="I221">
            <v>6381.9418836442164</v>
          </cell>
          <cell r="J221">
            <v>6420.8997619481843</v>
          </cell>
          <cell r="K221">
            <v>6460.4438580011438</v>
          </cell>
          <cell r="L221">
            <v>6500.582000370242</v>
          </cell>
          <cell r="O221" t="str">
            <v>Risk free rate</v>
          </cell>
          <cell r="P221">
            <v>0.05</v>
          </cell>
        </row>
        <row r="222">
          <cell r="B222" t="str">
            <v>EBITDA exc non-recurring</v>
          </cell>
          <cell r="C222">
            <v>1865</v>
          </cell>
          <cell r="D222">
            <v>1415</v>
          </cell>
          <cell r="E222">
            <v>1461</v>
          </cell>
          <cell r="F222">
            <v>2250.8082874839479</v>
          </cell>
          <cell r="G222">
            <v>1988.6962752721722</v>
          </cell>
          <cell r="H222">
            <v>1966.5043723058204</v>
          </cell>
          <cell r="I222">
            <v>1786.9437274203808</v>
          </cell>
          <cell r="J222">
            <v>1797.8519333454919</v>
          </cell>
          <cell r="K222">
            <v>1808.9242802403205</v>
          </cell>
          <cell r="L222">
            <v>1820.1629601036682</v>
          </cell>
          <cell r="O222" t="str">
            <v>Risk premium</v>
          </cell>
          <cell r="P222">
            <v>0.04</v>
          </cell>
        </row>
        <row r="223">
          <cell r="B223" t="str">
            <v>Depreciation</v>
          </cell>
          <cell r="C223">
            <v>-601.78949999999998</v>
          </cell>
          <cell r="D223">
            <v>-601.44629999999995</v>
          </cell>
          <cell r="E223">
            <v>-625.74849999999992</v>
          </cell>
          <cell r="F223">
            <v>-798</v>
          </cell>
          <cell r="G223">
            <v>-676</v>
          </cell>
          <cell r="H223">
            <v>-676</v>
          </cell>
          <cell r="I223">
            <v>-676</v>
          </cell>
          <cell r="J223">
            <v>-676</v>
          </cell>
          <cell r="K223">
            <v>-676</v>
          </cell>
          <cell r="L223">
            <v>-676</v>
          </cell>
          <cell r="O223" t="str">
            <v xml:space="preserve">Beta </v>
          </cell>
          <cell r="P223">
            <v>1.1000000000000001</v>
          </cell>
        </row>
        <row r="224">
          <cell r="B224" t="str">
            <v xml:space="preserve">EBIT </v>
          </cell>
          <cell r="C224">
            <v>1263.2105000000001</v>
          </cell>
          <cell r="D224">
            <v>813.55370000000005</v>
          </cell>
          <cell r="E224">
            <v>835.25150000000008</v>
          </cell>
          <cell r="F224">
            <v>1452.8082874839479</v>
          </cell>
          <cell r="G224">
            <v>1312.6962752721722</v>
          </cell>
          <cell r="H224">
            <v>1290.5043723058204</v>
          </cell>
          <cell r="I224">
            <v>1110.9437274203808</v>
          </cell>
          <cell r="J224">
            <v>1121.8519333454919</v>
          </cell>
          <cell r="K224">
            <v>1132.9242802403205</v>
          </cell>
          <cell r="L224">
            <v>1144.1629601036682</v>
          </cell>
          <cell r="O224" t="str">
            <v>Cost of equity</v>
          </cell>
          <cell r="P224">
            <v>9.4E-2</v>
          </cell>
        </row>
        <row r="225">
          <cell r="B225" t="str">
            <v>Taxes</v>
          </cell>
          <cell r="C225">
            <v>-328.43473000000006</v>
          </cell>
          <cell r="D225">
            <v>-211.52396200000001</v>
          </cell>
          <cell r="E225">
            <v>-217.16539000000003</v>
          </cell>
          <cell r="F225">
            <v>-377.73015474582644</v>
          </cell>
          <cell r="G225">
            <v>-341.30103157076479</v>
          </cell>
          <cell r="H225">
            <v>-335.53113679951332</v>
          </cell>
          <cell r="I225">
            <v>-288.845369129299</v>
          </cell>
          <cell r="J225">
            <v>-291.68150266982792</v>
          </cell>
          <cell r="K225">
            <v>-294.56031286248333</v>
          </cell>
          <cell r="L225">
            <v>-297.48236962695375</v>
          </cell>
          <cell r="O225" t="str">
            <v>Cost of debt</v>
          </cell>
          <cell r="P225">
            <v>5.5E-2</v>
          </cell>
        </row>
        <row r="226">
          <cell r="B226" t="str">
            <v>% Stat Tax Rate</v>
          </cell>
          <cell r="C226">
            <v>0.26</v>
          </cell>
          <cell r="D226">
            <v>0.26</v>
          </cell>
          <cell r="E226">
            <v>0.26</v>
          </cell>
          <cell r="F226">
            <v>0.26</v>
          </cell>
          <cell r="G226">
            <v>0.26</v>
          </cell>
          <cell r="H226">
            <v>0.26</v>
          </cell>
          <cell r="I226">
            <v>0.26</v>
          </cell>
          <cell r="J226">
            <v>0.26</v>
          </cell>
          <cell r="K226">
            <v>0.26</v>
          </cell>
          <cell r="L226">
            <v>0.26</v>
          </cell>
          <cell r="O226" t="str">
            <v>Tax rate</v>
          </cell>
          <cell r="P226">
            <v>0.26</v>
          </cell>
        </row>
        <row r="227">
          <cell r="B227" t="str">
            <v>NOPAT</v>
          </cell>
          <cell r="C227">
            <v>1536.5652700000001</v>
          </cell>
          <cell r="D227">
            <v>1203.476038</v>
          </cell>
          <cell r="E227">
            <v>1243.8346099999999</v>
          </cell>
          <cell r="F227">
            <v>1873.0781327381214</v>
          </cell>
          <cell r="G227">
            <v>1647.3952437014075</v>
          </cell>
          <cell r="H227">
            <v>1630.973235506307</v>
          </cell>
          <cell r="I227">
            <v>1498.0983582910817</v>
          </cell>
          <cell r="J227">
            <v>1506.170430675664</v>
          </cell>
          <cell r="K227">
            <v>1514.3639673778371</v>
          </cell>
          <cell r="L227">
            <v>1522.6805904767143</v>
          </cell>
          <cell r="O227" t="str">
            <v>Cost of debt</v>
          </cell>
          <cell r="P227">
            <v>4.07E-2</v>
          </cell>
        </row>
        <row r="228">
          <cell r="B228" t="str">
            <v xml:space="preserve"> - Capex</v>
          </cell>
          <cell r="C228">
            <v>-808.68</v>
          </cell>
          <cell r="D228">
            <v>-754.91999999999985</v>
          </cell>
          <cell r="E228">
            <v>-758.52</v>
          </cell>
          <cell r="F228">
            <v>-716.16627329034702</v>
          </cell>
          <cell r="G228">
            <v>-726.03197351206302</v>
          </cell>
          <cell r="H228">
            <v>-761.22749895709171</v>
          </cell>
          <cell r="I228">
            <v>-765.83302603730601</v>
          </cell>
          <cell r="J228">
            <v>-770.50797143378213</v>
          </cell>
          <cell r="K228">
            <v>-775.25326296013714</v>
          </cell>
          <cell r="L228">
            <v>-780.06984004442904</v>
          </cell>
        </row>
        <row r="229">
          <cell r="B229" t="str">
            <v>Free cash flow</v>
          </cell>
          <cell r="C229">
            <v>727.88527000000011</v>
          </cell>
          <cell r="D229">
            <v>448.55603800000017</v>
          </cell>
          <cell r="E229">
            <v>485.3146099999999</v>
          </cell>
          <cell r="F229">
            <v>1156.9118594477745</v>
          </cell>
          <cell r="G229">
            <v>921.36327018934446</v>
          </cell>
          <cell r="H229">
            <v>869.74573654921528</v>
          </cell>
          <cell r="I229">
            <v>732.26533225377568</v>
          </cell>
          <cell r="J229">
            <v>735.66245924188183</v>
          </cell>
          <cell r="K229">
            <v>739.11070441769994</v>
          </cell>
          <cell r="L229">
            <v>742.61075043228527</v>
          </cell>
          <cell r="M229">
            <v>11293.864840713259</v>
          </cell>
        </row>
        <row r="230">
          <cell r="O230" t="str">
            <v>Debt / (Mkt.value+Debt)</v>
          </cell>
          <cell r="P230">
            <v>0.33</v>
          </cell>
        </row>
        <row r="231">
          <cell r="B231" t="str">
            <v>Years</v>
          </cell>
          <cell r="H231">
            <v>0.5</v>
          </cell>
          <cell r="I231">
            <v>1.5</v>
          </cell>
          <cell r="J231">
            <v>2.5</v>
          </cell>
          <cell r="K231">
            <v>3.5</v>
          </cell>
          <cell r="L231">
            <v>4.5</v>
          </cell>
          <cell r="O231" t="str">
            <v>LT growth</v>
          </cell>
          <cell r="P231">
            <v>0.01</v>
          </cell>
        </row>
        <row r="232">
          <cell r="B232" t="str">
            <v>Discount mult</v>
          </cell>
          <cell r="H232">
            <v>0.96385329502773676</v>
          </cell>
          <cell r="I232">
            <v>0.89543240920776224</v>
          </cell>
          <cell r="J232">
            <v>0.83186850488127906</v>
          </cell>
          <cell r="K232">
            <v>0.77281680034975397</v>
          </cell>
          <cell r="L232">
            <v>0.71795698887298054</v>
          </cell>
          <cell r="M232">
            <v>0.71795698887298054</v>
          </cell>
          <cell r="O232" t="str">
            <v>WACC</v>
          </cell>
          <cell r="P232">
            <v>7.6410999999999993E-2</v>
          </cell>
        </row>
        <row r="233">
          <cell r="B233" t="str">
            <v>NPV of the FCF</v>
          </cell>
          <cell r="H233">
            <v>838.30729400928703</v>
          </cell>
          <cell r="I233">
            <v>655.6941106393208</v>
          </cell>
          <cell r="J233">
            <v>611.97443006682909</v>
          </cell>
          <cell r="K233">
            <v>571.19716969233968</v>
          </cell>
          <cell r="L233">
            <v>533.16257828506798</v>
          </cell>
          <cell r="M233">
            <v>8108.5091937769148</v>
          </cell>
        </row>
        <row r="234">
          <cell r="B234" t="str">
            <v>Enterprise Value</v>
          </cell>
          <cell r="F234">
            <v>11318.844776469759</v>
          </cell>
        </row>
        <row r="237">
          <cell r="B237" t="str">
            <v>Norway broadband</v>
          </cell>
          <cell r="C237">
            <v>2006</v>
          </cell>
          <cell r="D237">
            <v>2007</v>
          </cell>
          <cell r="E237">
            <v>2008</v>
          </cell>
          <cell r="F237" t="str">
            <v>2009e</v>
          </cell>
          <cell r="G237" t="str">
            <v>2010e</v>
          </cell>
          <cell r="H237" t="str">
            <v>2011e</v>
          </cell>
          <cell r="I237" t="str">
            <v>2012e</v>
          </cell>
          <cell r="J237" t="str">
            <v>2013e</v>
          </cell>
          <cell r="K237" t="str">
            <v>2014e</v>
          </cell>
          <cell r="L237" t="str">
            <v>2015e</v>
          </cell>
          <cell r="M237" t="str">
            <v>Terminal</v>
          </cell>
        </row>
        <row r="238">
          <cell r="B238" t="str">
            <v>Revenues</v>
          </cell>
          <cell r="C238">
            <v>506</v>
          </cell>
          <cell r="D238">
            <v>891</v>
          </cell>
          <cell r="E238">
            <v>913</v>
          </cell>
          <cell r="F238">
            <v>1107.679602723513</v>
          </cell>
          <cell r="G238">
            <v>1306.178513411521</v>
          </cell>
          <cell r="H238">
            <v>1331.9414032223988</v>
          </cell>
          <cell r="I238">
            <v>1357.7042930332771</v>
          </cell>
          <cell r="J238">
            <v>1383.4671828441553</v>
          </cell>
          <cell r="K238">
            <v>1409.2300726550332</v>
          </cell>
          <cell r="L238">
            <v>1434.9929624659114</v>
          </cell>
          <cell r="O238" t="str">
            <v>Risk free rate</v>
          </cell>
          <cell r="P238">
            <v>0.05</v>
          </cell>
        </row>
        <row r="239">
          <cell r="B239" t="str">
            <v>EBITDA exc non-recurring</v>
          </cell>
          <cell r="C239">
            <v>99</v>
          </cell>
          <cell r="D239">
            <v>197</v>
          </cell>
          <cell r="E239">
            <v>183</v>
          </cell>
          <cell r="F239">
            <v>221.53592054470261</v>
          </cell>
          <cell r="G239">
            <v>274.29748781641939</v>
          </cell>
          <cell r="H239">
            <v>293.02710870892776</v>
          </cell>
          <cell r="I239">
            <v>298.69494446732097</v>
          </cell>
          <cell r="J239">
            <v>304.36278022571418</v>
          </cell>
          <cell r="K239">
            <v>310.03061598410733</v>
          </cell>
          <cell r="L239">
            <v>315.69845174250054</v>
          </cell>
          <cell r="O239" t="str">
            <v>Risk premium</v>
          </cell>
          <cell r="P239">
            <v>0.04</v>
          </cell>
        </row>
        <row r="240">
          <cell r="B240" t="str">
            <v>Depreciation</v>
          </cell>
          <cell r="C240">
            <v>-69.098399999999998</v>
          </cell>
          <cell r="D240">
            <v>-80.87939999999999</v>
          </cell>
          <cell r="E240">
            <v>-93.702400000000011</v>
          </cell>
          <cell r="F240">
            <v>-109.8</v>
          </cell>
          <cell r="G240">
            <v>-99.2</v>
          </cell>
          <cell r="H240">
            <v>-99.2</v>
          </cell>
          <cell r="I240">
            <v>-99.2</v>
          </cell>
          <cell r="J240">
            <v>-99.2</v>
          </cell>
          <cell r="K240">
            <v>-99.2</v>
          </cell>
          <cell r="L240">
            <v>-99.2</v>
          </cell>
          <cell r="O240" t="str">
            <v xml:space="preserve">Beta </v>
          </cell>
          <cell r="P240">
            <v>1.2</v>
          </cell>
        </row>
        <row r="241">
          <cell r="B241" t="str">
            <v xml:space="preserve">EBIT </v>
          </cell>
          <cell r="C241">
            <v>29.901600000000002</v>
          </cell>
          <cell r="D241">
            <v>116.12060000000001</v>
          </cell>
          <cell r="E241">
            <v>89.297599999999989</v>
          </cell>
          <cell r="F241">
            <v>111.73592054470261</v>
          </cell>
          <cell r="G241">
            <v>175.0974878164194</v>
          </cell>
          <cell r="H241">
            <v>193.82710870892777</v>
          </cell>
          <cell r="I241">
            <v>199.49494446732098</v>
          </cell>
          <cell r="J241">
            <v>205.16278022571419</v>
          </cell>
          <cell r="K241">
            <v>210.83061598410734</v>
          </cell>
          <cell r="L241">
            <v>216.49845174250055</v>
          </cell>
          <cell r="O241" t="str">
            <v>Cost of equity</v>
          </cell>
          <cell r="P241">
            <v>9.8000000000000004E-2</v>
          </cell>
        </row>
        <row r="242">
          <cell r="B242" t="str">
            <v>Taxes</v>
          </cell>
          <cell r="C242">
            <v>-8.3724480000000021</v>
          </cell>
          <cell r="D242">
            <v>-32.513768000000006</v>
          </cell>
          <cell r="E242">
            <v>-25.003328</v>
          </cell>
          <cell r="F242">
            <v>-31.286057752516733</v>
          </cell>
          <cell r="G242">
            <v>-49.027296588597437</v>
          </cell>
          <cell r="H242">
            <v>-54.271590438499778</v>
          </cell>
          <cell r="I242">
            <v>-55.858584450849882</v>
          </cell>
          <cell r="J242">
            <v>-57.445578463199979</v>
          </cell>
          <cell r="K242">
            <v>-59.032572475550062</v>
          </cell>
          <cell r="L242">
            <v>-60.619566487900158</v>
          </cell>
          <cell r="O242" t="str">
            <v>Cost of debt</v>
          </cell>
          <cell r="P242">
            <v>5.5E-2</v>
          </cell>
        </row>
        <row r="243">
          <cell r="B243" t="str">
            <v>% Stat Tax Rate</v>
          </cell>
          <cell r="C243">
            <v>0.28000000000000003</v>
          </cell>
          <cell r="D243">
            <v>0.28000000000000003</v>
          </cell>
          <cell r="E243">
            <v>0.28000000000000003</v>
          </cell>
          <cell r="F243">
            <v>0.28000000000000003</v>
          </cell>
          <cell r="G243">
            <v>0.28000000000000003</v>
          </cell>
          <cell r="H243">
            <v>0.28000000000000003</v>
          </cell>
          <cell r="I243">
            <v>0.28000000000000003</v>
          </cell>
          <cell r="J243">
            <v>0.28000000000000003</v>
          </cell>
          <cell r="K243">
            <v>0.28000000000000003</v>
          </cell>
          <cell r="L243">
            <v>0.28000000000000003</v>
          </cell>
          <cell r="O243" t="str">
            <v>Tax rate</v>
          </cell>
          <cell r="P243">
            <v>0.28000000000000003</v>
          </cell>
        </row>
        <row r="244">
          <cell r="B244" t="str">
            <v>NOPAT</v>
          </cell>
          <cell r="C244">
            <v>90.627551999999994</v>
          </cell>
          <cell r="D244">
            <v>164.486232</v>
          </cell>
          <cell r="E244">
            <v>157.99667199999999</v>
          </cell>
          <cell r="F244">
            <v>190.24986279218587</v>
          </cell>
          <cell r="G244">
            <v>225.27019122782195</v>
          </cell>
          <cell r="H244">
            <v>238.75551827042798</v>
          </cell>
          <cell r="I244">
            <v>242.83636001647108</v>
          </cell>
          <cell r="J244">
            <v>246.9172017625142</v>
          </cell>
          <cell r="K244">
            <v>250.99804350855726</v>
          </cell>
          <cell r="L244">
            <v>255.07888525460038</v>
          </cell>
          <cell r="O244" t="str">
            <v>Cost of debt</v>
          </cell>
          <cell r="P244">
            <v>3.9599999999999996E-2</v>
          </cell>
        </row>
        <row r="245">
          <cell r="B245" t="str">
            <v xml:space="preserve"> - Capex</v>
          </cell>
          <cell r="C245">
            <v>-60.72</v>
          </cell>
          <cell r="D245">
            <v>-106.92</v>
          </cell>
          <cell r="E245">
            <v>-109.55999999999999</v>
          </cell>
          <cell r="F245">
            <v>-132.92155232682154</v>
          </cell>
          <cell r="G245">
            <v>-156.74142160938251</v>
          </cell>
          <cell r="H245">
            <v>-159.83296838668787</v>
          </cell>
          <cell r="I245">
            <v>-162.92451516399325</v>
          </cell>
          <cell r="J245">
            <v>-166.01606194129863</v>
          </cell>
          <cell r="K245">
            <v>-169.10760871860398</v>
          </cell>
          <cell r="L245">
            <v>-172.19915549590937</v>
          </cell>
        </row>
        <row r="246">
          <cell r="B246" t="str">
            <v>Free cash flow</v>
          </cell>
          <cell r="C246">
            <v>29.907551999999995</v>
          </cell>
          <cell r="D246">
            <v>57.566231999999999</v>
          </cell>
          <cell r="E246">
            <v>48.436672000000002</v>
          </cell>
          <cell r="F246">
            <v>57.328310465364325</v>
          </cell>
          <cell r="G246">
            <v>68.528769618439441</v>
          </cell>
          <cell r="H246">
            <v>78.922549883740118</v>
          </cell>
          <cell r="I246">
            <v>79.911844852477827</v>
          </cell>
          <cell r="J246">
            <v>80.901139821215565</v>
          </cell>
          <cell r="K246">
            <v>81.890434789953275</v>
          </cell>
          <cell r="L246">
            <v>82.879729758691013</v>
          </cell>
          <cell r="M246">
            <v>1260.8224945215977</v>
          </cell>
        </row>
        <row r="247">
          <cell r="O247" t="str">
            <v>Debt / (Mkt.value+Debt)</v>
          </cell>
          <cell r="P247">
            <v>0.37</v>
          </cell>
        </row>
        <row r="248">
          <cell r="B248" t="str">
            <v>Years</v>
          </cell>
          <cell r="H248">
            <v>0.5</v>
          </cell>
          <cell r="I248">
            <v>1.5</v>
          </cell>
          <cell r="J248">
            <v>2.5</v>
          </cell>
          <cell r="K248">
            <v>3.5</v>
          </cell>
          <cell r="L248">
            <v>4.5</v>
          </cell>
          <cell r="O248" t="str">
            <v>LT growth</v>
          </cell>
          <cell r="P248">
            <v>0.01</v>
          </cell>
        </row>
        <row r="249">
          <cell r="B249" t="str">
            <v>Discount mult</v>
          </cell>
          <cell r="H249">
            <v>0.9638618017482401</v>
          </cell>
          <cell r="I249">
            <v>0.89545611798326252</v>
          </cell>
          <cell r="J249">
            <v>0.83190521481324897</v>
          </cell>
          <cell r="K249">
            <v>0.77286454638574875</v>
          </cell>
          <cell r="L249">
            <v>0.71801401941462661</v>
          </cell>
          <cell r="M249">
            <v>0.71801401941462661</v>
          </cell>
          <cell r="O249" t="str">
            <v>WACC</v>
          </cell>
          <cell r="P249">
            <v>7.6392000000000002E-2</v>
          </cell>
        </row>
        <row r="250">
          <cell r="B250" t="str">
            <v>NPV of the FCF</v>
          </cell>
          <cell r="H250">
            <v>76.070431129507114</v>
          </cell>
          <cell r="I250">
            <v>71.557550372480549</v>
          </cell>
          <cell r="J250">
            <v>67.302080101605029</v>
          </cell>
          <cell r="K250">
            <v>63.290213737268978</v>
          </cell>
          <cell r="L250">
            <v>59.508807892035776</v>
          </cell>
          <cell r="M250">
            <v>905.28822705982839</v>
          </cell>
        </row>
        <row r="251">
          <cell r="B251" t="str">
            <v>Enterprise Value</v>
          </cell>
          <cell r="F251">
            <v>1243.0173102927258</v>
          </cell>
        </row>
        <row r="254">
          <cell r="B254" t="str">
            <v>Denmark broadband</v>
          </cell>
          <cell r="C254">
            <v>2006</v>
          </cell>
          <cell r="D254">
            <v>2007</v>
          </cell>
          <cell r="E254">
            <v>2008</v>
          </cell>
          <cell r="F254" t="str">
            <v>2009e</v>
          </cell>
          <cell r="G254" t="str">
            <v>2010e</v>
          </cell>
          <cell r="H254" t="str">
            <v>2011e</v>
          </cell>
          <cell r="I254" t="str">
            <v>2012e</v>
          </cell>
          <cell r="J254" t="str">
            <v>2013e</v>
          </cell>
          <cell r="K254" t="str">
            <v>2014e</v>
          </cell>
          <cell r="L254" t="str">
            <v>2015e</v>
          </cell>
          <cell r="M254" t="str">
            <v>Terminal</v>
          </cell>
        </row>
        <row r="255">
          <cell r="B255" t="str">
            <v>Revenues</v>
          </cell>
          <cell r="C255">
            <v>820</v>
          </cell>
          <cell r="D255">
            <v>858</v>
          </cell>
          <cell r="E255">
            <v>994</v>
          </cell>
          <cell r="F255">
            <v>1069.9124401613205</v>
          </cell>
          <cell r="G255">
            <v>1077.7501241744567</v>
          </cell>
          <cell r="H255">
            <v>1102.179854369223</v>
          </cell>
          <cell r="I255">
            <v>1120.8054789301464</v>
          </cell>
          <cell r="J255">
            <v>1141.1391611398419</v>
          </cell>
          <cell r="K255">
            <v>1163.2374061881269</v>
          </cell>
          <cell r="L255">
            <v>1187.1604114550869</v>
          </cell>
          <cell r="O255" t="str">
            <v>Risk free rate</v>
          </cell>
          <cell r="P255">
            <v>0.05</v>
          </cell>
        </row>
        <row r="256">
          <cell r="B256" t="str">
            <v>EBITDA exc non-recurring</v>
          </cell>
          <cell r="C256">
            <v>48</v>
          </cell>
          <cell r="D256">
            <v>-32</v>
          </cell>
          <cell r="E256">
            <v>-112</v>
          </cell>
          <cell r="F256">
            <v>74.893870811292445</v>
          </cell>
          <cell r="G256">
            <v>107.77501241744568</v>
          </cell>
          <cell r="H256">
            <v>132.26158252430676</v>
          </cell>
          <cell r="I256">
            <v>134.49665747161757</v>
          </cell>
          <cell r="J256">
            <v>136.93669933678103</v>
          </cell>
          <cell r="K256">
            <v>139.58848874257521</v>
          </cell>
          <cell r="L256">
            <v>142.45924937461044</v>
          </cell>
          <cell r="O256" t="str">
            <v>Risk premium</v>
          </cell>
          <cell r="P256">
            <v>0.04</v>
          </cell>
        </row>
        <row r="257">
          <cell r="B257" t="str">
            <v>Depreciation</v>
          </cell>
          <cell r="C257">
            <v>-62.066500000000005</v>
          </cell>
          <cell r="D257">
            <v>-62.107500000000002</v>
          </cell>
          <cell r="E257">
            <v>-64.570999999999998</v>
          </cell>
          <cell r="F257">
            <v>-71.5</v>
          </cell>
          <cell r="G257">
            <v>-70</v>
          </cell>
          <cell r="H257">
            <v>-70</v>
          </cell>
          <cell r="I257">
            <v>-70</v>
          </cell>
          <cell r="J257">
            <v>-70</v>
          </cell>
          <cell r="K257">
            <v>-70</v>
          </cell>
          <cell r="L257">
            <v>-70</v>
          </cell>
          <cell r="O257" t="str">
            <v xml:space="preserve">Beta </v>
          </cell>
          <cell r="P257">
            <v>1.2</v>
          </cell>
        </row>
        <row r="258">
          <cell r="B258" t="str">
            <v xml:space="preserve">EBIT </v>
          </cell>
          <cell r="C258">
            <v>-14.066500000000005</v>
          </cell>
          <cell r="D258">
            <v>-94.107500000000002</v>
          </cell>
          <cell r="E258">
            <v>-176.571</v>
          </cell>
          <cell r="F258">
            <v>3.3938708112924445</v>
          </cell>
          <cell r="G258">
            <v>37.77501241744568</v>
          </cell>
          <cell r="H258">
            <v>62.26158252430676</v>
          </cell>
          <cell r="I258">
            <v>64.496657471617567</v>
          </cell>
          <cell r="J258">
            <v>66.936699336781032</v>
          </cell>
          <cell r="K258">
            <v>69.588488742575208</v>
          </cell>
          <cell r="L258">
            <v>72.459249374610437</v>
          </cell>
          <cell r="O258" t="str">
            <v>Cost of equity</v>
          </cell>
          <cell r="P258">
            <v>9.8000000000000004E-2</v>
          </cell>
        </row>
        <row r="259">
          <cell r="B259" t="str">
            <v>Taxes</v>
          </cell>
          <cell r="C259">
            <v>3.9386200000000016</v>
          </cell>
          <cell r="D259">
            <v>26.350100000000005</v>
          </cell>
          <cell r="E259">
            <v>49.439880000000002</v>
          </cell>
          <cell r="F259">
            <v>-0.95028382716188453</v>
          </cell>
          <cell r="G259">
            <v>-10.577003476884791</v>
          </cell>
          <cell r="H259">
            <v>-17.433243106805893</v>
          </cell>
          <cell r="I259">
            <v>-18.059064092052921</v>
          </cell>
          <cell r="J259">
            <v>-18.74227581429869</v>
          </cell>
          <cell r="K259">
            <v>-19.484776847921061</v>
          </cell>
          <cell r="L259">
            <v>-20.288589824890924</v>
          </cell>
          <cell r="O259" t="str">
            <v>Cost of debt</v>
          </cell>
          <cell r="P259">
            <v>5.5E-2</v>
          </cell>
        </row>
        <row r="260">
          <cell r="B260" t="str">
            <v>% Stat Tax Rate</v>
          </cell>
          <cell r="C260">
            <v>0.28000000000000003</v>
          </cell>
          <cell r="D260">
            <v>0.28000000000000003</v>
          </cell>
          <cell r="E260">
            <v>0.28000000000000003</v>
          </cell>
          <cell r="F260">
            <v>0.28000000000000003</v>
          </cell>
          <cell r="G260">
            <v>0.28000000000000003</v>
          </cell>
          <cell r="H260">
            <v>0.28000000000000003</v>
          </cell>
          <cell r="I260">
            <v>0.28000000000000003</v>
          </cell>
          <cell r="J260">
            <v>0.28000000000000003</v>
          </cell>
          <cell r="K260">
            <v>0.28000000000000003</v>
          </cell>
          <cell r="L260">
            <v>0.28000000000000003</v>
          </cell>
          <cell r="O260" t="str">
            <v>Tax rate</v>
          </cell>
          <cell r="P260">
            <v>0.28000000000000003</v>
          </cell>
        </row>
        <row r="261">
          <cell r="B261" t="str">
            <v>NOPAT</v>
          </cell>
          <cell r="C261">
            <v>51.93862</v>
          </cell>
          <cell r="D261">
            <v>-5.6498999999999953</v>
          </cell>
          <cell r="E261">
            <v>-62.560119999999998</v>
          </cell>
          <cell r="F261">
            <v>73.943586984130562</v>
          </cell>
          <cell r="G261">
            <v>97.198008940560896</v>
          </cell>
          <cell r="H261">
            <v>114.82833941750087</v>
          </cell>
          <cell r="I261">
            <v>116.43759337956465</v>
          </cell>
          <cell r="J261">
            <v>118.19442352248234</v>
          </cell>
          <cell r="K261">
            <v>120.10371189465414</v>
          </cell>
          <cell r="L261">
            <v>122.17065954971952</v>
          </cell>
          <cell r="O261" t="str">
            <v>Cost of debt</v>
          </cell>
          <cell r="P261">
            <v>3.9599999999999996E-2</v>
          </cell>
        </row>
        <row r="262">
          <cell r="B262" t="str">
            <v xml:space="preserve"> - Capex</v>
          </cell>
          <cell r="C262">
            <v>-82.000000000000014</v>
          </cell>
          <cell r="D262">
            <v>-85.800000000000011</v>
          </cell>
          <cell r="E262">
            <v>-99.399999999999991</v>
          </cell>
          <cell r="F262">
            <v>-85.592995212905649</v>
          </cell>
          <cell r="G262">
            <v>-86.220009933956547</v>
          </cell>
          <cell r="H262">
            <v>-88.17438834953785</v>
          </cell>
          <cell r="I262">
            <v>-89.664438314411726</v>
          </cell>
          <cell r="J262">
            <v>-91.291132891187374</v>
          </cell>
          <cell r="K262">
            <v>-93.058992495050148</v>
          </cell>
          <cell r="L262">
            <v>-94.972832916406958</v>
          </cell>
        </row>
        <row r="263">
          <cell r="B263" t="str">
            <v>Free cash flow</v>
          </cell>
          <cell r="C263">
            <v>-30.061380000000014</v>
          </cell>
          <cell r="D263">
            <v>-91.449900000000014</v>
          </cell>
          <cell r="E263">
            <v>-161.96011999999999</v>
          </cell>
          <cell r="F263">
            <v>-11.649408228775087</v>
          </cell>
          <cell r="G263">
            <v>10.97799900660435</v>
          </cell>
          <cell r="H263">
            <v>26.653951067963021</v>
          </cell>
          <cell r="I263">
            <v>26.77315506515292</v>
          </cell>
          <cell r="J263">
            <v>26.903290631294965</v>
          </cell>
          <cell r="K263">
            <v>27.044719399603991</v>
          </cell>
          <cell r="L263">
            <v>27.197826633312559</v>
          </cell>
          <cell r="M263">
            <v>413.75173062485965</v>
          </cell>
        </row>
        <row r="264">
          <cell r="O264" t="str">
            <v>Debt / (Mkt.value+Debt)</v>
          </cell>
          <cell r="P264">
            <v>0.37</v>
          </cell>
        </row>
        <row r="265">
          <cell r="B265" t="str">
            <v>Years</v>
          </cell>
          <cell r="H265">
            <v>0.5</v>
          </cell>
          <cell r="I265">
            <v>1.5</v>
          </cell>
          <cell r="J265">
            <v>2.5</v>
          </cell>
          <cell r="K265">
            <v>3.5</v>
          </cell>
          <cell r="L265">
            <v>4.5</v>
          </cell>
          <cell r="O265" t="str">
            <v>LT growth</v>
          </cell>
          <cell r="P265">
            <v>0.01</v>
          </cell>
        </row>
        <row r="266">
          <cell r="B266" t="str">
            <v>Discount mult</v>
          </cell>
          <cell r="H266">
            <v>0.9638618017482401</v>
          </cell>
          <cell r="I266">
            <v>0.89545611798326252</v>
          </cell>
          <cell r="J266">
            <v>0.83190521481324897</v>
          </cell>
          <cell r="K266">
            <v>0.77286454638574875</v>
          </cell>
          <cell r="L266">
            <v>0.71801401941462661</v>
          </cell>
          <cell r="M266">
            <v>0.71801401941462661</v>
          </cell>
          <cell r="O266" t="str">
            <v>WACC</v>
          </cell>
          <cell r="P266">
            <v>7.6392000000000002E-2</v>
          </cell>
        </row>
        <row r="267">
          <cell r="B267" t="str">
            <v>NPV of the FCF</v>
          </cell>
          <cell r="H267">
            <v>25.690725300076267</v>
          </cell>
          <cell r="I267">
            <v>23.974185500805756</v>
          </cell>
          <cell r="J267">
            <v>22.380987771810705</v>
          </cell>
          <cell r="K267">
            <v>20.901904790904798</v>
          </cell>
          <cell r="L267">
            <v>19.528420820326932</v>
          </cell>
          <cell r="M267">
            <v>297.07954314571333</v>
          </cell>
        </row>
        <row r="268">
          <cell r="B268" t="str">
            <v>Enterprise Value</v>
          </cell>
          <cell r="F268">
            <v>409.55576732963777</v>
          </cell>
        </row>
        <row r="271">
          <cell r="B271" t="str">
            <v>Lithuania broadband</v>
          </cell>
          <cell r="C271">
            <v>2006</v>
          </cell>
          <cell r="D271">
            <v>2007</v>
          </cell>
          <cell r="E271">
            <v>2008</v>
          </cell>
          <cell r="F271" t="str">
            <v>2009e</v>
          </cell>
          <cell r="G271" t="str">
            <v>2010e</v>
          </cell>
          <cell r="H271" t="str">
            <v>2011e</v>
          </cell>
          <cell r="I271" t="str">
            <v>2012e</v>
          </cell>
          <cell r="J271" t="str">
            <v>2013e</v>
          </cell>
          <cell r="K271" t="str">
            <v>2014e</v>
          </cell>
          <cell r="L271" t="str">
            <v>2015e</v>
          </cell>
          <cell r="M271" t="str">
            <v>Terminal</v>
          </cell>
        </row>
        <row r="272">
          <cell r="B272" t="str">
            <v>Revenues</v>
          </cell>
          <cell r="C272">
            <v>1979</v>
          </cell>
          <cell r="D272">
            <v>2124</v>
          </cell>
          <cell r="E272">
            <v>2302</v>
          </cell>
          <cell r="F272">
            <v>2541.734858999399</v>
          </cell>
          <cell r="G272">
            <v>2521.0991072274128</v>
          </cell>
          <cell r="H272">
            <v>2561.4177081255903</v>
          </cell>
          <cell r="I272">
            <v>2582.6184264505155</v>
          </cell>
          <cell r="J272">
            <v>2602.6135439405721</v>
          </cell>
          <cell r="K272">
            <v>2621.4316046879858</v>
          </cell>
          <cell r="L272">
            <v>2639.1009367679208</v>
          </cell>
          <cell r="O272" t="str">
            <v>Risk free rate</v>
          </cell>
          <cell r="P272">
            <v>0.06</v>
          </cell>
        </row>
        <row r="273">
          <cell r="B273" t="str">
            <v>EBITDA exc non-recurring</v>
          </cell>
          <cell r="C273">
            <v>936</v>
          </cell>
          <cell r="D273">
            <v>932</v>
          </cell>
          <cell r="E273">
            <v>983</v>
          </cell>
          <cell r="F273">
            <v>1131.0720122547325</v>
          </cell>
          <cell r="G273">
            <v>1084.0726161077873</v>
          </cell>
          <cell r="H273">
            <v>1024.5670832502362</v>
          </cell>
          <cell r="I273">
            <v>929.74263352218554</v>
          </cell>
          <cell r="J273">
            <v>910.91474037920023</v>
          </cell>
          <cell r="K273">
            <v>917.50106164079489</v>
          </cell>
          <cell r="L273">
            <v>923.68532786877222</v>
          </cell>
          <cell r="O273" t="str">
            <v>Risk premium</v>
          </cell>
          <cell r="P273">
            <v>0.05</v>
          </cell>
        </row>
        <row r="274">
          <cell r="B274" t="str">
            <v>Depreciation</v>
          </cell>
          <cell r="C274">
            <v>-537.09199999999998</v>
          </cell>
          <cell r="D274">
            <v>-483.714</v>
          </cell>
          <cell r="E274">
            <v>-505.51020000000005</v>
          </cell>
          <cell r="F274">
            <v>-494.4</v>
          </cell>
          <cell r="G274">
            <v>-300</v>
          </cell>
          <cell r="H274">
            <v>-300</v>
          </cell>
          <cell r="I274">
            <v>-300</v>
          </cell>
          <cell r="J274">
            <v>-300</v>
          </cell>
          <cell r="K274">
            <v>-300</v>
          </cell>
          <cell r="L274">
            <v>-300</v>
          </cell>
          <cell r="O274" t="str">
            <v xml:space="preserve">Beta </v>
          </cell>
          <cell r="P274">
            <v>1.2</v>
          </cell>
        </row>
        <row r="275">
          <cell r="B275" t="str">
            <v xml:space="preserve">EBIT </v>
          </cell>
          <cell r="C275">
            <v>398.90800000000002</v>
          </cell>
          <cell r="D275">
            <v>448.286</v>
          </cell>
          <cell r="E275">
            <v>477.48979999999995</v>
          </cell>
          <cell r="F275">
            <v>636.67201225473252</v>
          </cell>
          <cell r="G275">
            <v>784.07261610778733</v>
          </cell>
          <cell r="H275">
            <v>724.56708325023624</v>
          </cell>
          <cell r="I275">
            <v>629.74263352218554</v>
          </cell>
          <cell r="J275">
            <v>610.91474037920023</v>
          </cell>
          <cell r="K275">
            <v>617.50106164079489</v>
          </cell>
          <cell r="L275">
            <v>623.68532786877222</v>
          </cell>
          <cell r="O275" t="str">
            <v>Cost of equity</v>
          </cell>
          <cell r="P275">
            <v>0.12</v>
          </cell>
        </row>
        <row r="276">
          <cell r="B276" t="str">
            <v>Taxes</v>
          </cell>
          <cell r="C276">
            <v>-59.836199999999998</v>
          </cell>
          <cell r="D276">
            <v>-67.242899999999992</v>
          </cell>
          <cell r="E276">
            <v>-71.623469999999983</v>
          </cell>
          <cell r="F276">
            <v>-95.500801838209881</v>
          </cell>
          <cell r="G276">
            <v>-117.6108924161681</v>
          </cell>
          <cell r="H276">
            <v>-108.68506248753543</v>
          </cell>
          <cell r="I276">
            <v>-94.461395028327829</v>
          </cell>
          <cell r="J276">
            <v>-91.637211056880034</v>
          </cell>
          <cell r="K276">
            <v>-92.625159246119225</v>
          </cell>
          <cell r="L276">
            <v>-93.55279918031583</v>
          </cell>
          <cell r="O276" t="str">
            <v>Cost of debt</v>
          </cell>
          <cell r="P276">
            <v>7.0000000000000007E-2</v>
          </cell>
        </row>
        <row r="277">
          <cell r="B277" t="str">
            <v>% Stat Tax Rate</v>
          </cell>
          <cell r="C277">
            <v>0.15</v>
          </cell>
          <cell r="D277">
            <v>0.15</v>
          </cell>
          <cell r="E277">
            <v>0.15</v>
          </cell>
          <cell r="F277">
            <v>0.15</v>
          </cell>
          <cell r="G277">
            <v>0.15</v>
          </cell>
          <cell r="H277">
            <v>0.15</v>
          </cell>
          <cell r="I277">
            <v>0.15</v>
          </cell>
          <cell r="J277">
            <v>0.15</v>
          </cell>
          <cell r="K277">
            <v>0.15</v>
          </cell>
          <cell r="L277">
            <v>0.15</v>
          </cell>
          <cell r="O277" t="str">
            <v>Tax rate</v>
          </cell>
          <cell r="P277">
            <v>0.15</v>
          </cell>
        </row>
        <row r="278">
          <cell r="B278" t="str">
            <v>NOPAT</v>
          </cell>
          <cell r="C278">
            <v>876.16380000000004</v>
          </cell>
          <cell r="D278">
            <v>864.75710000000004</v>
          </cell>
          <cell r="E278">
            <v>911.37653</v>
          </cell>
          <cell r="F278">
            <v>1035.5712104165227</v>
          </cell>
          <cell r="G278">
            <v>966.46172369161923</v>
          </cell>
          <cell r="H278">
            <v>915.88202076270079</v>
          </cell>
          <cell r="I278">
            <v>835.2812384938577</v>
          </cell>
          <cell r="J278">
            <v>819.27752932232022</v>
          </cell>
          <cell r="K278">
            <v>824.87590239467568</v>
          </cell>
          <cell r="L278">
            <v>830.13252868845643</v>
          </cell>
          <cell r="O278" t="str">
            <v>Cost of debt</v>
          </cell>
          <cell r="P278">
            <v>5.9500000000000004E-2</v>
          </cell>
        </row>
        <row r="279">
          <cell r="B279" t="str">
            <v xml:space="preserve"> - Capex</v>
          </cell>
          <cell r="C279">
            <v>-455.17</v>
          </cell>
          <cell r="D279">
            <v>-467.28000000000003</v>
          </cell>
          <cell r="E279">
            <v>-414.36</v>
          </cell>
          <cell r="F279">
            <v>-305.0081830799279</v>
          </cell>
          <cell r="G279">
            <v>-302.53189286728951</v>
          </cell>
          <cell r="H279">
            <v>-307.37012497507084</v>
          </cell>
          <cell r="I279">
            <v>-309.91421117406185</v>
          </cell>
          <cell r="J279">
            <v>-312.31362527286865</v>
          </cell>
          <cell r="K279">
            <v>-314.5717925625583</v>
          </cell>
          <cell r="L279">
            <v>-316.69211241215049</v>
          </cell>
        </row>
        <row r="280">
          <cell r="B280" t="str">
            <v>Free cash flow</v>
          </cell>
          <cell r="C280">
            <v>420.99380000000002</v>
          </cell>
          <cell r="D280">
            <v>397.47710000000001</v>
          </cell>
          <cell r="E280">
            <v>497.01652999999999</v>
          </cell>
          <cell r="F280">
            <v>730.56302733659481</v>
          </cell>
          <cell r="G280">
            <v>663.92983082432966</v>
          </cell>
          <cell r="H280">
            <v>608.51189578763001</v>
          </cell>
          <cell r="I280">
            <v>525.36702731979585</v>
          </cell>
          <cell r="J280">
            <v>506.96390404945157</v>
          </cell>
          <cell r="K280">
            <v>510.30410983211738</v>
          </cell>
          <cell r="L280">
            <v>513.440416276306</v>
          </cell>
          <cell r="M280">
            <v>5645.8880831689612</v>
          </cell>
        </row>
        <row r="281">
          <cell r="O281" t="str">
            <v>Debt / (Mkt.value+Debt)</v>
          </cell>
          <cell r="P281">
            <v>0.3</v>
          </cell>
        </row>
        <row r="282">
          <cell r="B282" t="str">
            <v>Years</v>
          </cell>
          <cell r="H282">
            <v>0.5</v>
          </cell>
          <cell r="I282">
            <v>1.5</v>
          </cell>
          <cell r="J282">
            <v>2.5</v>
          </cell>
          <cell r="K282">
            <v>3.5</v>
          </cell>
          <cell r="L282">
            <v>4.5</v>
          </cell>
          <cell r="O282" t="str">
            <v>LT growth</v>
          </cell>
          <cell r="P282">
            <v>0.01</v>
          </cell>
        </row>
        <row r="283">
          <cell r="B283" t="str">
            <v>Discount mult</v>
          </cell>
          <cell r="H283">
            <v>0.95266182380142439</v>
          </cell>
          <cell r="I283">
            <v>0.86460209992414994</v>
          </cell>
          <cell r="J283">
            <v>0.78468221620379353</v>
          </cell>
          <cell r="K283">
            <v>0.71214976285682574</v>
          </cell>
          <cell r="L283">
            <v>0.64632187943624431</v>
          </cell>
          <cell r="M283">
            <v>0.64632187943624431</v>
          </cell>
          <cell r="O283" t="str">
            <v>WACC</v>
          </cell>
          <cell r="P283">
            <v>0.10185</v>
          </cell>
        </row>
        <row r="284">
          <cell r="B284" t="str">
            <v>NPV of the FCF</v>
          </cell>
          <cell r="H284">
            <v>579.70605244590593</v>
          </cell>
          <cell r="I284">
            <v>454.23343505160375</v>
          </cell>
          <cell r="J284">
            <v>397.80555976485101</v>
          </cell>
          <cell r="K284">
            <v>363.41295080180595</v>
          </cell>
          <cell r="L284">
            <v>331.84777482622974</v>
          </cell>
          <cell r="M284">
            <v>3649.060997000458</v>
          </cell>
        </row>
        <row r="285">
          <cell r="B285" t="str">
            <v>Enterprise Value</v>
          </cell>
          <cell r="F285">
            <v>5776.0667698908546</v>
          </cell>
        </row>
        <row r="288">
          <cell r="B288" t="str">
            <v>Estonia broadband</v>
          </cell>
          <cell r="C288">
            <v>2006</v>
          </cell>
          <cell r="D288">
            <v>2007</v>
          </cell>
          <cell r="E288">
            <v>2008</v>
          </cell>
          <cell r="F288" t="str">
            <v>2009e</v>
          </cell>
          <cell r="G288" t="str">
            <v>2010e</v>
          </cell>
          <cell r="H288" t="str">
            <v>2011e</v>
          </cell>
          <cell r="I288" t="str">
            <v>2012e</v>
          </cell>
          <cell r="J288" t="str">
            <v>2013e</v>
          </cell>
          <cell r="K288" t="str">
            <v>2014e</v>
          </cell>
          <cell r="L288" t="str">
            <v>2015e</v>
          </cell>
          <cell r="M288" t="str">
            <v>Terminal</v>
          </cell>
        </row>
        <row r="289">
          <cell r="B289" t="str">
            <v>Revenues</v>
          </cell>
          <cell r="C289">
            <v>1683</v>
          </cell>
          <cell r="D289">
            <v>1926</v>
          </cell>
          <cell r="E289">
            <v>2163</v>
          </cell>
          <cell r="F289">
            <v>2172.2144968138955</v>
          </cell>
          <cell r="G289">
            <v>2143.5718148336291</v>
          </cell>
          <cell r="H289">
            <v>2194.8227281542622</v>
          </cell>
          <cell r="I289">
            <v>2231.6614674942525</v>
          </cell>
          <cell r="J289">
            <v>2254.0880328536014</v>
          </cell>
          <cell r="K289">
            <v>2276.5145982129497</v>
          </cell>
          <cell r="L289">
            <v>2298.9411635722981</v>
          </cell>
          <cell r="O289" t="str">
            <v>Risk free rate</v>
          </cell>
          <cell r="P289">
            <v>0.06</v>
          </cell>
        </row>
        <row r="290">
          <cell r="B290" t="str">
            <v>EBITDA exc non-recurring</v>
          </cell>
          <cell r="C290">
            <v>519</v>
          </cell>
          <cell r="D290">
            <v>469</v>
          </cell>
          <cell r="E290">
            <v>578</v>
          </cell>
          <cell r="F290">
            <v>651.6643490441686</v>
          </cell>
          <cell r="G290">
            <v>643.07154445008871</v>
          </cell>
          <cell r="H290">
            <v>614.55036388319343</v>
          </cell>
          <cell r="I290">
            <v>557.91536687356313</v>
          </cell>
          <cell r="J290">
            <v>563.52200821340034</v>
          </cell>
          <cell r="K290">
            <v>569.12864955323744</v>
          </cell>
          <cell r="L290">
            <v>574.73529089307453</v>
          </cell>
          <cell r="O290" t="str">
            <v>Risk premium</v>
          </cell>
          <cell r="P290">
            <v>0.05</v>
          </cell>
        </row>
        <row r="291">
          <cell r="B291" t="str">
            <v>Depreciation</v>
          </cell>
          <cell r="C291">
            <v>-177.82499999999999</v>
          </cell>
          <cell r="D291">
            <v>-207.28399999999999</v>
          </cell>
          <cell r="E291">
            <v>-246.56799999999998</v>
          </cell>
          <cell r="F291">
            <v>-272</v>
          </cell>
          <cell r="G291">
            <v>-268</v>
          </cell>
          <cell r="H291">
            <v>-268</v>
          </cell>
          <cell r="I291">
            <v>-268</v>
          </cell>
          <cell r="J291">
            <v>-268</v>
          </cell>
          <cell r="K291">
            <v>-268</v>
          </cell>
          <cell r="L291">
            <v>-268</v>
          </cell>
          <cell r="O291" t="str">
            <v xml:space="preserve">Beta </v>
          </cell>
          <cell r="P291">
            <v>1</v>
          </cell>
        </row>
        <row r="292">
          <cell r="B292" t="str">
            <v xml:space="preserve">EBIT </v>
          </cell>
          <cell r="C292">
            <v>341.17500000000001</v>
          </cell>
          <cell r="D292">
            <v>261.71600000000001</v>
          </cell>
          <cell r="E292">
            <v>331.43200000000002</v>
          </cell>
          <cell r="F292">
            <v>379.6643490441686</v>
          </cell>
          <cell r="G292">
            <v>375.07154445008871</v>
          </cell>
          <cell r="H292">
            <v>346.55036388319343</v>
          </cell>
          <cell r="I292">
            <v>289.91536687356313</v>
          </cell>
          <cell r="J292">
            <v>295.52200821340034</v>
          </cell>
          <cell r="K292">
            <v>301.12864955323744</v>
          </cell>
          <cell r="L292">
            <v>306.73529089307453</v>
          </cell>
          <cell r="O292" t="str">
            <v>Cost of equity</v>
          </cell>
          <cell r="P292">
            <v>0.11</v>
          </cell>
        </row>
        <row r="293">
          <cell r="B293" t="str">
            <v>Taxes</v>
          </cell>
          <cell r="C293">
            <v>-88.705500000000001</v>
          </cell>
          <cell r="D293">
            <v>-68.04616</v>
          </cell>
          <cell r="E293">
            <v>-86.172320000000013</v>
          </cell>
          <cell r="F293">
            <v>-98.712730751483846</v>
          </cell>
          <cell r="G293">
            <v>-97.518601557023061</v>
          </cell>
          <cell r="H293">
            <v>-90.10309460963029</v>
          </cell>
          <cell r="I293">
            <v>-75.377995387126418</v>
          </cell>
          <cell r="J293">
            <v>-76.83572213548409</v>
          </cell>
          <cell r="K293">
            <v>-78.293448883841734</v>
          </cell>
          <cell r="L293">
            <v>-79.751175632199377</v>
          </cell>
          <cell r="O293" t="str">
            <v>Cost of debt</v>
          </cell>
          <cell r="P293">
            <v>7.0000000000000007E-2</v>
          </cell>
        </row>
        <row r="294">
          <cell r="B294" t="str">
            <v>% Stat Tax Rate</v>
          </cell>
          <cell r="C294">
            <v>0.26</v>
          </cell>
          <cell r="D294">
            <v>0.26</v>
          </cell>
          <cell r="E294">
            <v>0.26</v>
          </cell>
          <cell r="F294">
            <v>0.26</v>
          </cell>
          <cell r="G294">
            <v>0.26</v>
          </cell>
          <cell r="H294">
            <v>0.26</v>
          </cell>
          <cell r="I294">
            <v>0.26</v>
          </cell>
          <cell r="J294">
            <v>0.26</v>
          </cell>
          <cell r="K294">
            <v>0.26</v>
          </cell>
          <cell r="L294">
            <v>0.26</v>
          </cell>
          <cell r="O294" t="str">
            <v>Tax rate</v>
          </cell>
          <cell r="P294">
            <v>0.26</v>
          </cell>
        </row>
        <row r="295">
          <cell r="B295" t="str">
            <v>NOPAT</v>
          </cell>
          <cell r="C295">
            <v>430.29449999999997</v>
          </cell>
          <cell r="D295">
            <v>400.95384000000001</v>
          </cell>
          <cell r="E295">
            <v>491.82767999999999</v>
          </cell>
          <cell r="F295">
            <v>552.95161829268477</v>
          </cell>
          <cell r="G295">
            <v>545.55294289306562</v>
          </cell>
          <cell r="H295">
            <v>524.44726927356317</v>
          </cell>
          <cell r="I295">
            <v>482.53737148643671</v>
          </cell>
          <cell r="J295">
            <v>486.68628607791624</v>
          </cell>
          <cell r="K295">
            <v>490.8352006693957</v>
          </cell>
          <cell r="L295">
            <v>494.98411526087517</v>
          </cell>
          <cell r="O295" t="str">
            <v>Cost of debt</v>
          </cell>
          <cell r="P295">
            <v>5.1800000000000006E-2</v>
          </cell>
        </row>
        <row r="296">
          <cell r="B296" t="str">
            <v xml:space="preserve"> - Capex</v>
          </cell>
          <cell r="C296">
            <v>-336.6</v>
          </cell>
          <cell r="D296">
            <v>-327.42</v>
          </cell>
          <cell r="E296">
            <v>-281.19</v>
          </cell>
          <cell r="F296">
            <v>-260.66573961766744</v>
          </cell>
          <cell r="G296">
            <v>-257.22861778003551</v>
          </cell>
          <cell r="H296">
            <v>-263.37872737851143</v>
          </cell>
          <cell r="I296">
            <v>-267.79937609931028</v>
          </cell>
          <cell r="J296">
            <v>-270.49056394243217</v>
          </cell>
          <cell r="K296">
            <v>-273.18175178555396</v>
          </cell>
          <cell r="L296">
            <v>-275.87293962867579</v>
          </cell>
        </row>
        <row r="297">
          <cell r="B297" t="str">
            <v>Free cash flow</v>
          </cell>
          <cell r="C297">
            <v>93.694499999999948</v>
          </cell>
          <cell r="D297">
            <v>73.533839999999998</v>
          </cell>
          <cell r="E297">
            <v>210.63767999999999</v>
          </cell>
          <cell r="F297">
            <v>292.28587867501733</v>
          </cell>
          <cell r="G297">
            <v>288.32432511303011</v>
          </cell>
          <cell r="H297">
            <v>261.06854189505174</v>
          </cell>
          <cell r="I297">
            <v>214.73799538712643</v>
          </cell>
          <cell r="J297">
            <v>216.19572213548406</v>
          </cell>
          <cell r="K297">
            <v>217.65344888384175</v>
          </cell>
          <cell r="L297">
            <v>219.11117563219938</v>
          </cell>
          <cell r="M297">
            <v>2681.1520158531785</v>
          </cell>
        </row>
        <row r="298">
          <cell r="O298" t="str">
            <v>Debt / (Mkt.value+Debt)</v>
          </cell>
          <cell r="P298">
            <v>0.3</v>
          </cell>
        </row>
        <row r="299">
          <cell r="B299" t="str">
            <v>Years</v>
          </cell>
          <cell r="H299">
            <v>0.5</v>
          </cell>
          <cell r="I299">
            <v>1.5</v>
          </cell>
          <cell r="J299">
            <v>2.5</v>
          </cell>
          <cell r="K299">
            <v>3.5</v>
          </cell>
          <cell r="L299">
            <v>4.5</v>
          </cell>
          <cell r="O299" t="str">
            <v>LT growth</v>
          </cell>
          <cell r="P299">
            <v>0.01</v>
          </cell>
        </row>
        <row r="300">
          <cell r="B300" t="str">
            <v>Discount mult</v>
          </cell>
          <cell r="H300">
            <v>0.95671223244744452</v>
          </cell>
          <cell r="I300">
            <v>0.87567707584843069</v>
          </cell>
          <cell r="J300">
            <v>0.80150573512038981</v>
          </cell>
          <cell r="K300">
            <v>0.73361683336114902</v>
          </cell>
          <cell r="L300">
            <v>0.67147823728298184</v>
          </cell>
          <cell r="M300">
            <v>0.67147823728298184</v>
          </cell>
          <cell r="O300" t="str">
            <v>WACC</v>
          </cell>
          <cell r="P300">
            <v>9.2539999999999997E-2</v>
          </cell>
        </row>
        <row r="301">
          <cell r="B301" t="str">
            <v>NPV of the FCF</v>
          </cell>
          <cell r="H301">
            <v>249.76746753821413</v>
          </cell>
          <cell r="I301">
            <v>188.04113987415266</v>
          </cell>
          <cell r="J301">
            <v>173.28211120008467</v>
          </cell>
          <cell r="K301">
            <v>159.67423394029669</v>
          </cell>
          <cell r="L301">
            <v>147.12838598251108</v>
          </cell>
          <cell r="M301">
            <v>1800.3352294928056</v>
          </cell>
        </row>
        <row r="302">
          <cell r="B302" t="str">
            <v>Enterprise Value</v>
          </cell>
          <cell r="F302">
            <v>2718.2285680280647</v>
          </cell>
        </row>
        <row r="305">
          <cell r="B305" t="str">
            <v>Wholesale</v>
          </cell>
          <cell r="C305">
            <v>2006</v>
          </cell>
          <cell r="D305">
            <v>2007</v>
          </cell>
          <cell r="E305">
            <v>2008</v>
          </cell>
          <cell r="F305" t="str">
            <v>2009e</v>
          </cell>
          <cell r="G305" t="str">
            <v>2010e</v>
          </cell>
          <cell r="H305" t="str">
            <v>2011e</v>
          </cell>
          <cell r="I305" t="str">
            <v>2012e</v>
          </cell>
          <cell r="J305" t="str">
            <v>2013e</v>
          </cell>
          <cell r="K305" t="str">
            <v>2014e</v>
          </cell>
          <cell r="L305" t="str">
            <v>2015e</v>
          </cell>
          <cell r="M305" t="str">
            <v>Terminal</v>
          </cell>
        </row>
        <row r="306">
          <cell r="B306" t="str">
            <v>Revenues</v>
          </cell>
          <cell r="C306">
            <v>10008</v>
          </cell>
          <cell r="D306">
            <v>10495</v>
          </cell>
          <cell r="E306">
            <v>11302</v>
          </cell>
          <cell r="F306">
            <v>12206.160000000002</v>
          </cell>
          <cell r="G306">
            <v>12572.344800000003</v>
          </cell>
          <cell r="H306">
            <v>12949.515144000003</v>
          </cell>
          <cell r="I306">
            <v>13338.000598320003</v>
          </cell>
          <cell r="J306">
            <v>13338.000598320003</v>
          </cell>
          <cell r="K306">
            <v>13338.000598320003</v>
          </cell>
          <cell r="L306">
            <v>13338.000598320003</v>
          </cell>
          <cell r="O306" t="str">
            <v>Risk free rate</v>
          </cell>
          <cell r="P306">
            <v>0.05</v>
          </cell>
        </row>
        <row r="307">
          <cell r="B307" t="str">
            <v>EBITDA exc non-recurring</v>
          </cell>
          <cell r="C307">
            <v>2449</v>
          </cell>
          <cell r="D307">
            <v>2886</v>
          </cell>
          <cell r="E307">
            <v>3018</v>
          </cell>
          <cell r="F307">
            <v>3051.5400000000004</v>
          </cell>
          <cell r="G307">
            <v>3143.0862000000006</v>
          </cell>
          <cell r="H307">
            <v>3237.3787860000007</v>
          </cell>
          <cell r="I307">
            <v>3334.5001495800007</v>
          </cell>
          <cell r="J307">
            <v>3067.7401376136008</v>
          </cell>
          <cell r="K307">
            <v>3067.7401376136008</v>
          </cell>
          <cell r="L307">
            <v>3067.7401376136008</v>
          </cell>
          <cell r="O307" t="str">
            <v>Risk premium</v>
          </cell>
          <cell r="P307">
            <v>0.04</v>
          </cell>
        </row>
        <row r="308">
          <cell r="B308" t="str">
            <v>Depreciation</v>
          </cell>
          <cell r="C308">
            <v>-2262.1286000000005</v>
          </cell>
          <cell r="D308">
            <v>-2639.5688</v>
          </cell>
          <cell r="E308">
            <v>-1845.8999000000001</v>
          </cell>
          <cell r="F308">
            <v>-1300</v>
          </cell>
          <cell r="G308">
            <v>-1300</v>
          </cell>
          <cell r="H308">
            <v>-1300</v>
          </cell>
          <cell r="I308">
            <v>-1300</v>
          </cell>
          <cell r="J308">
            <v>-1300</v>
          </cell>
          <cell r="K308">
            <v>-1300</v>
          </cell>
          <cell r="L308">
            <v>-1300</v>
          </cell>
          <cell r="O308" t="str">
            <v xml:space="preserve">Beta </v>
          </cell>
          <cell r="P308">
            <v>1</v>
          </cell>
        </row>
        <row r="309">
          <cell r="B309" t="str">
            <v xml:space="preserve">EBIT </v>
          </cell>
          <cell r="C309">
            <v>186.87139999999954</v>
          </cell>
          <cell r="D309">
            <v>246.43119999999999</v>
          </cell>
          <cell r="E309">
            <v>1172.1000999999999</v>
          </cell>
          <cell r="F309">
            <v>1751.5400000000004</v>
          </cell>
          <cell r="G309">
            <v>1843.0862000000006</v>
          </cell>
          <cell r="H309">
            <v>1937.3787860000007</v>
          </cell>
          <cell r="I309">
            <v>2034.5001495800007</v>
          </cell>
          <cell r="J309">
            <v>1767.7401376136008</v>
          </cell>
          <cell r="K309">
            <v>1767.7401376136008</v>
          </cell>
          <cell r="L309">
            <v>1767.7401376136008</v>
          </cell>
          <cell r="O309" t="str">
            <v>Cost of equity</v>
          </cell>
          <cell r="P309">
            <v>0.09</v>
          </cell>
        </row>
        <row r="310">
          <cell r="B310" t="str">
            <v>Taxes</v>
          </cell>
          <cell r="C310">
            <v>-52.323991999999876</v>
          </cell>
          <cell r="D310">
            <v>-69.000736000000003</v>
          </cell>
          <cell r="E310">
            <v>-328.18802799999997</v>
          </cell>
          <cell r="F310">
            <v>-490.43120000000016</v>
          </cell>
          <cell r="G310">
            <v>-516.06413600000019</v>
          </cell>
          <cell r="H310">
            <v>-542.46606008000026</v>
          </cell>
          <cell r="I310">
            <v>-569.66004188240026</v>
          </cell>
          <cell r="J310">
            <v>-494.96723853180828</v>
          </cell>
          <cell r="K310">
            <v>-494.96723853180828</v>
          </cell>
          <cell r="L310">
            <v>-494.96723853180828</v>
          </cell>
          <cell r="O310" t="str">
            <v>Cost of debt</v>
          </cell>
          <cell r="P310">
            <v>5.5E-2</v>
          </cell>
        </row>
        <row r="311">
          <cell r="B311" t="str">
            <v>% Stat Tax Rate</v>
          </cell>
          <cell r="C311">
            <v>0.28000000000000003</v>
          </cell>
          <cell r="D311">
            <v>0.28000000000000003</v>
          </cell>
          <cell r="E311">
            <v>0.28000000000000003</v>
          </cell>
          <cell r="F311">
            <v>0.28000000000000003</v>
          </cell>
          <cell r="G311">
            <v>0.28000000000000003</v>
          </cell>
          <cell r="H311">
            <v>0.28000000000000003</v>
          </cell>
          <cell r="I311">
            <v>0.28000000000000003</v>
          </cell>
          <cell r="J311">
            <v>0.28000000000000003</v>
          </cell>
          <cell r="K311">
            <v>0.28000000000000003</v>
          </cell>
          <cell r="L311">
            <v>0.28000000000000003</v>
          </cell>
          <cell r="O311" t="str">
            <v>Tax rate</v>
          </cell>
          <cell r="P311">
            <v>0.28000000000000003</v>
          </cell>
        </row>
        <row r="312">
          <cell r="B312" t="str">
            <v>NOPAT</v>
          </cell>
          <cell r="C312">
            <v>2396.6760079999999</v>
          </cell>
          <cell r="D312">
            <v>2816.999264</v>
          </cell>
          <cell r="E312">
            <v>2689.811972</v>
          </cell>
          <cell r="F312">
            <v>2561.1088000000004</v>
          </cell>
          <cell r="G312">
            <v>2627.0220640000007</v>
          </cell>
          <cell r="H312">
            <v>2694.9127259200004</v>
          </cell>
          <cell r="I312">
            <v>2764.8401076976006</v>
          </cell>
          <cell r="J312">
            <v>2572.7728990817927</v>
          </cell>
          <cell r="K312">
            <v>2572.7728990817927</v>
          </cell>
          <cell r="L312">
            <v>2572.7728990817927</v>
          </cell>
          <cell r="O312" t="str">
            <v>Cost of debt</v>
          </cell>
          <cell r="P312">
            <v>3.9599999999999996E-2</v>
          </cell>
        </row>
        <row r="313">
          <cell r="B313" t="str">
            <v xml:space="preserve"> - Capex</v>
          </cell>
          <cell r="C313">
            <v>-881.12999999999977</v>
          </cell>
          <cell r="D313">
            <v>-1410.4999999999998</v>
          </cell>
          <cell r="E313">
            <v>-1802.65</v>
          </cell>
          <cell r="F313">
            <v>-1220.6160000000002</v>
          </cell>
          <cell r="G313">
            <v>-1320.0962040000002</v>
          </cell>
          <cell r="H313">
            <v>-1424.4466658400004</v>
          </cell>
          <cell r="I313">
            <v>-1467.1800658152004</v>
          </cell>
          <cell r="J313">
            <v>-1600.5600717984003</v>
          </cell>
          <cell r="K313">
            <v>-1600.5600717984003</v>
          </cell>
          <cell r="L313">
            <v>-1600.5600717984003</v>
          </cell>
        </row>
        <row r="314">
          <cell r="B314" t="str">
            <v>Free cash flow</v>
          </cell>
          <cell r="C314">
            <v>1515.5460080000003</v>
          </cell>
          <cell r="D314">
            <v>1406.4992640000003</v>
          </cell>
          <cell r="E314">
            <v>887.16197199999988</v>
          </cell>
          <cell r="F314">
            <v>1340.4928000000002</v>
          </cell>
          <cell r="G314">
            <v>1306.9258600000005</v>
          </cell>
          <cell r="H314">
            <v>1270.46606008</v>
          </cell>
          <cell r="I314">
            <v>1297.6600418824003</v>
          </cell>
          <cell r="J314">
            <v>972.21282728339247</v>
          </cell>
          <cell r="K314">
            <v>972.21282728339247</v>
          </cell>
          <cell r="L314">
            <v>972.21282728339247</v>
          </cell>
          <cell r="M314">
            <v>15134.632483912243</v>
          </cell>
        </row>
        <row r="315">
          <cell r="O315" t="str">
            <v>Debt / (Mkt.value+Debt)</v>
          </cell>
          <cell r="P315">
            <v>0.3</v>
          </cell>
        </row>
        <row r="316">
          <cell r="B316" t="str">
            <v>Years</v>
          </cell>
          <cell r="H316">
            <v>0.5</v>
          </cell>
          <cell r="I316">
            <v>1.5</v>
          </cell>
          <cell r="J316">
            <v>2.5</v>
          </cell>
          <cell r="K316">
            <v>3.5</v>
          </cell>
          <cell r="L316">
            <v>4.5</v>
          </cell>
          <cell r="O316" t="str">
            <v>LT growth</v>
          </cell>
          <cell r="P316">
            <v>0.01</v>
          </cell>
        </row>
        <row r="317">
          <cell r="B317" t="str">
            <v>Discount mult</v>
          </cell>
          <cell r="H317">
            <v>0.96453948060498162</v>
          </cell>
          <cell r="I317">
            <v>0.8973461973475938</v>
          </cell>
          <cell r="J317">
            <v>0.8348338394496071</v>
          </cell>
          <cell r="K317">
            <v>0.77667631684430549</v>
          </cell>
          <cell r="L317">
            <v>0.72257025606979897</v>
          </cell>
          <cell r="M317">
            <v>0.72257025606979897</v>
          </cell>
          <cell r="O317" t="str">
            <v>WACC</v>
          </cell>
          <cell r="P317">
            <v>7.4880000000000002E-2</v>
          </cell>
        </row>
        <row r="318">
          <cell r="B318" t="str">
            <v>NPV of the FCF</v>
          </cell>
          <cell r="H318">
            <v>1225.4146737158205</v>
          </cell>
          <cell r="I318">
            <v>1164.4503040330912</v>
          </cell>
          <cell r="J318">
            <v>811.63616736315225</v>
          </cell>
          <cell r="K318">
            <v>755.09467788325423</v>
          </cell>
          <cell r="L318">
            <v>702.49207156450416</v>
          </cell>
          <cell r="M318">
            <v>10935.835269422767</v>
          </cell>
        </row>
        <row r="319">
          <cell r="B319" t="str">
            <v>Enterprise Value</v>
          </cell>
          <cell r="F319">
            <v>15594.923163982588</v>
          </cell>
        </row>
        <row r="321">
          <cell r="B321" t="str">
            <v>EURASIA</v>
          </cell>
        </row>
        <row r="323">
          <cell r="B323" t="str">
            <v>Fintur</v>
          </cell>
          <cell r="C323">
            <v>2006</v>
          </cell>
          <cell r="D323">
            <v>2007</v>
          </cell>
          <cell r="E323">
            <v>2008</v>
          </cell>
          <cell r="F323" t="str">
            <v>2009e</v>
          </cell>
          <cell r="G323" t="str">
            <v>2010e</v>
          </cell>
          <cell r="H323" t="str">
            <v>2011e</v>
          </cell>
          <cell r="I323" t="str">
            <v>2012e</v>
          </cell>
          <cell r="J323" t="str">
            <v>2013e</v>
          </cell>
          <cell r="K323" t="str">
            <v>2014e</v>
          </cell>
          <cell r="L323" t="str">
            <v>2015e</v>
          </cell>
          <cell r="M323" t="str">
            <v>Terminal</v>
          </cell>
        </row>
        <row r="324">
          <cell r="B324" t="str">
            <v>Revenues</v>
          </cell>
          <cell r="C324">
            <v>8518</v>
          </cell>
          <cell r="D324">
            <v>10028</v>
          </cell>
          <cell r="E324">
            <v>12217.453</v>
          </cell>
          <cell r="F324">
            <v>13175.883422663463</v>
          </cell>
          <cell r="G324">
            <v>13359.849618261567</v>
          </cell>
          <cell r="H324">
            <v>13900.421385473919</v>
          </cell>
          <cell r="I324">
            <v>14098.205753366485</v>
          </cell>
          <cell r="J324">
            <v>14228.845477238923</v>
          </cell>
          <cell r="K324">
            <v>14313.636500622311</v>
          </cell>
          <cell r="L324">
            <v>14382.420454969888</v>
          </cell>
          <cell r="O324" t="str">
            <v>Risk free rate</v>
          </cell>
          <cell r="P324">
            <v>0.08</v>
          </cell>
        </row>
        <row r="325">
          <cell r="B325" t="str">
            <v>EBITDA exc non-recurring</v>
          </cell>
          <cell r="C325">
            <v>4757</v>
          </cell>
          <cell r="D325">
            <v>5087.04</v>
          </cell>
          <cell r="E325">
            <v>6074.9675999999999</v>
          </cell>
          <cell r="F325">
            <v>6653.347149853189</v>
          </cell>
          <cell r="G325">
            <v>6607.6774739744478</v>
          </cell>
          <cell r="H325">
            <v>6576.8808832865452</v>
          </cell>
          <cell r="I325">
            <v>6324.2893083141544</v>
          </cell>
          <cell r="J325">
            <v>6363.1570729469904</v>
          </cell>
          <cell r="K325">
            <v>6384.7957909764355</v>
          </cell>
          <cell r="L325">
            <v>6406.7525362855467</v>
          </cell>
          <cell r="O325" t="str">
            <v>Risk premium</v>
          </cell>
          <cell r="P325">
            <v>0.05</v>
          </cell>
        </row>
        <row r="326">
          <cell r="B326" t="str">
            <v>Depreciation</v>
          </cell>
          <cell r="C326">
            <v>-1030</v>
          </cell>
          <cell r="D326">
            <v>-1253.5620710926623</v>
          </cell>
          <cell r="E326">
            <v>-1788.2179912932697</v>
          </cell>
          <cell r="F326">
            <v>-2126.7700000000013</v>
          </cell>
          <cell r="G326">
            <v>-2028.6000000000004</v>
          </cell>
          <cell r="H326">
            <v>-2175.4893957248933</v>
          </cell>
          <cell r="I326">
            <v>-2249.4503080297022</v>
          </cell>
          <cell r="J326">
            <v>-2250.1881006579188</v>
          </cell>
          <cell r="K326">
            <v>-2247.90096105267</v>
          </cell>
          <cell r="L326">
            <v>-2245.6138214474213</v>
          </cell>
          <cell r="O326" t="str">
            <v xml:space="preserve">Beta </v>
          </cell>
          <cell r="P326">
            <v>1</v>
          </cell>
        </row>
        <row r="327">
          <cell r="B327" t="str">
            <v xml:space="preserve">EBIT </v>
          </cell>
          <cell r="C327">
            <v>3727</v>
          </cell>
          <cell r="D327">
            <v>3833.4779289073376</v>
          </cell>
          <cell r="E327">
            <v>4286.7496087067302</v>
          </cell>
          <cell r="F327">
            <v>4526.5771498531876</v>
          </cell>
          <cell r="G327">
            <v>4579.0774739744475</v>
          </cell>
          <cell r="H327">
            <v>4401.391487561652</v>
          </cell>
          <cell r="I327">
            <v>4074.8390002844521</v>
          </cell>
          <cell r="J327">
            <v>4112.9689722890716</v>
          </cell>
          <cell r="K327">
            <v>4136.8948299237654</v>
          </cell>
          <cell r="L327">
            <v>4161.1387148381255</v>
          </cell>
          <cell r="O327" t="str">
            <v>Cost of equity</v>
          </cell>
          <cell r="P327">
            <v>0.13</v>
          </cell>
        </row>
        <row r="328">
          <cell r="B328" t="str">
            <v>Taxes</v>
          </cell>
          <cell r="C328">
            <v>-931.75</v>
          </cell>
          <cell r="D328">
            <v>-958.36948222683441</v>
          </cell>
          <cell r="E328">
            <v>-1071.6874021766826</v>
          </cell>
          <cell r="F328">
            <v>-1131.6442874632969</v>
          </cell>
          <cell r="G328">
            <v>-1144.7693684936119</v>
          </cell>
          <cell r="H328">
            <v>-1100.347871890413</v>
          </cell>
          <cell r="I328">
            <v>-1018.709750071113</v>
          </cell>
          <cell r="J328">
            <v>-1028.2422430722679</v>
          </cell>
          <cell r="K328">
            <v>-1034.2237074809414</v>
          </cell>
          <cell r="L328">
            <v>-1040.2846787095314</v>
          </cell>
          <cell r="O328" t="str">
            <v>Cost of debt</v>
          </cell>
          <cell r="P328">
            <v>8.5000000000000006E-2</v>
          </cell>
        </row>
        <row r="329">
          <cell r="B329" t="str">
            <v>% Stat Tax Rate</v>
          </cell>
          <cell r="C329">
            <v>0.25</v>
          </cell>
          <cell r="D329">
            <v>0.25</v>
          </cell>
          <cell r="E329">
            <v>0.25</v>
          </cell>
          <cell r="F329">
            <v>0.25</v>
          </cell>
          <cell r="G329">
            <v>0.25</v>
          </cell>
          <cell r="H329">
            <v>0.25</v>
          </cell>
          <cell r="I329">
            <v>0.25</v>
          </cell>
          <cell r="J329">
            <v>0.25</v>
          </cell>
          <cell r="K329">
            <v>0.25</v>
          </cell>
          <cell r="L329">
            <v>0.25</v>
          </cell>
          <cell r="O329" t="str">
            <v>Tax rate</v>
          </cell>
          <cell r="P329">
            <v>0.25</v>
          </cell>
        </row>
        <row r="330">
          <cell r="B330" t="str">
            <v>NOPAT</v>
          </cell>
          <cell r="C330">
            <v>3825.25</v>
          </cell>
          <cell r="D330">
            <v>4128.6705177731656</v>
          </cell>
          <cell r="E330">
            <v>5003.2801978233174</v>
          </cell>
          <cell r="F330">
            <v>5521.7028623898923</v>
          </cell>
          <cell r="G330">
            <v>5462.9081054808357</v>
          </cell>
          <cell r="H330">
            <v>5476.5330113961318</v>
          </cell>
          <cell r="I330">
            <v>5305.579558243041</v>
          </cell>
          <cell r="J330">
            <v>5334.9148298747223</v>
          </cell>
          <cell r="K330">
            <v>5350.5720834954936</v>
          </cell>
          <cell r="L330">
            <v>5366.4678575760154</v>
          </cell>
          <cell r="O330" t="str">
            <v>Cost of debt</v>
          </cell>
          <cell r="P330">
            <v>6.3750000000000001E-2</v>
          </cell>
        </row>
        <row r="331">
          <cell r="B331" t="str">
            <v xml:space="preserve"> - Capex</v>
          </cell>
          <cell r="C331">
            <v>-2449</v>
          </cell>
          <cell r="D331">
            <v>-2699</v>
          </cell>
          <cell r="E331">
            <v>-4265.6000000000004</v>
          </cell>
          <cell r="F331">
            <v>-3347.1740472463862</v>
          </cell>
          <cell r="G331">
            <v>-3170.4998374085471</v>
          </cell>
          <cell r="H331">
            <v>-3109.3866498687348</v>
          </cell>
          <cell r="I331">
            <v>-3156.0494448262157</v>
          </cell>
          <cell r="J331">
            <v>-2978.0252531808792</v>
          </cell>
          <cell r="K331">
            <v>-2948.3167971033145</v>
          </cell>
          <cell r="L331">
            <v>-2964.7887791623612</v>
          </cell>
        </row>
        <row r="332">
          <cell r="B332" t="str">
            <v>Free cash flow</v>
          </cell>
          <cell r="C332">
            <v>1376.25</v>
          </cell>
          <cell r="D332">
            <v>1429.6705177731656</v>
          </cell>
          <cell r="E332">
            <v>737.68019782331703</v>
          </cell>
          <cell r="F332">
            <v>2174.5288151435061</v>
          </cell>
          <cell r="G332">
            <v>2292.4082680722886</v>
          </cell>
          <cell r="H332">
            <v>2367.1463615273969</v>
          </cell>
          <cell r="I332">
            <v>2149.5301134168253</v>
          </cell>
          <cell r="J332">
            <v>2356.8895766938431</v>
          </cell>
          <cell r="K332">
            <v>2402.2552863921792</v>
          </cell>
          <cell r="L332">
            <v>2401.6790784136542</v>
          </cell>
          <cell r="M332">
            <v>33088.02457448429</v>
          </cell>
        </row>
        <row r="333">
          <cell r="O333" t="str">
            <v>Debt / (Mkt.value+Debt)</v>
          </cell>
          <cell r="P333">
            <v>0.3</v>
          </cell>
        </row>
        <row r="334">
          <cell r="B334" t="str">
            <v>Years</v>
          </cell>
          <cell r="H334">
            <v>0.5</v>
          </cell>
          <cell r="I334">
            <v>1.5</v>
          </cell>
          <cell r="J334">
            <v>2.5</v>
          </cell>
          <cell r="K334">
            <v>3.5</v>
          </cell>
          <cell r="L334">
            <v>4.5</v>
          </cell>
          <cell r="O334" t="str">
            <v>LT growth</v>
          </cell>
          <cell r="P334">
            <v>3.5000000000000003E-2</v>
          </cell>
        </row>
        <row r="335">
          <cell r="B335" t="str">
            <v>Discount mult</v>
          </cell>
          <cell r="H335">
            <v>0.94910455668504934</v>
          </cell>
          <cell r="I335">
            <v>0.85495287169016954</v>
          </cell>
          <cell r="J335">
            <v>0.7701410847338539</v>
          </cell>
          <cell r="K335">
            <v>0.69374267288265179</v>
          </cell>
          <cell r="L335">
            <v>0.62492302477887784</v>
          </cell>
          <cell r="M335">
            <v>0.62492302477887784</v>
          </cell>
          <cell r="O335" t="str">
            <v>WACC</v>
          </cell>
          <cell r="P335">
            <v>0.110125</v>
          </cell>
        </row>
        <row r="336">
          <cell r="B336" t="str">
            <v>NPV of the FCF</v>
          </cell>
          <cell r="H336">
            <v>2246.6693980660875</v>
          </cell>
          <cell r="I336">
            <v>1837.7469432502107</v>
          </cell>
          <cell r="J336">
            <v>1815.1374951929101</v>
          </cell>
          <cell r="K336">
            <v>1666.5470033281906</v>
          </cell>
          <cell r="L336">
            <v>1500.8645542304087</v>
          </cell>
          <cell r="M336">
            <v>20677.468401044564</v>
          </cell>
        </row>
        <row r="337">
          <cell r="B337" t="str">
            <v>Enterprise Value</v>
          </cell>
          <cell r="F337">
            <v>29744.433795112374</v>
          </cell>
        </row>
        <row r="339">
          <cell r="B339" t="str">
            <v>Proportionate EBITDA</v>
          </cell>
          <cell r="C339">
            <v>2773.3309999999997</v>
          </cell>
          <cell r="D339">
            <v>2965.7443199999998</v>
          </cell>
          <cell r="E339">
            <v>3541.7061107999998</v>
          </cell>
          <cell r="F339">
            <v>3878.9013883644088</v>
          </cell>
          <cell r="G339">
            <v>3852.275967327103</v>
          </cell>
          <cell r="H339">
            <v>3834.3215549560555</v>
          </cell>
          <cell r="I339">
            <v>3687.0606667471516</v>
          </cell>
          <cell r="J339">
            <v>3709.720573528095</v>
          </cell>
          <cell r="K339">
            <v>3722.3359461392615</v>
          </cell>
          <cell r="L339">
            <v>3735.1367286544737</v>
          </cell>
        </row>
        <row r="340">
          <cell r="B340" t="str">
            <v>Proportionate unlevered FCF</v>
          </cell>
          <cell r="C340">
            <v>802.35374999999999</v>
          </cell>
          <cell r="D340">
            <v>833.49791186175548</v>
          </cell>
          <cell r="E340">
            <v>430.0675553309938</v>
          </cell>
          <cell r="F340">
            <v>1267.7502992286641</v>
          </cell>
          <cell r="G340">
            <v>1336.4740202861442</v>
          </cell>
          <cell r="H340">
            <v>1380.0463287704724</v>
          </cell>
          <cell r="I340">
            <v>1253.1760561220092</v>
          </cell>
          <cell r="J340">
            <v>1374.0666232125104</v>
          </cell>
          <cell r="K340">
            <v>1400.5148319666405</v>
          </cell>
          <cell r="L340">
            <v>1400.1789027151603</v>
          </cell>
        </row>
        <row r="341">
          <cell r="B341" t="str">
            <v>Fintur minority interest to be removed</v>
          </cell>
          <cell r="F341">
            <v>0.41699999999999998</v>
          </cell>
        </row>
        <row r="344">
          <cell r="B344" t="str">
            <v>MCT</v>
          </cell>
          <cell r="C344">
            <v>2006</v>
          </cell>
          <cell r="D344">
            <v>2007</v>
          </cell>
          <cell r="E344">
            <v>2008</v>
          </cell>
          <cell r="F344" t="str">
            <v>2009e</v>
          </cell>
          <cell r="G344" t="str">
            <v>2010e</v>
          </cell>
          <cell r="H344" t="str">
            <v>2011e</v>
          </cell>
          <cell r="I344" t="str">
            <v>2012e</v>
          </cell>
          <cell r="J344" t="str">
            <v>2013e</v>
          </cell>
          <cell r="K344" t="str">
            <v>2014e</v>
          </cell>
          <cell r="L344" t="str">
            <v>2015e</v>
          </cell>
          <cell r="M344" t="str">
            <v>Terminal</v>
          </cell>
        </row>
        <row r="345">
          <cell r="B345" t="str">
            <v>Revenues</v>
          </cell>
          <cell r="C345">
            <v>0</v>
          </cell>
          <cell r="D345">
            <v>323</v>
          </cell>
          <cell r="E345">
            <v>1012</v>
          </cell>
          <cell r="F345">
            <v>2037.8234994358099</v>
          </cell>
          <cell r="G345">
            <v>2696.7841153132172</v>
          </cell>
          <cell r="H345">
            <v>3323.7314818185132</v>
          </cell>
          <cell r="I345">
            <v>3656.1046300003654</v>
          </cell>
          <cell r="J345">
            <v>3656.1046300003654</v>
          </cell>
          <cell r="K345">
            <v>3656.1046300003654</v>
          </cell>
          <cell r="L345">
            <v>3656.1046300003654</v>
          </cell>
          <cell r="O345" t="str">
            <v>Risk free rate</v>
          </cell>
          <cell r="P345">
            <v>0.08</v>
          </cell>
        </row>
        <row r="346">
          <cell r="B346" t="str">
            <v>EBITDA exc non-recurring</v>
          </cell>
          <cell r="C346">
            <v>0</v>
          </cell>
          <cell r="D346">
            <v>167.96</v>
          </cell>
          <cell r="E346">
            <v>506</v>
          </cell>
          <cell r="F346">
            <v>978.15527972918881</v>
          </cell>
          <cell r="G346">
            <v>1294.4563753503444</v>
          </cell>
          <cell r="H346">
            <v>1595.3911112728865</v>
          </cell>
          <cell r="I346">
            <v>1645.2470835001643</v>
          </cell>
          <cell r="J346">
            <v>1645.2470835001643</v>
          </cell>
          <cell r="K346">
            <v>1645.2470835001643</v>
          </cell>
          <cell r="L346">
            <v>1645.2470835001643</v>
          </cell>
          <cell r="O346" t="str">
            <v>Risk premium</v>
          </cell>
          <cell r="P346">
            <v>0.05</v>
          </cell>
        </row>
        <row r="347">
          <cell r="B347" t="str">
            <v>Depreciation</v>
          </cell>
          <cell r="C347">
            <v>0</v>
          </cell>
          <cell r="D347">
            <v>-50</v>
          </cell>
          <cell r="E347">
            <v>-250</v>
          </cell>
          <cell r="F347">
            <v>-343.35</v>
          </cell>
          <cell r="G347">
            <v>-586.50000000000011</v>
          </cell>
          <cell r="H347">
            <v>-759</v>
          </cell>
          <cell r="I347">
            <v>-897</v>
          </cell>
          <cell r="J347">
            <v>-897</v>
          </cell>
          <cell r="K347">
            <v>-897</v>
          </cell>
          <cell r="L347">
            <v>-897</v>
          </cell>
          <cell r="O347" t="str">
            <v xml:space="preserve">Beta </v>
          </cell>
          <cell r="P347">
            <v>1</v>
          </cell>
        </row>
        <row r="348">
          <cell r="B348" t="str">
            <v xml:space="preserve">EBIT </v>
          </cell>
          <cell r="C348">
            <v>0</v>
          </cell>
          <cell r="D348">
            <v>117.96000000000001</v>
          </cell>
          <cell r="E348">
            <v>256</v>
          </cell>
          <cell r="F348">
            <v>634.80527972918878</v>
          </cell>
          <cell r="G348">
            <v>707.95637535034427</v>
          </cell>
          <cell r="H348">
            <v>836.39111127288652</v>
          </cell>
          <cell r="I348">
            <v>748.24708350016431</v>
          </cell>
          <cell r="J348">
            <v>748.24708350016431</v>
          </cell>
          <cell r="K348">
            <v>748.24708350016431</v>
          </cell>
          <cell r="L348">
            <v>748.24708350016431</v>
          </cell>
          <cell r="O348" t="str">
            <v>Cost of equity</v>
          </cell>
          <cell r="P348">
            <v>0.13</v>
          </cell>
        </row>
        <row r="349">
          <cell r="B349" t="str">
            <v>Taxes</v>
          </cell>
          <cell r="C349">
            <v>0</v>
          </cell>
          <cell r="D349">
            <v>-23.592000000000002</v>
          </cell>
          <cell r="E349">
            <v>-51.2</v>
          </cell>
          <cell r="F349">
            <v>-126.96105594583776</v>
          </cell>
          <cell r="G349">
            <v>-141.59127507006886</v>
          </cell>
          <cell r="H349">
            <v>-167.27822225457732</v>
          </cell>
          <cell r="I349">
            <v>-149.64941670003287</v>
          </cell>
          <cell r="J349">
            <v>-149.64941670003287</v>
          </cell>
          <cell r="K349">
            <v>-149.64941670003287</v>
          </cell>
          <cell r="L349">
            <v>-149.64941670003287</v>
          </cell>
          <cell r="O349" t="str">
            <v>Cost of debt</v>
          </cell>
          <cell r="P349">
            <v>8.5000000000000006E-2</v>
          </cell>
        </row>
        <row r="350">
          <cell r="B350" t="str">
            <v>% Stat Tax Rate</v>
          </cell>
          <cell r="C350">
            <v>0.2</v>
          </cell>
          <cell r="D350">
            <v>0.2</v>
          </cell>
          <cell r="E350">
            <v>0.2</v>
          </cell>
          <cell r="F350">
            <v>0.2</v>
          </cell>
          <cell r="G350">
            <v>0.2</v>
          </cell>
          <cell r="H350">
            <v>0.2</v>
          </cell>
          <cell r="I350">
            <v>0.2</v>
          </cell>
          <cell r="J350">
            <v>0.2</v>
          </cell>
          <cell r="K350">
            <v>0.2</v>
          </cell>
          <cell r="L350">
            <v>0.2</v>
          </cell>
          <cell r="O350" t="str">
            <v>Tax rate</v>
          </cell>
          <cell r="P350">
            <v>0.2</v>
          </cell>
        </row>
        <row r="351">
          <cell r="B351" t="str">
            <v>NOPAT</v>
          </cell>
          <cell r="C351">
            <v>0</v>
          </cell>
          <cell r="D351">
            <v>144.36799999999999</v>
          </cell>
          <cell r="E351">
            <v>454.8</v>
          </cell>
          <cell r="F351">
            <v>851.19422378335105</v>
          </cell>
          <cell r="G351">
            <v>1152.8651002802756</v>
          </cell>
          <cell r="H351">
            <v>1428.1128890183093</v>
          </cell>
          <cell r="I351">
            <v>1495.5976668001315</v>
          </cell>
          <cell r="J351">
            <v>1495.5976668001315</v>
          </cell>
          <cell r="K351">
            <v>1495.5976668001315</v>
          </cell>
          <cell r="L351">
            <v>1495.5976668001315</v>
          </cell>
          <cell r="O351" t="str">
            <v>Cost of debt</v>
          </cell>
          <cell r="P351">
            <v>6.8000000000000005E-2</v>
          </cell>
        </row>
        <row r="352">
          <cell r="B352" t="str">
            <v xml:space="preserve"> - Capex</v>
          </cell>
          <cell r="C352">
            <v>0</v>
          </cell>
          <cell r="D352">
            <v>-106.1</v>
          </cell>
          <cell r="E352">
            <v>-329.4</v>
          </cell>
          <cell r="F352">
            <v>-509.45587485895248</v>
          </cell>
          <cell r="G352">
            <v>-674.19602882830429</v>
          </cell>
          <cell r="H352">
            <v>-830.9328704546283</v>
          </cell>
          <cell r="I352">
            <v>-914.02615750009136</v>
          </cell>
          <cell r="J352">
            <v>-841.7639591599027</v>
          </cell>
          <cell r="K352">
            <v>-756.16821970662136</v>
          </cell>
          <cell r="L352">
            <v>-731.22092600007306</v>
          </cell>
        </row>
        <row r="353">
          <cell r="B353" t="str">
            <v>Free cash flow</v>
          </cell>
          <cell r="C353">
            <v>0</v>
          </cell>
          <cell r="D353">
            <v>38.268000000000001</v>
          </cell>
          <cell r="E353">
            <v>125.40000000000003</v>
          </cell>
          <cell r="F353">
            <v>341.73834892439857</v>
          </cell>
          <cell r="G353">
            <v>478.66907145197126</v>
          </cell>
          <cell r="H353">
            <v>597.18001856368096</v>
          </cell>
          <cell r="I353">
            <v>581.57150930004013</v>
          </cell>
          <cell r="J353">
            <v>653.83370764022879</v>
          </cell>
          <cell r="K353">
            <v>739.42944709351013</v>
          </cell>
          <cell r="L353">
            <v>764.37674080005843</v>
          </cell>
          <cell r="M353">
            <v>10355.103752985086</v>
          </cell>
        </row>
        <row r="354">
          <cell r="O354" t="str">
            <v>Debt / (Mkt.value+Debt)</v>
          </cell>
          <cell r="P354">
            <v>0.3</v>
          </cell>
        </row>
        <row r="355">
          <cell r="B355" t="str">
            <v>Years</v>
          </cell>
          <cell r="H355">
            <v>0.5</v>
          </cell>
          <cell r="I355">
            <v>1.5</v>
          </cell>
          <cell r="J355">
            <v>2.5</v>
          </cell>
          <cell r="K355">
            <v>3.5</v>
          </cell>
          <cell r="L355">
            <v>4.5</v>
          </cell>
          <cell r="O355" t="str">
            <v>LT growth</v>
          </cell>
          <cell r="P355">
            <v>3.5000000000000003E-2</v>
          </cell>
        </row>
        <row r="356">
          <cell r="B356" t="str">
            <v>Discount mult</v>
          </cell>
          <cell r="H356">
            <v>0.9485599932656793</v>
          </cell>
          <cell r="I356">
            <v>0.85348208859607644</v>
          </cell>
          <cell r="J356">
            <v>0.76793421684009044</v>
          </cell>
          <cell r="K356">
            <v>0.69096114525831431</v>
          </cell>
          <cell r="L356">
            <v>0.62170338785164148</v>
          </cell>
          <cell r="M356">
            <v>0.62170338785164148</v>
          </cell>
          <cell r="O356" t="str">
            <v>WACC</v>
          </cell>
          <cell r="P356">
            <v>0.1114</v>
          </cell>
        </row>
        <row r="357">
          <cell r="B357" t="str">
            <v>NPV of the FCF</v>
          </cell>
          <cell r="H357">
            <v>566.46107438716342</v>
          </cell>
          <cell r="I357">
            <v>496.36086642537077</v>
          </cell>
          <cell r="J357">
            <v>502.10127622035174</v>
          </cell>
          <cell r="K357">
            <v>510.91701760145389</v>
          </cell>
          <cell r="L357">
            <v>475.21560935039236</v>
          </cell>
          <cell r="M357">
            <v>6437.8030847860746</v>
          </cell>
        </row>
        <row r="358">
          <cell r="B358" t="str">
            <v>Enterprise Value</v>
          </cell>
          <cell r="F358">
            <v>8988.8589287708073</v>
          </cell>
        </row>
        <row r="361">
          <cell r="B361" t="str">
            <v>OTHER</v>
          </cell>
        </row>
        <row r="363">
          <cell r="B363" t="str">
            <v>Other operations</v>
          </cell>
          <cell r="C363">
            <v>2006</v>
          </cell>
          <cell r="D363">
            <v>2007</v>
          </cell>
          <cell r="E363">
            <v>2008</v>
          </cell>
          <cell r="F363" t="str">
            <v>2009e</v>
          </cell>
          <cell r="G363" t="str">
            <v>2010e</v>
          </cell>
          <cell r="H363" t="str">
            <v>2011e</v>
          </cell>
          <cell r="I363" t="str">
            <v>2012e</v>
          </cell>
          <cell r="J363" t="str">
            <v>2013e</v>
          </cell>
          <cell r="K363" t="str">
            <v>2014e</v>
          </cell>
          <cell r="L363" t="str">
            <v>2015e</v>
          </cell>
          <cell r="M363" t="str">
            <v>Terminal</v>
          </cell>
        </row>
        <row r="364">
          <cell r="B364" t="str">
            <v>Revenues</v>
          </cell>
          <cell r="C364">
            <v>2996</v>
          </cell>
          <cell r="D364">
            <v>4250</v>
          </cell>
          <cell r="E364">
            <v>4906</v>
          </cell>
          <cell r="F364">
            <v>5347.54</v>
          </cell>
          <cell r="G364">
            <v>5240.5891999999994</v>
          </cell>
          <cell r="H364">
            <v>5135.777415999999</v>
          </cell>
          <cell r="I364">
            <v>5033.0618676799986</v>
          </cell>
          <cell r="J364">
            <v>4932.4006303263986</v>
          </cell>
          <cell r="K364">
            <v>4833.7526177198706</v>
          </cell>
          <cell r="L364">
            <v>4737.0775653654728</v>
          </cell>
          <cell r="O364" t="str">
            <v>Risk free rate</v>
          </cell>
          <cell r="P364">
            <v>0.05</v>
          </cell>
        </row>
        <row r="365">
          <cell r="B365" t="str">
            <v>EBITDA exc non-recurring</v>
          </cell>
          <cell r="C365">
            <v>221</v>
          </cell>
          <cell r="D365">
            <v>148</v>
          </cell>
          <cell r="E365">
            <v>333</v>
          </cell>
          <cell r="F365">
            <v>250</v>
          </cell>
          <cell r="G365">
            <v>300</v>
          </cell>
          <cell r="H365">
            <v>300</v>
          </cell>
          <cell r="I365">
            <v>300</v>
          </cell>
          <cell r="J365">
            <v>300</v>
          </cell>
          <cell r="K365">
            <v>300</v>
          </cell>
          <cell r="L365">
            <v>300</v>
          </cell>
          <cell r="O365" t="str">
            <v>Risk premium</v>
          </cell>
          <cell r="P365">
            <v>0.04</v>
          </cell>
        </row>
        <row r="366">
          <cell r="B366" t="str">
            <v>Depreciation</v>
          </cell>
          <cell r="C366">
            <v>-337</v>
          </cell>
          <cell r="D366">
            <v>-402</v>
          </cell>
          <cell r="E366">
            <v>-523</v>
          </cell>
          <cell r="F366">
            <v>-600</v>
          </cell>
          <cell r="G366">
            <v>-600</v>
          </cell>
          <cell r="H366">
            <v>-600</v>
          </cell>
          <cell r="I366">
            <v>-600</v>
          </cell>
          <cell r="J366">
            <v>-600</v>
          </cell>
          <cell r="K366">
            <v>-600</v>
          </cell>
          <cell r="L366">
            <v>-600</v>
          </cell>
          <cell r="O366" t="str">
            <v xml:space="preserve">Beta </v>
          </cell>
          <cell r="P366">
            <v>1.2</v>
          </cell>
        </row>
        <row r="367">
          <cell r="B367" t="str">
            <v xml:space="preserve">EBIT </v>
          </cell>
          <cell r="C367">
            <v>-116</v>
          </cell>
          <cell r="D367">
            <v>-254</v>
          </cell>
          <cell r="E367">
            <v>-190</v>
          </cell>
          <cell r="F367">
            <v>-350</v>
          </cell>
          <cell r="G367">
            <v>-300</v>
          </cell>
          <cell r="H367">
            <v>-300</v>
          </cell>
          <cell r="I367">
            <v>-300</v>
          </cell>
          <cell r="J367">
            <v>-300</v>
          </cell>
          <cell r="K367">
            <v>-300</v>
          </cell>
          <cell r="L367">
            <v>-300</v>
          </cell>
          <cell r="O367" t="str">
            <v>Cost of equity</v>
          </cell>
          <cell r="P367">
            <v>9.8000000000000004E-2</v>
          </cell>
        </row>
        <row r="368">
          <cell r="B368" t="str">
            <v>Taxes</v>
          </cell>
          <cell r="C368">
            <v>32.480000000000004</v>
          </cell>
          <cell r="D368">
            <v>71.12</v>
          </cell>
          <cell r="E368">
            <v>53.2</v>
          </cell>
          <cell r="F368">
            <v>98.000000000000014</v>
          </cell>
          <cell r="G368">
            <v>84.000000000000014</v>
          </cell>
          <cell r="H368">
            <v>84.000000000000014</v>
          </cell>
          <cell r="I368">
            <v>84.000000000000014</v>
          </cell>
          <cell r="J368">
            <v>84.000000000000014</v>
          </cell>
          <cell r="K368">
            <v>84.000000000000014</v>
          </cell>
          <cell r="L368">
            <v>84.000000000000014</v>
          </cell>
          <cell r="O368" t="str">
            <v>Cost of debt</v>
          </cell>
          <cell r="P368">
            <v>0.06</v>
          </cell>
        </row>
        <row r="369">
          <cell r="B369" t="str">
            <v>% Stat Tax Rate</v>
          </cell>
          <cell r="C369">
            <v>0.28000000000000003</v>
          </cell>
          <cell r="D369">
            <v>0.28000000000000003</v>
          </cell>
          <cell r="E369">
            <v>0.28000000000000003</v>
          </cell>
          <cell r="F369">
            <v>0.28000000000000003</v>
          </cell>
          <cell r="G369">
            <v>0.28000000000000003</v>
          </cell>
          <cell r="H369">
            <v>0.28000000000000003</v>
          </cell>
          <cell r="I369">
            <v>0.28000000000000003</v>
          </cell>
          <cell r="J369">
            <v>0.28000000000000003</v>
          </cell>
          <cell r="K369">
            <v>0.28000000000000003</v>
          </cell>
          <cell r="L369">
            <v>0.28000000000000003</v>
          </cell>
          <cell r="O369" t="str">
            <v>Tax rate</v>
          </cell>
          <cell r="P369">
            <v>0.28000000000000003</v>
          </cell>
        </row>
        <row r="370">
          <cell r="B370" t="str">
            <v>NOPAT</v>
          </cell>
          <cell r="C370">
            <v>253.48000000000002</v>
          </cell>
          <cell r="D370">
            <v>219.12</v>
          </cell>
          <cell r="E370">
            <v>386.2</v>
          </cell>
          <cell r="F370">
            <v>348</v>
          </cell>
          <cell r="G370">
            <v>384</v>
          </cell>
          <cell r="H370">
            <v>384</v>
          </cell>
          <cell r="I370">
            <v>384</v>
          </cell>
          <cell r="J370">
            <v>384</v>
          </cell>
          <cell r="K370">
            <v>384</v>
          </cell>
          <cell r="L370">
            <v>384</v>
          </cell>
          <cell r="O370" t="str">
            <v>Cost of debt</v>
          </cell>
          <cell r="P370">
            <v>4.3199999999999995E-2</v>
          </cell>
        </row>
        <row r="371">
          <cell r="B371" t="str">
            <v xml:space="preserve"> - Capex</v>
          </cell>
          <cell r="C371">
            <v>-396</v>
          </cell>
          <cell r="D371">
            <v>-655</v>
          </cell>
          <cell r="E371">
            <v>-919</v>
          </cell>
          <cell r="F371">
            <v>-800</v>
          </cell>
          <cell r="G371">
            <v>-700</v>
          </cell>
          <cell r="H371">
            <v>-600</v>
          </cell>
          <cell r="I371">
            <v>-600</v>
          </cell>
          <cell r="J371">
            <v>-600</v>
          </cell>
          <cell r="K371">
            <v>-600</v>
          </cell>
          <cell r="L371">
            <v>-600</v>
          </cell>
        </row>
        <row r="372">
          <cell r="B372" t="str">
            <v>Free cash flow</v>
          </cell>
          <cell r="C372">
            <v>-142.51999999999998</v>
          </cell>
          <cell r="D372">
            <v>-435.88</v>
          </cell>
          <cell r="E372">
            <v>-532.79999999999995</v>
          </cell>
          <cell r="F372">
            <v>-452</v>
          </cell>
          <cell r="G372">
            <v>-316</v>
          </cell>
          <cell r="H372">
            <v>-216</v>
          </cell>
          <cell r="I372">
            <v>-216</v>
          </cell>
          <cell r="J372">
            <v>-216</v>
          </cell>
          <cell r="K372">
            <v>-216</v>
          </cell>
          <cell r="L372">
            <v>-216</v>
          </cell>
          <cell r="M372">
            <v>-2648.3570377636097</v>
          </cell>
        </row>
        <row r="373">
          <cell r="O373" t="str">
            <v>Debt / (Mkt.value+Debt)</v>
          </cell>
          <cell r="P373">
            <v>0.3</v>
          </cell>
        </row>
        <row r="374">
          <cell r="B374" t="str">
            <v>Years</v>
          </cell>
          <cell r="H374">
            <v>0.5</v>
          </cell>
          <cell r="I374">
            <v>1.5</v>
          </cell>
          <cell r="J374">
            <v>2.5</v>
          </cell>
          <cell r="K374">
            <v>3.5</v>
          </cell>
          <cell r="L374">
            <v>4.5</v>
          </cell>
          <cell r="O374" t="str">
            <v>LT growth</v>
          </cell>
          <cell r="P374">
            <v>0</v>
          </cell>
        </row>
        <row r="375">
          <cell r="B375" t="str">
            <v>Discount mult</v>
          </cell>
          <cell r="H375">
            <v>0.96155624195880629</v>
          </cell>
          <cell r="I375">
            <v>0.88904567657717215</v>
          </cell>
          <cell r="J375">
            <v>0.82200310345905192</v>
          </cell>
          <cell r="K375">
            <v>0.76001618353031897</v>
          </cell>
          <cell r="L375">
            <v>0.70270367203883177</v>
          </cell>
          <cell r="M375">
            <v>0.70270367203883177</v>
          </cell>
          <cell r="O375" t="str">
            <v>WACC</v>
          </cell>
          <cell r="P375">
            <v>8.1559999999999994E-2</v>
          </cell>
        </row>
        <row r="376">
          <cell r="B376" t="str">
            <v>NPV of the FCF</v>
          </cell>
          <cell r="H376">
            <v>-207.69614826310215</v>
          </cell>
          <cell r="I376">
            <v>-192.03386614066918</v>
          </cell>
          <cell r="J376">
            <v>-177.55267034715521</v>
          </cell>
          <cell r="K376">
            <v>-164.1634956425489</v>
          </cell>
          <cell r="L376">
            <v>-151.78399316038767</v>
          </cell>
          <cell r="M376">
            <v>-1861.0102153063715</v>
          </cell>
        </row>
        <row r="377">
          <cell r="B377" t="str">
            <v>Enterprise Value</v>
          </cell>
          <cell r="F377">
            <v>-2754.2403888602348</v>
          </cell>
        </row>
        <row r="380">
          <cell r="B380" t="str">
            <v>ASSOCIATES</v>
          </cell>
        </row>
        <row r="382">
          <cell r="B382" t="str">
            <v>Megafon</v>
          </cell>
          <cell r="C382">
            <v>2006</v>
          </cell>
          <cell r="D382">
            <v>2007</v>
          </cell>
          <cell r="E382">
            <v>2008</v>
          </cell>
          <cell r="F382" t="str">
            <v>2009e</v>
          </cell>
          <cell r="G382" t="str">
            <v>2010e</v>
          </cell>
          <cell r="H382" t="str">
            <v>2011e</v>
          </cell>
          <cell r="I382" t="str">
            <v>2012e</v>
          </cell>
          <cell r="J382" t="str">
            <v>2013e</v>
          </cell>
          <cell r="K382" t="str">
            <v>2014e</v>
          </cell>
          <cell r="L382" t="str">
            <v>2015e</v>
          </cell>
          <cell r="M382" t="str">
            <v>Terminal</v>
          </cell>
        </row>
        <row r="383">
          <cell r="B383" t="str">
            <v>Revenues</v>
          </cell>
          <cell r="C383">
            <v>27439.577550000002</v>
          </cell>
          <cell r="D383">
            <v>37118.126000000004</v>
          </cell>
          <cell r="E383">
            <v>46420.825579999997</v>
          </cell>
          <cell r="F383">
            <v>45933.071799999998</v>
          </cell>
          <cell r="G383">
            <v>47419.141770000009</v>
          </cell>
          <cell r="H383">
            <v>48841.716023100016</v>
          </cell>
          <cell r="I383">
            <v>50306.967503793014</v>
          </cell>
          <cell r="J383">
            <v>51816.176528906813</v>
          </cell>
          <cell r="K383">
            <v>53370.661824774019</v>
          </cell>
          <cell r="L383">
            <v>54971.78167951724</v>
          </cell>
          <cell r="O383" t="str">
            <v>Risk free rate</v>
          </cell>
          <cell r="P383">
            <v>5.5E-2</v>
          </cell>
        </row>
        <row r="384">
          <cell r="B384" t="str">
            <v>EBITDA exc non-recurring</v>
          </cell>
          <cell r="C384">
            <v>13595.637000000001</v>
          </cell>
          <cell r="D384">
            <v>18990.896520000002</v>
          </cell>
          <cell r="E384">
            <v>23313.466699999997</v>
          </cell>
          <cell r="F384">
            <v>22507.205182000002</v>
          </cell>
          <cell r="G384">
            <v>22761.188049600001</v>
          </cell>
          <cell r="H384">
            <v>23444.023691088005</v>
          </cell>
          <cell r="I384">
            <v>24147.344401820646</v>
          </cell>
          <cell r="J384">
            <v>24871.764733875269</v>
          </cell>
          <cell r="K384">
            <v>25617.917675891527</v>
          </cell>
          <cell r="L384">
            <v>26386.455206168277</v>
          </cell>
          <cell r="O384" t="str">
            <v>Risk premium</v>
          </cell>
          <cell r="P384">
            <v>0.05</v>
          </cell>
        </row>
        <row r="385">
          <cell r="B385" t="str">
            <v>Depreciation</v>
          </cell>
          <cell r="C385">
            <v>-4991.3084099999996</v>
          </cell>
          <cell r="D385">
            <v>-6392.1403600000003</v>
          </cell>
          <cell r="E385">
            <v>-7406.6525199999996</v>
          </cell>
          <cell r="F385">
            <v>-6902</v>
          </cell>
          <cell r="G385">
            <v>-6786</v>
          </cell>
          <cell r="H385">
            <v>-6786</v>
          </cell>
          <cell r="I385">
            <v>-6786</v>
          </cell>
          <cell r="J385">
            <v>-6786</v>
          </cell>
          <cell r="K385">
            <v>-6786</v>
          </cell>
          <cell r="L385">
            <v>-6786</v>
          </cell>
          <cell r="O385" t="str">
            <v xml:space="preserve">Beta </v>
          </cell>
          <cell r="P385">
            <v>1.2</v>
          </cell>
        </row>
        <row r="386">
          <cell r="B386" t="str">
            <v xml:space="preserve">EBIT </v>
          </cell>
          <cell r="C386">
            <v>8604.328590000001</v>
          </cell>
          <cell r="D386">
            <v>12598.756160000001</v>
          </cell>
          <cell r="E386">
            <v>15906.814179999998</v>
          </cell>
          <cell r="F386">
            <v>15605.205182000002</v>
          </cell>
          <cell r="G386">
            <v>15975.188049600001</v>
          </cell>
          <cell r="H386">
            <v>16658.023691088005</v>
          </cell>
          <cell r="I386">
            <v>17361.344401820646</v>
          </cell>
          <cell r="J386">
            <v>18085.764733875269</v>
          </cell>
          <cell r="K386">
            <v>18831.917675891527</v>
          </cell>
          <cell r="L386">
            <v>19600.455206168277</v>
          </cell>
          <cell r="O386" t="str">
            <v>Cost of equity</v>
          </cell>
          <cell r="P386">
            <v>0.11499999999999999</v>
          </cell>
        </row>
        <row r="387">
          <cell r="B387" t="str">
            <v>Taxes</v>
          </cell>
          <cell r="C387">
            <v>-2065.0388616</v>
          </cell>
          <cell r="D387">
            <v>-3023.7014784000003</v>
          </cell>
          <cell r="E387">
            <v>-3817.6354031999995</v>
          </cell>
          <cell r="F387">
            <v>-3745.2492436800003</v>
          </cell>
          <cell r="G387">
            <v>-3834.0451319040003</v>
          </cell>
          <cell r="H387">
            <v>-3997.9256858611211</v>
          </cell>
          <cell r="I387">
            <v>-4166.7226564369548</v>
          </cell>
          <cell r="J387">
            <v>-4340.5835361300642</v>
          </cell>
          <cell r="K387">
            <v>-4519.6602422139667</v>
          </cell>
          <cell r="L387">
            <v>-4704.1092494803861</v>
          </cell>
          <cell r="O387" t="str">
            <v>Cost of debt</v>
          </cell>
          <cell r="P387">
            <v>0.11</v>
          </cell>
        </row>
        <row r="388">
          <cell r="B388" t="str">
            <v>% Stat Tax Rate</v>
          </cell>
          <cell r="C388">
            <v>0.24</v>
          </cell>
          <cell r="D388">
            <v>0.24</v>
          </cell>
          <cell r="E388">
            <v>0.24</v>
          </cell>
          <cell r="F388">
            <v>0.24</v>
          </cell>
          <cell r="G388">
            <v>0.24</v>
          </cell>
          <cell r="H388">
            <v>0.24</v>
          </cell>
          <cell r="I388">
            <v>0.24</v>
          </cell>
          <cell r="J388">
            <v>0.24</v>
          </cell>
          <cell r="K388">
            <v>0.24</v>
          </cell>
          <cell r="L388">
            <v>0.24</v>
          </cell>
          <cell r="O388" t="str">
            <v>Tax rate</v>
          </cell>
          <cell r="P388">
            <v>0.24</v>
          </cell>
        </row>
        <row r="389">
          <cell r="B389" t="str">
            <v>NOPAT</v>
          </cell>
          <cell r="C389">
            <v>11530.598138400001</v>
          </cell>
          <cell r="D389">
            <v>15967.195041600002</v>
          </cell>
          <cell r="E389">
            <v>19495.831296799999</v>
          </cell>
          <cell r="F389">
            <v>18761.955938320003</v>
          </cell>
          <cell r="G389">
            <v>18927.142917696001</v>
          </cell>
          <cell r="H389">
            <v>19446.098005226882</v>
          </cell>
          <cell r="I389">
            <v>19980.621745383691</v>
          </cell>
          <cell r="J389">
            <v>20531.181197745205</v>
          </cell>
          <cell r="K389">
            <v>21098.257433677561</v>
          </cell>
          <cell r="L389">
            <v>21682.345956687892</v>
          </cell>
          <cell r="O389" t="str">
            <v>Cost of debt</v>
          </cell>
          <cell r="P389">
            <v>8.3600000000000008E-2</v>
          </cell>
        </row>
        <row r="390">
          <cell r="B390" t="str">
            <v xml:space="preserve"> - Capex</v>
          </cell>
          <cell r="C390">
            <v>-9010.2981099999997</v>
          </cell>
          <cell r="D390">
            <v>-9486.0663199999999</v>
          </cell>
          <cell r="E390">
            <v>-13281.915999999999</v>
          </cell>
          <cell r="F390">
            <v>-9186.6143599999996</v>
          </cell>
          <cell r="G390">
            <v>-8535.4455186000014</v>
          </cell>
          <cell r="H390">
            <v>-8303.091723927002</v>
          </cell>
          <cell r="I390">
            <v>-8049.1148006068834</v>
          </cell>
          <cell r="J390">
            <v>-7772.4264793360217</v>
          </cell>
          <cell r="K390">
            <v>-6938.186037220622</v>
          </cell>
          <cell r="L390">
            <v>-7146.3316183372417</v>
          </cell>
        </row>
        <row r="391">
          <cell r="B391" t="str">
            <v>Free cash flow</v>
          </cell>
          <cell r="C391">
            <v>2520.3000284000009</v>
          </cell>
          <cell r="D391">
            <v>6481.1287216000019</v>
          </cell>
          <cell r="E391">
            <v>6213.9152967999999</v>
          </cell>
          <cell r="F391">
            <v>9575.3415783200035</v>
          </cell>
          <cell r="G391">
            <v>10391.697399096</v>
          </cell>
          <cell r="H391">
            <v>11143.00628129988</v>
          </cell>
          <cell r="I391">
            <v>11931.506944776807</v>
          </cell>
          <cell r="J391">
            <v>12758.754718409184</v>
          </cell>
          <cell r="K391">
            <v>14160.07139645694</v>
          </cell>
          <cell r="L391">
            <v>14536.014338350651</v>
          </cell>
          <cell r="M391">
            <v>170128.91136107477</v>
          </cell>
        </row>
        <row r="392">
          <cell r="O392" t="str">
            <v>Debt / (Mkt.value+Debt)</v>
          </cell>
          <cell r="P392">
            <v>0.25</v>
          </cell>
        </row>
        <row r="393">
          <cell r="B393" t="str">
            <v>Years</v>
          </cell>
          <cell r="H393">
            <v>0.5</v>
          </cell>
          <cell r="I393">
            <v>1.5</v>
          </cell>
          <cell r="J393">
            <v>2.5</v>
          </cell>
          <cell r="K393">
            <v>3.5</v>
          </cell>
          <cell r="L393">
            <v>4.5</v>
          </cell>
          <cell r="O393" t="str">
            <v>LT growth</v>
          </cell>
          <cell r="P393">
            <v>0.02</v>
          </cell>
        </row>
        <row r="394">
          <cell r="B394" t="str">
            <v>Discount mult</v>
          </cell>
          <cell r="H394">
            <v>0.95037886088966661</v>
          </cell>
          <cell r="I394">
            <v>0.85840117498953761</v>
          </cell>
          <cell r="J394">
            <v>0.77532509144157302</v>
          </cell>
          <cell r="K394">
            <v>0.70028911298520802</v>
          </cell>
          <cell r="L394">
            <v>0.63251511808265182</v>
          </cell>
          <cell r="M394">
            <v>0.63251511808265182</v>
          </cell>
          <cell r="O394" t="str">
            <v>WACC</v>
          </cell>
          <cell r="P394">
            <v>0.10715</v>
          </cell>
        </row>
        <row r="395">
          <cell r="B395" t="str">
            <v>NPV of the FCF</v>
          </cell>
          <cell r="H395">
            <v>10590.077616508181</v>
          </cell>
          <cell r="I395">
            <v>10242.019580792239</v>
          </cell>
          <cell r="J395">
            <v>9892.1826687312023</v>
          </cell>
          <cell r="K395">
            <v>9916.1438380320469</v>
          </cell>
          <cell r="L395">
            <v>9194.2488256729812</v>
          </cell>
          <cell r="M395">
            <v>107609.10845882322</v>
          </cell>
        </row>
        <row r="396">
          <cell r="B396" t="str">
            <v>Enterprise Value</v>
          </cell>
          <cell r="F396">
            <v>157443.78098855988</v>
          </cell>
        </row>
        <row r="398">
          <cell r="B398" t="str">
            <v>NOTE THIS DCF IS NOT USED - SOTP USES A PER SHARE TARGET VALUE</v>
          </cell>
        </row>
        <row r="399">
          <cell r="B399" t="str">
            <v>Turkcell</v>
          </cell>
          <cell r="C399">
            <v>2006</v>
          </cell>
          <cell r="D399">
            <v>2007</v>
          </cell>
          <cell r="E399">
            <v>2008</v>
          </cell>
          <cell r="F399" t="str">
            <v>2009e</v>
          </cell>
          <cell r="G399" t="str">
            <v>2010e</v>
          </cell>
          <cell r="H399" t="str">
            <v>2011e</v>
          </cell>
          <cell r="I399" t="str">
            <v>2012e</v>
          </cell>
          <cell r="J399" t="str">
            <v>2013e</v>
          </cell>
          <cell r="K399" t="str">
            <v>2014e</v>
          </cell>
          <cell r="L399" t="str">
            <v>2015e</v>
          </cell>
          <cell r="M399" t="str">
            <v>Terminal</v>
          </cell>
        </row>
        <row r="400">
          <cell r="B400" t="str">
            <v>Revenues</v>
          </cell>
          <cell r="C400">
            <v>34681.821592</v>
          </cell>
          <cell r="D400">
            <v>42780.631227799997</v>
          </cell>
          <cell r="E400">
            <v>45959.524556160002</v>
          </cell>
          <cell r="F400">
            <v>41172.043539543636</v>
          </cell>
          <cell r="G400">
            <v>40715.417638758074</v>
          </cell>
          <cell r="H400">
            <v>44571.312024257102</v>
          </cell>
          <cell r="I400">
            <v>46573.474617900174</v>
          </cell>
          <cell r="J400">
            <v>46739.363114891887</v>
          </cell>
          <cell r="K400">
            <v>47814.525928644369</v>
          </cell>
          <cell r="L400">
            <v>49115.325632356733</v>
          </cell>
          <cell r="O400" t="str">
            <v>Risk free rate</v>
          </cell>
          <cell r="P400">
            <v>7.0000000000000007E-2</v>
          </cell>
        </row>
        <row r="401">
          <cell r="B401" t="str">
            <v>EBITDA exc non-recurring</v>
          </cell>
          <cell r="C401">
            <v>13440.930623999999</v>
          </cell>
          <cell r="D401">
            <v>17759.196157849998</v>
          </cell>
          <cell r="E401">
            <v>17013.134379120002</v>
          </cell>
          <cell r="F401">
            <v>14460.313307142244</v>
          </cell>
          <cell r="G401">
            <v>14413.506057117613</v>
          </cell>
          <cell r="H401">
            <v>15440.660291057731</v>
          </cell>
          <cell r="I401">
            <v>16183.392164129602</v>
          </cell>
          <cell r="J401">
            <v>16487.101965513502</v>
          </cell>
          <cell r="K401">
            <v>16816.849522687338</v>
          </cell>
          <cell r="L401">
            <v>17245.973472410071</v>
          </cell>
          <cell r="O401" t="str">
            <v>Risk premium</v>
          </cell>
          <cell r="P401">
            <v>8.8999999999999996E-2</v>
          </cell>
        </row>
        <row r="402">
          <cell r="B402" t="str">
            <v>Depreciation</v>
          </cell>
          <cell r="C402">
            <v>-5386.4071999999996</v>
          </cell>
          <cell r="D402">
            <v>-5360.4531520699993</v>
          </cell>
          <cell r="E402">
            <v>-4483.1122730400002</v>
          </cell>
          <cell r="F402">
            <v>-4267.973548125</v>
          </cell>
          <cell r="G402">
            <v>-4113.744987961697</v>
          </cell>
          <cell r="H402">
            <v>-4425.6165071299783</v>
          </cell>
          <cell r="I402">
            <v>-4565.6553946211643</v>
          </cell>
          <cell r="J402">
            <v>-4702.4358615786123</v>
          </cell>
          <cell r="K402">
            <v>-4843.0346699541824</v>
          </cell>
          <cell r="L402">
            <v>-4988.3643563822297</v>
          </cell>
          <cell r="O402" t="str">
            <v xml:space="preserve">Beta </v>
          </cell>
          <cell r="P402">
            <v>1</v>
          </cell>
        </row>
        <row r="403">
          <cell r="B403" t="str">
            <v xml:space="preserve">EBIT </v>
          </cell>
          <cell r="C403">
            <v>8054.5234239999991</v>
          </cell>
          <cell r="D403">
            <v>12398.743005779997</v>
          </cell>
          <cell r="E403">
            <v>12530.022106080001</v>
          </cell>
          <cell r="F403">
            <v>10192.339759017243</v>
          </cell>
          <cell r="G403">
            <v>10299.761069155917</v>
          </cell>
          <cell r="H403">
            <v>11015.043783927753</v>
          </cell>
          <cell r="I403">
            <v>11617.736769508438</v>
          </cell>
          <cell r="J403">
            <v>11784.666103934891</v>
          </cell>
          <cell r="K403">
            <v>11973.814852733156</v>
          </cell>
          <cell r="L403">
            <v>12257.609116027841</v>
          </cell>
          <cell r="O403" t="str">
            <v>Cost of equity</v>
          </cell>
          <cell r="P403">
            <v>0.159</v>
          </cell>
        </row>
        <row r="404">
          <cell r="B404" t="str">
            <v>Taxes</v>
          </cell>
          <cell r="C404">
            <v>-1651.1773019199998</v>
          </cell>
          <cell r="D404">
            <v>-2541.7423161848992</v>
          </cell>
          <cell r="E404">
            <v>-2568.6545317464002</v>
          </cell>
          <cell r="F404">
            <v>-2089.4296505985344</v>
          </cell>
          <cell r="G404">
            <v>-2111.4510191769627</v>
          </cell>
          <cell r="H404">
            <v>-2258.083975705189</v>
          </cell>
          <cell r="I404">
            <v>-2381.6360377492297</v>
          </cell>
          <cell r="J404">
            <v>-2415.8565513066524</v>
          </cell>
          <cell r="K404">
            <v>-2454.632044810297</v>
          </cell>
          <cell r="L404">
            <v>-2512.8098687857073</v>
          </cell>
          <cell r="O404" t="str">
            <v>Cost of debt</v>
          </cell>
          <cell r="P404">
            <v>7.9000000000000001E-2</v>
          </cell>
        </row>
        <row r="405">
          <cell r="B405" t="str">
            <v>% Stat Tax Rate</v>
          </cell>
          <cell r="C405">
            <v>0.20499999999999999</v>
          </cell>
          <cell r="D405">
            <v>0.20499999999999999</v>
          </cell>
          <cell r="E405">
            <v>0.20499999999999999</v>
          </cell>
          <cell r="F405">
            <v>0.20499999999999999</v>
          </cell>
          <cell r="G405">
            <v>0.20499999999999999</v>
          </cell>
          <cell r="H405">
            <v>0.20499999999999999</v>
          </cell>
          <cell r="I405">
            <v>0.20499999999999999</v>
          </cell>
          <cell r="J405">
            <v>0.20499999999999999</v>
          </cell>
          <cell r="K405">
            <v>0.20499999999999999</v>
          </cell>
          <cell r="L405">
            <v>0.20499999999999999</v>
          </cell>
          <cell r="O405" t="str">
            <v>Tax rate</v>
          </cell>
          <cell r="P405">
            <v>0.20499999999999999</v>
          </cell>
        </row>
        <row r="406">
          <cell r="B406" t="str">
            <v>NOPAT</v>
          </cell>
          <cell r="C406">
            <v>11789.75332208</v>
          </cell>
          <cell r="D406">
            <v>15217.453841665098</v>
          </cell>
          <cell r="E406">
            <v>14444.479847373601</v>
          </cell>
          <cell r="F406">
            <v>12370.883656543709</v>
          </cell>
          <cell r="G406">
            <v>12302.05503794065</v>
          </cell>
          <cell r="H406">
            <v>13182.576315352542</v>
          </cell>
          <cell r="I406">
            <v>13801.756126380373</v>
          </cell>
          <cell r="J406">
            <v>14071.245414206849</v>
          </cell>
          <cell r="K406">
            <v>14362.217477877042</v>
          </cell>
          <cell r="L406">
            <v>14733.163603624364</v>
          </cell>
          <cell r="O406" t="str">
            <v>Cost of debt</v>
          </cell>
          <cell r="P406">
            <v>6.2805E-2</v>
          </cell>
        </row>
        <row r="407">
          <cell r="B407" t="str">
            <v xml:space="preserve"> - Capex</v>
          </cell>
          <cell r="C407">
            <v>-4462.6014719999994</v>
          </cell>
          <cell r="D407">
            <v>-5293.6855209999994</v>
          </cell>
          <cell r="E407">
            <v>-10822.61691504</v>
          </cell>
          <cell r="F407">
            <v>-12812.990329999999</v>
          </cell>
          <cell r="G407">
            <v>-5627.5353689637614</v>
          </cell>
          <cell r="H407">
            <v>-5056.2012683559351</v>
          </cell>
          <cell r="I407">
            <v>-4050.9332997884621</v>
          </cell>
          <cell r="J407">
            <v>-3972.7312069787572</v>
          </cell>
          <cell r="K407">
            <v>-4064.3714010136741</v>
          </cell>
          <cell r="L407">
            <v>-5084.220574273143</v>
          </cell>
        </row>
        <row r="408">
          <cell r="B408" t="str">
            <v>Free cash flow</v>
          </cell>
          <cell r="C408">
            <v>7327.1518500800003</v>
          </cell>
          <cell r="D408">
            <v>9923.7683206650981</v>
          </cell>
          <cell r="E408">
            <v>3621.8629323336008</v>
          </cell>
          <cell r="F408">
            <v>-442.10667345629008</v>
          </cell>
          <cell r="G408">
            <v>6674.5196689768891</v>
          </cell>
          <cell r="H408">
            <v>8126.3750469966071</v>
          </cell>
          <cell r="I408">
            <v>9750.8228265919097</v>
          </cell>
          <cell r="J408">
            <v>10098.514207228092</v>
          </cell>
          <cell r="K408">
            <v>10297.846076863369</v>
          </cell>
          <cell r="L408">
            <v>9648.9430293512196</v>
          </cell>
          <cell r="M408">
            <v>70805.19345279313</v>
          </cell>
        </row>
        <row r="409">
          <cell r="O409" t="str">
            <v>Debt / (Mkt.value+Debt)</v>
          </cell>
          <cell r="P409">
            <v>0</v>
          </cell>
        </row>
        <row r="410">
          <cell r="B410" t="str">
            <v>Years</v>
          </cell>
          <cell r="H410">
            <v>0.5</v>
          </cell>
          <cell r="I410">
            <v>1.5</v>
          </cell>
          <cell r="J410">
            <v>2.5</v>
          </cell>
          <cell r="K410">
            <v>3.5</v>
          </cell>
          <cell r="L410">
            <v>4.5</v>
          </cell>
          <cell r="O410" t="str">
            <v>LT growth</v>
          </cell>
          <cell r="P410">
            <v>0.02</v>
          </cell>
        </row>
        <row r="411">
          <cell r="B411" t="str">
            <v>Discount mult</v>
          </cell>
          <cell r="H411">
            <v>0.92887715529503179</v>
          </cell>
          <cell r="I411">
            <v>0.80144707100520418</v>
          </cell>
          <cell r="J411">
            <v>0.69149876704504243</v>
          </cell>
          <cell r="K411">
            <v>0.59663396638916522</v>
          </cell>
          <cell r="L411">
            <v>0.51478340499496555</v>
          </cell>
          <cell r="M411">
            <v>0.51478340499496555</v>
          </cell>
          <cell r="O411" t="str">
            <v>WACC</v>
          </cell>
          <cell r="P411">
            <v>0.159</v>
          </cell>
        </row>
        <row r="412">
          <cell r="B412" t="str">
            <v>NPV of the FCF</v>
          </cell>
          <cell r="H412">
            <v>7548.4041365147386</v>
          </cell>
          <cell r="I412">
            <v>7814.7683942627718</v>
          </cell>
          <cell r="J412">
            <v>6983.1101232850697</v>
          </cell>
          <cell r="K412">
            <v>6144.0447501040962</v>
          </cell>
          <cell r="L412">
            <v>4967.1157472518589</v>
          </cell>
          <cell r="M412">
            <v>36449.338576956092</v>
          </cell>
        </row>
        <row r="413">
          <cell r="B413" t="str">
            <v>Enterprise Value</v>
          </cell>
          <cell r="F413">
            <v>69906.781728374626</v>
          </cell>
        </row>
        <row r="414">
          <cell r="B414" t="str">
            <v>Enterprise Value/ EBITDA</v>
          </cell>
          <cell r="F414">
            <v>4.8343891479755312</v>
          </cell>
          <cell r="G414">
            <v>4.8500886218349057</v>
          </cell>
          <cell r="H414">
            <v>4.5274476875098584</v>
          </cell>
          <cell r="I414">
            <v>4.3196618495918688</v>
          </cell>
          <cell r="J414">
            <v>4.2400891238860812</v>
          </cell>
          <cell r="K414">
            <v>4.1569487574985153</v>
          </cell>
          <cell r="L414">
            <v>4.0535132354349708</v>
          </cell>
        </row>
        <row r="416">
          <cell r="B416" t="str">
            <v>Latvia broadband</v>
          </cell>
          <cell r="C416">
            <v>2006</v>
          </cell>
          <cell r="D416">
            <v>2007</v>
          </cell>
          <cell r="E416">
            <v>2008</v>
          </cell>
          <cell r="F416" t="str">
            <v>2009e</v>
          </cell>
          <cell r="G416" t="str">
            <v>2010e</v>
          </cell>
          <cell r="H416" t="str">
            <v>2011e</v>
          </cell>
          <cell r="I416" t="str">
            <v>2012e</v>
          </cell>
          <cell r="J416" t="str">
            <v>2013e</v>
          </cell>
          <cell r="K416" t="str">
            <v>2014e</v>
          </cell>
          <cell r="L416" t="str">
            <v>2015e</v>
          </cell>
          <cell r="M416" t="str">
            <v>Terminal</v>
          </cell>
        </row>
        <row r="417">
          <cell r="B417" t="str">
            <v>Revenues</v>
          </cell>
          <cell r="C417">
            <v>1600</v>
          </cell>
          <cell r="D417">
            <v>1568</v>
          </cell>
          <cell r="E417">
            <v>1536.6399999999999</v>
          </cell>
          <cell r="F417">
            <v>1306.1439999999998</v>
          </cell>
          <cell r="G417">
            <v>1280.0211199999997</v>
          </cell>
          <cell r="H417">
            <v>1280.0211199999997</v>
          </cell>
          <cell r="I417">
            <v>1280.0211199999997</v>
          </cell>
          <cell r="J417">
            <v>1280.0211199999997</v>
          </cell>
          <cell r="K417">
            <v>1280.0211199999997</v>
          </cell>
          <cell r="L417">
            <v>1280.0211199999997</v>
          </cell>
          <cell r="O417" t="str">
            <v>Risk free rate</v>
          </cell>
          <cell r="P417">
            <v>0.06</v>
          </cell>
        </row>
        <row r="418">
          <cell r="B418" t="str">
            <v>EBITDA exc non-recurring</v>
          </cell>
          <cell r="C418">
            <v>736</v>
          </cell>
          <cell r="D418">
            <v>713.44</v>
          </cell>
          <cell r="E418">
            <v>691.48799999999994</v>
          </cell>
          <cell r="F418">
            <v>581.23407999999995</v>
          </cell>
          <cell r="G418">
            <v>550.40908159999981</v>
          </cell>
          <cell r="H418">
            <v>537.60887039999989</v>
          </cell>
          <cell r="I418">
            <v>512.00844799999993</v>
          </cell>
          <cell r="J418">
            <v>486.40802559999986</v>
          </cell>
          <cell r="K418">
            <v>460.80760319999985</v>
          </cell>
          <cell r="L418">
            <v>448.00739199999987</v>
          </cell>
          <cell r="O418" t="str">
            <v>Risk premium</v>
          </cell>
          <cell r="P418">
            <v>0.04</v>
          </cell>
        </row>
        <row r="419">
          <cell r="B419" t="str">
            <v>Depreciation</v>
          </cell>
          <cell r="C419">
            <v>-206</v>
          </cell>
          <cell r="D419">
            <v>-193.44000000000005</v>
          </cell>
          <cell r="E419">
            <v>-241.48799999999994</v>
          </cell>
          <cell r="F419">
            <v>-220</v>
          </cell>
          <cell r="G419">
            <v>-220</v>
          </cell>
          <cell r="H419">
            <v>-220</v>
          </cell>
          <cell r="I419">
            <v>-220</v>
          </cell>
          <cell r="J419">
            <v>-220</v>
          </cell>
          <cell r="K419">
            <v>-220</v>
          </cell>
          <cell r="L419">
            <v>-220</v>
          </cell>
          <cell r="O419" t="str">
            <v xml:space="preserve">Beta </v>
          </cell>
          <cell r="P419">
            <v>1.2</v>
          </cell>
        </row>
        <row r="420">
          <cell r="B420" t="str">
            <v xml:space="preserve">EBIT </v>
          </cell>
          <cell r="C420">
            <v>530</v>
          </cell>
          <cell r="D420">
            <v>520</v>
          </cell>
          <cell r="E420">
            <v>450</v>
          </cell>
          <cell r="F420">
            <v>361.23407999999995</v>
          </cell>
          <cell r="G420">
            <v>330.40908159999981</v>
          </cell>
          <cell r="H420">
            <v>317.60887039999989</v>
          </cell>
          <cell r="I420">
            <v>292.00844799999993</v>
          </cell>
          <cell r="J420">
            <v>266.40802559999986</v>
          </cell>
          <cell r="K420">
            <v>240.80760319999985</v>
          </cell>
          <cell r="L420">
            <v>228.00739199999987</v>
          </cell>
          <cell r="O420" t="str">
            <v>Cost of equity</v>
          </cell>
          <cell r="P420">
            <v>0.108</v>
          </cell>
        </row>
        <row r="421">
          <cell r="B421" t="str">
            <v>Taxes</v>
          </cell>
          <cell r="C421">
            <v>-79.5</v>
          </cell>
          <cell r="D421">
            <v>-78</v>
          </cell>
          <cell r="E421">
            <v>-67.5</v>
          </cell>
          <cell r="F421">
            <v>-54.18511199999999</v>
          </cell>
          <cell r="G421">
            <v>-49.561362239999973</v>
          </cell>
          <cell r="H421">
            <v>-47.641330559999979</v>
          </cell>
          <cell r="I421">
            <v>-43.801267199999991</v>
          </cell>
          <cell r="J421">
            <v>-39.961203839999975</v>
          </cell>
          <cell r="K421">
            <v>-36.121140479999973</v>
          </cell>
          <cell r="L421">
            <v>-34.201108799999979</v>
          </cell>
          <cell r="O421" t="str">
            <v>Cost of debt</v>
          </cell>
          <cell r="P421">
            <v>7.0000000000000007E-2</v>
          </cell>
        </row>
        <row r="422">
          <cell r="B422" t="str">
            <v>% Stat Tax Rate</v>
          </cell>
          <cell r="C422">
            <v>0.15</v>
          </cell>
          <cell r="D422">
            <v>0.15</v>
          </cell>
          <cell r="E422">
            <v>0.15</v>
          </cell>
          <cell r="F422">
            <v>0.15</v>
          </cell>
          <cell r="G422">
            <v>0.15</v>
          </cell>
          <cell r="H422">
            <v>0.15</v>
          </cell>
          <cell r="I422">
            <v>0.15</v>
          </cell>
          <cell r="J422">
            <v>0.15</v>
          </cell>
          <cell r="K422">
            <v>0.15</v>
          </cell>
          <cell r="L422">
            <v>0.15</v>
          </cell>
          <cell r="O422" t="str">
            <v>Tax rate</v>
          </cell>
          <cell r="P422">
            <v>0.15</v>
          </cell>
        </row>
        <row r="423">
          <cell r="B423" t="str">
            <v>NOPAT</v>
          </cell>
          <cell r="C423">
            <v>656.5</v>
          </cell>
          <cell r="D423">
            <v>635.44000000000005</v>
          </cell>
          <cell r="E423">
            <v>623.98799999999994</v>
          </cell>
          <cell r="F423">
            <v>527.04896799999995</v>
          </cell>
          <cell r="G423">
            <v>500.84771935999981</v>
          </cell>
          <cell r="H423">
            <v>489.96753983999992</v>
          </cell>
          <cell r="I423">
            <v>468.20718079999995</v>
          </cell>
          <cell r="J423">
            <v>446.44682175999986</v>
          </cell>
          <cell r="K423">
            <v>424.68646271999989</v>
          </cell>
          <cell r="L423">
            <v>413.80628319999988</v>
          </cell>
          <cell r="O423" t="str">
            <v>Cost of debt</v>
          </cell>
          <cell r="P423">
            <v>5.9500000000000004E-2</v>
          </cell>
        </row>
        <row r="424">
          <cell r="B424" t="str">
            <v xml:space="preserve"> - Capex</v>
          </cell>
          <cell r="C424">
            <v>-192</v>
          </cell>
          <cell r="D424">
            <v>-188.16</v>
          </cell>
          <cell r="E424">
            <v>-184.39679999999998</v>
          </cell>
          <cell r="F424">
            <v>-156.73727999999997</v>
          </cell>
          <cell r="G424">
            <v>-153.60253439999994</v>
          </cell>
          <cell r="H424">
            <v>-153.60253439999994</v>
          </cell>
          <cell r="I424">
            <v>-153.60253439999994</v>
          </cell>
          <cell r="J424">
            <v>-153.60253439999994</v>
          </cell>
          <cell r="K424">
            <v>-153.60253439999994</v>
          </cell>
          <cell r="L424">
            <v>-153.60253439999994</v>
          </cell>
        </row>
        <row r="425">
          <cell r="B425" t="str">
            <v>Free cash flow</v>
          </cell>
          <cell r="C425">
            <v>464.5</v>
          </cell>
          <cell r="D425">
            <v>447.28000000000009</v>
          </cell>
          <cell r="E425">
            <v>439.59119999999996</v>
          </cell>
          <cell r="F425">
            <v>370.311688</v>
          </cell>
          <cell r="G425">
            <v>347.24518495999985</v>
          </cell>
          <cell r="H425">
            <v>336.36500544</v>
          </cell>
          <cell r="I425">
            <v>314.60464639999998</v>
          </cell>
          <cell r="J425">
            <v>292.84428735999995</v>
          </cell>
          <cell r="K425">
            <v>271.08392831999993</v>
          </cell>
          <cell r="L425">
            <v>260.20374879999997</v>
          </cell>
          <cell r="M425">
            <v>3149.2604707968835</v>
          </cell>
        </row>
        <row r="426">
          <cell r="O426" t="str">
            <v>Debt / (Mkt.value+Debt)</v>
          </cell>
          <cell r="P426">
            <v>0.3</v>
          </cell>
        </row>
        <row r="427">
          <cell r="B427" t="str">
            <v>Years</v>
          </cell>
          <cell r="H427">
            <v>0.5</v>
          </cell>
          <cell r="I427">
            <v>1.5</v>
          </cell>
          <cell r="J427">
            <v>2.5</v>
          </cell>
          <cell r="K427">
            <v>3.5</v>
          </cell>
          <cell r="L427">
            <v>4.5</v>
          </cell>
          <cell r="O427" t="str">
            <v>LT growth</v>
          </cell>
          <cell r="P427">
            <v>0.01</v>
          </cell>
        </row>
        <row r="428">
          <cell r="B428" t="str">
            <v>Discount mult</v>
          </cell>
          <cell r="H428">
            <v>0.95631404810288645</v>
          </cell>
          <cell r="I428">
            <v>0.87458415849182536</v>
          </cell>
          <cell r="J428">
            <v>0.79983918651225516</v>
          </cell>
          <cell r="K428">
            <v>0.73148217706548546</v>
          </cell>
          <cell r="L428">
            <v>0.66896719288992224</v>
          </cell>
          <cell r="M428">
            <v>0.66896719288992224</v>
          </cell>
          <cell r="O428" t="str">
            <v>WACC</v>
          </cell>
          <cell r="P428">
            <v>9.3450000000000005E-2</v>
          </cell>
        </row>
        <row r="429">
          <cell r="B429" t="str">
            <v>NPV of the FCF</v>
          </cell>
          <cell r="H429">
            <v>321.67057999247584</v>
          </cell>
          <cell r="I429">
            <v>275.14823992936226</v>
          </cell>
          <cell r="J429">
            <v>234.22833657678345</v>
          </cell>
          <cell r="K429">
            <v>198.29306205497755</v>
          </cell>
          <cell r="L429">
            <v>174.06777141417047</v>
          </cell>
          <cell r="M429">
            <v>2106.751936828186</v>
          </cell>
        </row>
        <row r="430">
          <cell r="B430" t="str">
            <v>Enterprise Value</v>
          </cell>
          <cell r="F430">
            <v>3310.1599267959555</v>
          </cell>
        </row>
      </sheetData>
      <sheetData sheetId="2" refreshError="1"/>
      <sheetData sheetId="3">
        <row r="2">
          <cell r="B2" t="str">
            <v>Revenues</v>
          </cell>
          <cell r="C2">
            <v>2006</v>
          </cell>
          <cell r="D2">
            <v>2007</v>
          </cell>
          <cell r="E2">
            <v>2008</v>
          </cell>
          <cell r="F2" t="str">
            <v>2009e</v>
          </cell>
          <cell r="G2" t="str">
            <v>2010e</v>
          </cell>
          <cell r="H2" t="str">
            <v>2011e</v>
          </cell>
          <cell r="I2" t="str">
            <v>2012e</v>
          </cell>
          <cell r="J2" t="str">
            <v>2013e</v>
          </cell>
          <cell r="K2" t="str">
            <v>2014e</v>
          </cell>
          <cell r="L2" t="str">
            <v>2015e</v>
          </cell>
          <cell r="N2" t="str">
            <v xml:space="preserve">Revenues, constant currency, SEK </v>
          </cell>
          <cell r="O2" t="str">
            <v>2009e</v>
          </cell>
          <cell r="P2" t="str">
            <v>% Chg/ CC</v>
          </cell>
          <cell r="Q2" t="str">
            <v>% Chg/ SEK</v>
          </cell>
        </row>
        <row r="3">
          <cell r="B3" t="str">
            <v>Mobility Services</v>
          </cell>
          <cell r="C3">
            <v>42534</v>
          </cell>
          <cell r="D3">
            <v>45115</v>
          </cell>
          <cell r="E3">
            <v>48673</v>
          </cell>
          <cell r="F3">
            <v>51189.816010297029</v>
          </cell>
          <cell r="G3">
            <v>52615.472856109525</v>
          </cell>
          <cell r="H3">
            <v>54187.33913244951</v>
          </cell>
          <cell r="I3">
            <v>55337.551830436743</v>
          </cell>
          <cell r="J3">
            <v>56237.685248780566</v>
          </cell>
          <cell r="K3">
            <v>56745.565284247161</v>
          </cell>
          <cell r="L3">
            <v>57152.968409461959</v>
          </cell>
          <cell r="N3" t="str">
            <v>Mobility Services</v>
          </cell>
          <cell r="O3">
            <v>48120.564099934803</v>
          </cell>
          <cell r="P3">
            <v>-1.1349945556370034E-2</v>
          </cell>
          <cell r="Q3">
            <v>5.1708668261603474E-2</v>
          </cell>
        </row>
        <row r="4">
          <cell r="B4" t="str">
            <v>Sweden</v>
          </cell>
          <cell r="C4">
            <v>12364</v>
          </cell>
          <cell r="D4">
            <v>12905</v>
          </cell>
          <cell r="E4">
            <v>13334</v>
          </cell>
          <cell r="F4">
            <v>14000.7</v>
          </cell>
          <cell r="G4">
            <v>14096.990565000002</v>
          </cell>
          <cell r="H4">
            <v>14439.59343225</v>
          </cell>
          <cell r="I4">
            <v>14792.081509642501</v>
          </cell>
          <cell r="J4">
            <v>15154.804159020227</v>
          </cell>
          <cell r="K4">
            <v>15528.12531234475</v>
          </cell>
          <cell r="L4">
            <v>15781.721663669965</v>
          </cell>
          <cell r="N4" t="str">
            <v>Sweden</v>
          </cell>
          <cell r="O4">
            <v>14000.7</v>
          </cell>
          <cell r="P4">
            <v>5.0000000000000044E-2</v>
          </cell>
          <cell r="Q4">
            <v>5.0000000000000044E-2</v>
          </cell>
        </row>
        <row r="5">
          <cell r="B5" t="str">
            <v>Finland</v>
          </cell>
          <cell r="C5">
            <v>9744</v>
          </cell>
          <cell r="D5">
            <v>9786</v>
          </cell>
          <cell r="E5">
            <v>9917</v>
          </cell>
          <cell r="F5">
            <v>10443.682689212517</v>
          </cell>
          <cell r="G5">
            <v>9925.3738212456756</v>
          </cell>
          <cell r="H5">
            <v>9742.1098676607617</v>
          </cell>
          <cell r="I5">
            <v>9622.113367451946</v>
          </cell>
          <cell r="J5">
            <v>9503.768340275863</v>
          </cell>
          <cell r="K5">
            <v>9387.0492412415715</v>
          </cell>
          <cell r="L5">
            <v>9271.9309615102538</v>
          </cell>
          <cell r="N5" t="str">
            <v>Finland</v>
          </cell>
          <cell r="O5">
            <v>9449.2752707499967</v>
          </cell>
          <cell r="P5">
            <v>-4.7163933573661776E-2</v>
          </cell>
          <cell r="Q5">
            <v>5.3109074237422282E-2</v>
          </cell>
        </row>
        <row r="6">
          <cell r="B6" t="str">
            <v>Norway</v>
          </cell>
          <cell r="C6">
            <v>8927</v>
          </cell>
          <cell r="D6">
            <v>9001</v>
          </cell>
          <cell r="E6">
            <v>9433</v>
          </cell>
          <cell r="F6">
            <v>8986.2394067995356</v>
          </cell>
          <cell r="G6">
            <v>9131.5360821583326</v>
          </cell>
          <cell r="H6">
            <v>9200.5333281702824</v>
          </cell>
          <cell r="I6">
            <v>9271.6004915625908</v>
          </cell>
          <cell r="J6">
            <v>9344.7996698566676</v>
          </cell>
          <cell r="K6">
            <v>9420.1948234995689</v>
          </cell>
          <cell r="L6">
            <v>9497.8518317517555</v>
          </cell>
          <cell r="N6" t="str">
            <v>Norway</v>
          </cell>
          <cell r="O6">
            <v>8627.3790921280015</v>
          </cell>
          <cell r="P6">
            <v>-8.5404527496236504E-2</v>
          </cell>
          <cell r="Q6">
            <v>-4.7361453747531423E-2</v>
          </cell>
        </row>
        <row r="7">
          <cell r="B7" t="str">
            <v>Denmark</v>
          </cell>
          <cell r="C7">
            <v>5199</v>
          </cell>
          <cell r="D7">
            <v>6138</v>
          </cell>
          <cell r="E7">
            <v>6845</v>
          </cell>
          <cell r="F7">
            <v>7304.5599793133879</v>
          </cell>
          <cell r="G7">
            <v>7249.9142740913412</v>
          </cell>
          <cell r="H7">
            <v>7358.3707671004749</v>
          </cell>
          <cell r="I7">
            <v>7477.6729094105231</v>
          </cell>
          <cell r="J7">
            <v>7608.9052659515755</v>
          </cell>
          <cell r="K7">
            <v>7753.260858146733</v>
          </cell>
          <cell r="L7">
            <v>7912.0520095614065</v>
          </cell>
          <cell r="N7" t="str">
            <v>Denmark</v>
          </cell>
          <cell r="O7">
            <v>6596.6817122272005</v>
          </cell>
          <cell r="P7">
            <v>-3.6277324729408256E-2</v>
          </cell>
          <cell r="Q7">
            <v>6.7138053953745391E-2</v>
          </cell>
        </row>
        <row r="8">
          <cell r="B8" t="str">
            <v>Lithuania</v>
          </cell>
          <cell r="C8">
            <v>2412</v>
          </cell>
          <cell r="D8">
            <v>2484</v>
          </cell>
          <cell r="E8">
            <v>2722</v>
          </cell>
          <cell r="F8">
            <v>2269.1293943702694</v>
          </cell>
          <cell r="G8">
            <v>2176.7785943702693</v>
          </cell>
          <cell r="H8">
            <v>2151.5781682013776</v>
          </cell>
          <cell r="I8">
            <v>2127.4318049274189</v>
          </cell>
          <cell r="J8">
            <v>2139.1028585830813</v>
          </cell>
          <cell r="K8">
            <v>2151.1240438484137</v>
          </cell>
          <cell r="L8">
            <v>2163.5058646717061</v>
          </cell>
          <cell r="N8" t="str">
            <v>Lithuania</v>
          </cell>
          <cell r="O8">
            <v>2062.3301941280006</v>
          </cell>
          <cell r="P8">
            <v>-0.24234746725642886</v>
          </cell>
          <cell r="Q8">
            <v>-0.16637421220783633</v>
          </cell>
        </row>
        <row r="9">
          <cell r="B9" t="str">
            <v>Latvia</v>
          </cell>
          <cell r="C9">
            <v>2495</v>
          </cell>
          <cell r="D9">
            <v>2654</v>
          </cell>
          <cell r="E9">
            <v>2635</v>
          </cell>
          <cell r="F9">
            <v>2273.5051491561385</v>
          </cell>
          <cell r="G9">
            <v>2147.1202353337276</v>
          </cell>
          <cell r="H9">
            <v>2151.004590688402</v>
          </cell>
          <cell r="I9">
            <v>2154.9666331501699</v>
          </cell>
          <cell r="J9">
            <v>2159.0079164611734</v>
          </cell>
          <cell r="K9">
            <v>2163.1300254383968</v>
          </cell>
          <cell r="L9">
            <v>2167.3345765951649</v>
          </cell>
          <cell r="N9" t="str">
            <v>Latvia</v>
          </cell>
          <cell r="O9">
            <v>2083.9219211024006</v>
          </cell>
          <cell r="P9">
            <v>-0.2091377908529789</v>
          </cell>
          <cell r="Q9">
            <v>-0.13718969671493797</v>
          </cell>
        </row>
        <row r="10">
          <cell r="B10" t="str">
            <v>Estonia</v>
          </cell>
          <cell r="C10">
            <v>2071</v>
          </cell>
          <cell r="D10">
            <v>2305</v>
          </cell>
          <cell r="E10">
            <v>2262</v>
          </cell>
          <cell r="F10">
            <v>2076.3273073350251</v>
          </cell>
          <cell r="G10">
            <v>2024.3214765339719</v>
          </cell>
          <cell r="H10">
            <v>2003.862630633191</v>
          </cell>
          <cell r="I10">
            <v>1984.4137891593227</v>
          </cell>
          <cell r="J10">
            <v>1997.1621472430984</v>
          </cell>
          <cell r="K10">
            <v>2010.2929560693874</v>
          </cell>
          <cell r="L10">
            <v>2023.8176891604649</v>
          </cell>
          <cell r="N10" t="str">
            <v>Estonia</v>
          </cell>
          <cell r="O10">
            <v>1882.1907040992</v>
          </cell>
          <cell r="P10">
            <v>-0.16790861887745356</v>
          </cell>
          <cell r="Q10">
            <v>-8.2083418507946426E-2</v>
          </cell>
        </row>
        <row r="11">
          <cell r="B11" t="str">
            <v>Spain</v>
          </cell>
          <cell r="C11">
            <v>5</v>
          </cell>
          <cell r="D11">
            <v>589</v>
          </cell>
          <cell r="E11">
            <v>2050</v>
          </cell>
          <cell r="F11">
            <v>4385.6720841101505</v>
          </cell>
          <cell r="G11">
            <v>6413.4378073762073</v>
          </cell>
          <cell r="H11">
            <v>7690.2863477450164</v>
          </cell>
          <cell r="I11">
            <v>8457.2713251322693</v>
          </cell>
          <cell r="J11">
            <v>8880.1348913888814</v>
          </cell>
          <cell r="K11">
            <v>8882.3880236583245</v>
          </cell>
          <cell r="L11">
            <v>8884.7538125412411</v>
          </cell>
          <cell r="N11" t="str">
            <v>Spain</v>
          </cell>
          <cell r="O11">
            <v>3968.0852055000005</v>
          </cell>
          <cell r="P11">
            <v>0.93565131975609783</v>
          </cell>
          <cell r="Q11">
            <v>1.1393522361512929</v>
          </cell>
        </row>
        <row r="12">
          <cell r="B12" t="str">
            <v>Adjustments</v>
          </cell>
          <cell r="C12">
            <v>-683</v>
          </cell>
          <cell r="D12">
            <v>-747</v>
          </cell>
          <cell r="E12">
            <v>-525</v>
          </cell>
          <cell r="F12">
            <v>-550</v>
          </cell>
          <cell r="G12">
            <v>-550</v>
          </cell>
          <cell r="H12">
            <v>-550</v>
          </cell>
          <cell r="I12">
            <v>-550</v>
          </cell>
          <cell r="J12">
            <v>-550</v>
          </cell>
          <cell r="K12">
            <v>-550</v>
          </cell>
          <cell r="L12">
            <v>-550</v>
          </cell>
          <cell r="N12" t="str">
            <v>Adjustments</v>
          </cell>
          <cell r="O12">
            <v>-550</v>
          </cell>
          <cell r="P12">
            <v>4.7619047619047672E-2</v>
          </cell>
          <cell r="Q12">
            <v>4.7619047619047672E-2</v>
          </cell>
        </row>
        <row r="13">
          <cell r="B13" t="str">
            <v>Broadband Services</v>
          </cell>
          <cell r="C13">
            <v>42216</v>
          </cell>
          <cell r="D13">
            <v>42315</v>
          </cell>
          <cell r="E13">
            <v>42625</v>
          </cell>
          <cell r="F13">
            <v>43514.670686773628</v>
          </cell>
          <cell r="G13">
            <v>42918.538968631416</v>
          </cell>
          <cell r="H13">
            <v>42948.782253651669</v>
          </cell>
          <cell r="I13">
            <v>43198.949703769162</v>
          </cell>
          <cell r="J13">
            <v>43142.89330839894</v>
          </cell>
          <cell r="K13">
            <v>43091.538628003284</v>
          </cell>
          <cell r="L13">
            <v>43044.961040378796</v>
          </cell>
          <cell r="N13" t="str">
            <v>Broadband Services</v>
          </cell>
          <cell r="O13">
            <v>42282.572143212063</v>
          </cell>
          <cell r="P13">
            <v>-8.0334981064619226E-3</v>
          </cell>
          <cell r="Q13">
            <v>2.0872039572401802E-2</v>
          </cell>
        </row>
        <row r="14">
          <cell r="B14" t="str">
            <v>Sweden</v>
          </cell>
          <cell r="C14">
            <v>21237</v>
          </cell>
          <cell r="D14">
            <v>20343</v>
          </cell>
          <cell r="E14">
            <v>19536</v>
          </cell>
          <cell r="F14">
            <v>18946.338113881717</v>
          </cell>
          <cell r="G14">
            <v>18334.273100183844</v>
          </cell>
          <cell r="H14">
            <v>17815.342924471093</v>
          </cell>
          <cell r="I14">
            <v>17536.21755589675</v>
          </cell>
          <cell r="J14">
            <v>17352.685027352582</v>
          </cell>
          <cell r="K14">
            <v>17172.680489938037</v>
          </cell>
          <cell r="L14">
            <v>16996.182967427332</v>
          </cell>
          <cell r="N14" t="str">
            <v>Sweden</v>
          </cell>
          <cell r="O14">
            <v>18946.338113881717</v>
          </cell>
          <cell r="P14">
            <v>-3.0183347979027553E-2</v>
          </cell>
          <cell r="Q14">
            <v>-3.0183347979027553E-2</v>
          </cell>
        </row>
        <row r="15">
          <cell r="B15" t="str">
            <v>Finland</v>
          </cell>
          <cell r="C15">
            <v>6739</v>
          </cell>
          <cell r="D15">
            <v>6291</v>
          </cell>
          <cell r="E15">
            <v>6321</v>
          </cell>
          <cell r="F15">
            <v>6820.6311741937816</v>
          </cell>
          <cell r="G15">
            <v>6313.3215088005472</v>
          </cell>
          <cell r="H15">
            <v>6343.5624913090978</v>
          </cell>
          <cell r="I15">
            <v>6381.9418836442164</v>
          </cell>
          <cell r="J15">
            <v>6420.8997619481843</v>
          </cell>
          <cell r="K15">
            <v>6460.4438580011438</v>
          </cell>
          <cell r="L15">
            <v>6500.582000370242</v>
          </cell>
          <cell r="N15" t="str">
            <v>Finland</v>
          </cell>
          <cell r="O15">
            <v>6171.1968280870406</v>
          </cell>
          <cell r="P15">
            <v>-2.3699283643879077E-2</v>
          </cell>
          <cell r="Q15">
            <v>7.9043058723901494E-2</v>
          </cell>
        </row>
        <row r="16">
          <cell r="B16" t="str">
            <v>Norway</v>
          </cell>
          <cell r="C16">
            <v>506</v>
          </cell>
          <cell r="D16">
            <v>891</v>
          </cell>
          <cell r="E16">
            <v>913</v>
          </cell>
          <cell r="F16">
            <v>1107.679602723513</v>
          </cell>
          <cell r="G16">
            <v>1306.178513411521</v>
          </cell>
          <cell r="H16">
            <v>1331.9414032223988</v>
          </cell>
          <cell r="I16">
            <v>1357.7042930332771</v>
          </cell>
          <cell r="J16">
            <v>1383.4671828441553</v>
          </cell>
          <cell r="K16">
            <v>1409.2300726550332</v>
          </cell>
          <cell r="L16">
            <v>1434.9929624659114</v>
          </cell>
          <cell r="N16" t="str">
            <v>Norway</v>
          </cell>
          <cell r="O16">
            <v>1063.44505334262</v>
          </cell>
          <cell r="P16">
            <v>0.16478100037526833</v>
          </cell>
          <cell r="Q16">
            <v>0.21323067111009086</v>
          </cell>
        </row>
        <row r="17">
          <cell r="B17" t="str">
            <v>Denmark</v>
          </cell>
          <cell r="C17">
            <v>820</v>
          </cell>
          <cell r="D17">
            <v>858</v>
          </cell>
          <cell r="E17">
            <v>994</v>
          </cell>
          <cell r="F17">
            <v>1069.9124401613205</v>
          </cell>
          <cell r="G17">
            <v>1077.7501241744567</v>
          </cell>
          <cell r="H17">
            <v>1102.179854369223</v>
          </cell>
          <cell r="I17">
            <v>1120.8054789301464</v>
          </cell>
          <cell r="J17">
            <v>1141.1391611398419</v>
          </cell>
          <cell r="K17">
            <v>1163.2374061881269</v>
          </cell>
          <cell r="L17">
            <v>1187.1604114550869</v>
          </cell>
          <cell r="N17" t="str">
            <v>Denmark</v>
          </cell>
          <cell r="O17">
            <v>966.22819823295993</v>
          </cell>
          <cell r="P17">
            <v>-2.7939438397424632E-2</v>
          </cell>
          <cell r="Q17">
            <v>7.6370664146197642E-2</v>
          </cell>
        </row>
        <row r="18">
          <cell r="B18" t="str">
            <v>Lithuania</v>
          </cell>
          <cell r="C18">
            <v>1979</v>
          </cell>
          <cell r="D18">
            <v>2124</v>
          </cell>
          <cell r="E18">
            <v>2302</v>
          </cell>
          <cell r="F18">
            <v>2541.734858999399</v>
          </cell>
          <cell r="G18">
            <v>2521.0991072274128</v>
          </cell>
          <cell r="H18">
            <v>2561.4177081255903</v>
          </cell>
          <cell r="I18">
            <v>2582.6184264505155</v>
          </cell>
          <cell r="J18">
            <v>2602.6135439405721</v>
          </cell>
          <cell r="K18">
            <v>2621.4316046879858</v>
          </cell>
          <cell r="L18">
            <v>2639.1009367679208</v>
          </cell>
          <cell r="N18" t="str">
            <v>Lithuania</v>
          </cell>
          <cell r="O18">
            <v>2310.0915083059299</v>
          </cell>
          <cell r="P18">
            <v>3.5149905759903621E-3</v>
          </cell>
          <cell r="Q18">
            <v>0.10414198913961736</v>
          </cell>
        </row>
        <row r="19">
          <cell r="B19" t="str">
            <v>Estonia</v>
          </cell>
          <cell r="C19">
            <v>1683</v>
          </cell>
          <cell r="D19">
            <v>1926</v>
          </cell>
          <cell r="E19">
            <v>2163</v>
          </cell>
          <cell r="F19">
            <v>2172.2144968138955</v>
          </cell>
          <cell r="G19">
            <v>2143.5718148336291</v>
          </cell>
          <cell r="H19">
            <v>2194.8227281542622</v>
          </cell>
          <cell r="I19">
            <v>2231.6614674942525</v>
          </cell>
          <cell r="J19">
            <v>2254.0880328536014</v>
          </cell>
          <cell r="K19">
            <v>2276.5145982129497</v>
          </cell>
          <cell r="L19">
            <v>2298.9411635722981</v>
          </cell>
          <cell r="N19" t="str">
            <v>Estonia</v>
          </cell>
          <cell r="O19">
            <v>1969.1124413617961</v>
          </cell>
          <cell r="P19">
            <v>-8.9638261044014733E-2</v>
          </cell>
          <cell r="Q19">
            <v>4.2600540054995584E-3</v>
          </cell>
        </row>
        <row r="20">
          <cell r="B20" t="str">
            <v>Wholesale</v>
          </cell>
          <cell r="C20">
            <v>10008</v>
          </cell>
          <cell r="D20">
            <v>10495</v>
          </cell>
          <cell r="E20">
            <v>11302</v>
          </cell>
          <cell r="F20">
            <v>12206.160000000002</v>
          </cell>
          <cell r="G20">
            <v>12572.344800000003</v>
          </cell>
          <cell r="H20">
            <v>12949.515144000003</v>
          </cell>
          <cell r="I20">
            <v>13338.000598320003</v>
          </cell>
          <cell r="J20">
            <v>13338.000598320003</v>
          </cell>
          <cell r="K20">
            <v>13338.000598320003</v>
          </cell>
          <cell r="L20">
            <v>13338.000598320003</v>
          </cell>
          <cell r="N20" t="str">
            <v>Wholesale</v>
          </cell>
          <cell r="O20">
            <v>12206.160000000002</v>
          </cell>
          <cell r="P20">
            <v>8.0000000000000071E-2</v>
          </cell>
          <cell r="Q20">
            <v>8.0000000000000071E-2</v>
          </cell>
        </row>
        <row r="21">
          <cell r="B21" t="str">
            <v>Adjustments</v>
          </cell>
          <cell r="C21">
            <v>-756</v>
          </cell>
          <cell r="D21">
            <v>-613</v>
          </cell>
          <cell r="E21">
            <v>-906</v>
          </cell>
          <cell r="F21">
            <v>-1350</v>
          </cell>
          <cell r="G21">
            <v>-1350</v>
          </cell>
          <cell r="H21">
            <v>-1350</v>
          </cell>
          <cell r="I21">
            <v>-1350</v>
          </cell>
          <cell r="J21">
            <v>-1350</v>
          </cell>
          <cell r="K21">
            <v>-1350</v>
          </cell>
          <cell r="L21">
            <v>-1350</v>
          </cell>
          <cell r="N21" t="str">
            <v>Adjustments</v>
          </cell>
          <cell r="O21">
            <v>-1350</v>
          </cell>
          <cell r="P21">
            <v>0.49006622516556297</v>
          </cell>
          <cell r="Q21">
            <v>0.49006622516556297</v>
          </cell>
        </row>
        <row r="22">
          <cell r="B22" t="str">
            <v>Eurasia</v>
          </cell>
          <cell r="C22">
            <v>8508</v>
          </cell>
          <cell r="D22">
            <v>10338</v>
          </cell>
          <cell r="E22">
            <v>13204</v>
          </cell>
          <cell r="F22">
            <v>15189.706922099273</v>
          </cell>
          <cell r="G22">
            <v>16032.633733574783</v>
          </cell>
          <cell r="H22">
            <v>17200.152867292432</v>
          </cell>
          <cell r="I22">
            <v>17730.31038336685</v>
          </cell>
          <cell r="J22">
            <v>17860.950107239285</v>
          </cell>
          <cell r="K22">
            <v>17945.741130622675</v>
          </cell>
          <cell r="L22">
            <v>18014.525084970253</v>
          </cell>
          <cell r="N22" t="str">
            <v>Eurasia</v>
          </cell>
          <cell r="O22">
            <v>13984.970390604065</v>
          </cell>
          <cell r="P22">
            <v>5.914650034868707E-2</v>
          </cell>
          <cell r="Q22">
            <v>0.15038677083454055</v>
          </cell>
        </row>
        <row r="23">
          <cell r="B23" t="str">
            <v>Kazakhstan</v>
          </cell>
          <cell r="C23">
            <v>4803</v>
          </cell>
          <cell r="D23">
            <v>5582</v>
          </cell>
          <cell r="E23">
            <v>6673</v>
          </cell>
          <cell r="F23">
            <v>6602.2877689003753</v>
          </cell>
          <cell r="G23">
            <v>6567.6755132311737</v>
          </cell>
          <cell r="H23">
            <v>6699.0290234957965</v>
          </cell>
          <cell r="I23">
            <v>6699.0290234957965</v>
          </cell>
          <cell r="J23">
            <v>6699.0290234957965</v>
          </cell>
          <cell r="K23">
            <v>6699.0290234957965</v>
          </cell>
          <cell r="L23">
            <v>6699.0290234957965</v>
          </cell>
          <cell r="N23" t="str">
            <v>Kazakhstan</v>
          </cell>
          <cell r="O23">
            <v>6946.1050187525452</v>
          </cell>
          <cell r="P23">
            <v>4.0926872284211768E-2</v>
          </cell>
          <cell r="Q23">
            <v>-1.0596767735594925E-2</v>
          </cell>
        </row>
        <row r="24">
          <cell r="B24" t="str">
            <v>Azerbaijan</v>
          </cell>
          <cell r="C24">
            <v>2453</v>
          </cell>
          <cell r="D24">
            <v>2958</v>
          </cell>
          <cell r="E24">
            <v>3563</v>
          </cell>
          <cell r="F24">
            <v>3958.168383503802</v>
          </cell>
          <cell r="G24">
            <v>3865.8284133512893</v>
          </cell>
          <cell r="H24">
            <v>3943.1449816183153</v>
          </cell>
          <cell r="I24">
            <v>3943.1449816183153</v>
          </cell>
          <cell r="J24">
            <v>3943.1449816183153</v>
          </cell>
          <cell r="K24">
            <v>3943.1449816183153</v>
          </cell>
          <cell r="L24">
            <v>3943.1449816183153</v>
          </cell>
          <cell r="N24" t="str">
            <v>Azerbaijan</v>
          </cell>
          <cell r="O24">
            <v>3186.3255487205611</v>
          </cell>
          <cell r="P24">
            <v>-0.10571834164452398</v>
          </cell>
          <cell r="Q24">
            <v>0.1109088923670507</v>
          </cell>
        </row>
        <row r="25">
          <cell r="B25" t="str">
            <v>Uzbekistan</v>
          </cell>
          <cell r="C25">
            <v>0</v>
          </cell>
          <cell r="D25">
            <v>139</v>
          </cell>
          <cell r="E25">
            <v>496</v>
          </cell>
          <cell r="F25">
            <v>1291.4315873766975</v>
          </cell>
          <cell r="G25">
            <v>1751.8108688530563</v>
          </cell>
          <cell r="H25">
            <v>2189.7635860663204</v>
          </cell>
          <cell r="I25">
            <v>2408.7399446729528</v>
          </cell>
          <cell r="J25">
            <v>2408.7399446729528</v>
          </cell>
          <cell r="K25">
            <v>2408.7399446729528</v>
          </cell>
          <cell r="L25">
            <v>2408.7399446729528</v>
          </cell>
          <cell r="N25" t="str">
            <v>Uzbekistan</v>
          </cell>
          <cell r="O25">
            <v>1218.3316862044317</v>
          </cell>
          <cell r="P25">
            <v>1.4563138834766769</v>
          </cell>
          <cell r="Q25">
            <v>1.6036927164852774</v>
          </cell>
        </row>
        <row r="26">
          <cell r="B26" t="str">
            <v>Tajikistan</v>
          </cell>
          <cell r="C26">
            <v>0</v>
          </cell>
          <cell r="D26">
            <v>184</v>
          </cell>
          <cell r="E26">
            <v>516</v>
          </cell>
          <cell r="F26">
            <v>746.39191205911254</v>
          </cell>
          <cell r="G26">
            <v>944.97324646016091</v>
          </cell>
          <cell r="H26">
            <v>1133.967895752193</v>
          </cell>
          <cell r="I26">
            <v>1247.3646853274124</v>
          </cell>
          <cell r="J26">
            <v>1247.3646853274124</v>
          </cell>
          <cell r="K26">
            <v>1247.3646853274124</v>
          </cell>
          <cell r="L26">
            <v>1247.3646853274124</v>
          </cell>
          <cell r="N26" t="str">
            <v>Tajikistan</v>
          </cell>
          <cell r="O26">
            <v>818.12096884194227</v>
          </cell>
          <cell r="P26">
            <v>0.58550575356965551</v>
          </cell>
          <cell r="Q26">
            <v>0.44649595360293137</v>
          </cell>
        </row>
        <row r="27">
          <cell r="B27" t="str">
            <v>Georgia</v>
          </cell>
          <cell r="C27">
            <v>945</v>
          </cell>
          <cell r="D27">
            <v>1123</v>
          </cell>
          <cell r="E27">
            <v>1393</v>
          </cell>
          <cell r="F27">
            <v>1345.9992007304138</v>
          </cell>
          <cell r="G27">
            <v>1351.1150561460342</v>
          </cell>
          <cell r="H27">
            <v>1391.6485078304152</v>
          </cell>
          <cell r="I27">
            <v>1419.4814779870235</v>
          </cell>
          <cell r="J27">
            <v>1433.676292766894</v>
          </cell>
          <cell r="K27">
            <v>1448.0130556945628</v>
          </cell>
          <cell r="L27">
            <v>1462.4931862515084</v>
          </cell>
          <cell r="N27" t="str">
            <v>Georgia</v>
          </cell>
          <cell r="O27">
            <v>1177.2434607666992</v>
          </cell>
          <cell r="P27">
            <v>-0.1548862449628865</v>
          </cell>
          <cell r="Q27">
            <v>-3.3740702993242055E-2</v>
          </cell>
        </row>
        <row r="28">
          <cell r="B28" t="str">
            <v>Moldova</v>
          </cell>
          <cell r="C28">
            <v>317</v>
          </cell>
          <cell r="D28">
            <v>365</v>
          </cell>
          <cell r="E28">
            <v>420</v>
          </cell>
          <cell r="F28">
            <v>495.74309321879679</v>
          </cell>
          <cell r="G28">
            <v>506.59356459068914</v>
          </cell>
          <cell r="H28">
            <v>511.65950023659599</v>
          </cell>
          <cell r="I28">
            <v>511.65950023659599</v>
          </cell>
          <cell r="J28">
            <v>511.65950023659599</v>
          </cell>
          <cell r="K28">
            <v>511.65950023659599</v>
          </cell>
          <cell r="L28">
            <v>511.65950023659599</v>
          </cell>
          <cell r="N28" t="str">
            <v>Moldova</v>
          </cell>
          <cell r="O28">
            <v>495.69733231788422</v>
          </cell>
          <cell r="P28">
            <v>0.18023174361400995</v>
          </cell>
          <cell r="Q28">
            <v>0.18034069813999243</v>
          </cell>
        </row>
        <row r="29">
          <cell r="B29" t="str">
            <v>Nepal</v>
          </cell>
          <cell r="C29">
            <v>0</v>
          </cell>
          <cell r="D29">
            <v>0</v>
          </cell>
          <cell r="E29">
            <v>158</v>
          </cell>
          <cell r="F29">
            <v>731.34835414164229</v>
          </cell>
          <cell r="G29">
            <v>992.06493648309277</v>
          </cell>
          <cell r="H29">
            <v>1240.081170603866</v>
          </cell>
          <cell r="I29">
            <v>1364.0892876642527</v>
          </cell>
          <cell r="J29">
            <v>1432.2937520474654</v>
          </cell>
          <cell r="K29">
            <v>1460.9396270884149</v>
          </cell>
          <cell r="L29">
            <v>1490.1584196301831</v>
          </cell>
          <cell r="N29" t="str">
            <v>Nepal</v>
          </cell>
          <cell r="O29">
            <v>158.00000000000003</v>
          </cell>
          <cell r="P29">
            <v>0</v>
          </cell>
          <cell r="Q29">
            <v>3.6287870515293816</v>
          </cell>
          <cell r="R29" t="str">
            <v>Assume USD</v>
          </cell>
        </row>
        <row r="30">
          <cell r="B30" t="str">
            <v>Cambodia</v>
          </cell>
          <cell r="C30">
            <v>0</v>
          </cell>
          <cell r="D30">
            <v>0</v>
          </cell>
          <cell r="E30">
            <v>10.452999999999999</v>
          </cell>
          <cell r="F30">
            <v>42.336622168432037</v>
          </cell>
          <cell r="G30">
            <v>76.572134459287312</v>
          </cell>
          <cell r="H30">
            <v>114.85820168893096</v>
          </cell>
          <cell r="I30">
            <v>160.80148236450336</v>
          </cell>
          <cell r="J30">
            <v>209.04192707385437</v>
          </cell>
          <cell r="K30">
            <v>250.85031248862521</v>
          </cell>
          <cell r="L30">
            <v>275.93534373748776</v>
          </cell>
          <cell r="N30" t="str">
            <v>Cambodia</v>
          </cell>
          <cell r="O30">
            <v>9.1463750000000008</v>
          </cell>
          <cell r="P30">
            <v>-0.12499999999999989</v>
          </cell>
          <cell r="Q30">
            <v>3.0501886700882084</v>
          </cell>
          <cell r="R30" t="str">
            <v>Assume USD</v>
          </cell>
        </row>
        <row r="31">
          <cell r="B31" t="str">
            <v>Adjustments</v>
          </cell>
          <cell r="C31">
            <v>-10</v>
          </cell>
          <cell r="D31">
            <v>-13</v>
          </cell>
          <cell r="E31">
            <v>-25.45299999999952</v>
          </cell>
          <cell r="F31">
            <v>-24</v>
          </cell>
          <cell r="G31">
            <v>-24</v>
          </cell>
          <cell r="H31">
            <v>-24</v>
          </cell>
          <cell r="I31">
            <v>-24</v>
          </cell>
          <cell r="J31">
            <v>-24</v>
          </cell>
          <cell r="K31">
            <v>-24</v>
          </cell>
          <cell r="L31">
            <v>-24</v>
          </cell>
          <cell r="N31" t="str">
            <v>Adjustments</v>
          </cell>
          <cell r="O31">
            <v>-24</v>
          </cell>
          <cell r="P31">
            <v>-5.7085608769086083E-2</v>
          </cell>
          <cell r="Q31">
            <v>-5.7085608769086083E-2</v>
          </cell>
        </row>
        <row r="32">
          <cell r="B32" t="str">
            <v xml:space="preserve">Other operations </v>
          </cell>
          <cell r="C32">
            <v>2996</v>
          </cell>
          <cell r="D32">
            <v>4250</v>
          </cell>
          <cell r="E32">
            <v>4906</v>
          </cell>
          <cell r="F32">
            <v>5347.54</v>
          </cell>
          <cell r="G32">
            <v>5240.5891999999994</v>
          </cell>
          <cell r="H32">
            <v>5135.777415999999</v>
          </cell>
          <cell r="I32">
            <v>5033.0618676799986</v>
          </cell>
          <cell r="J32">
            <v>4932.4006303263986</v>
          </cell>
          <cell r="K32">
            <v>4833.7526177198706</v>
          </cell>
          <cell r="L32">
            <v>4737.0775653654728</v>
          </cell>
          <cell r="N32" t="str">
            <v xml:space="preserve">Other operations </v>
          </cell>
          <cell r="O32">
            <v>5347.54</v>
          </cell>
          <cell r="P32">
            <v>9.000000000000008E-2</v>
          </cell>
          <cell r="Q32">
            <v>9.000000000000008E-2</v>
          </cell>
          <cell r="R32" t="str">
            <v>Assume all SEK</v>
          </cell>
        </row>
        <row r="33">
          <cell r="B33" t="str">
            <v>Eliminations</v>
          </cell>
          <cell r="C33">
            <v>-5194</v>
          </cell>
          <cell r="D33">
            <v>-5674</v>
          </cell>
          <cell r="E33">
            <v>-5823</v>
          </cell>
          <cell r="F33">
            <v>-5750</v>
          </cell>
          <cell r="G33">
            <v>-5672.9360101819593</v>
          </cell>
          <cell r="H33">
            <v>-5546.4015144219911</v>
          </cell>
          <cell r="I33">
            <v>-5462.8248788069941</v>
          </cell>
          <cell r="J33">
            <v>-5423.7427914068721</v>
          </cell>
          <cell r="K33">
            <v>-5404.1620869667049</v>
          </cell>
          <cell r="L33">
            <v>-5389.5281827532544</v>
          </cell>
          <cell r="N33" t="str">
            <v>Eliminations</v>
          </cell>
          <cell r="O33">
            <v>-5750</v>
          </cell>
          <cell r="P33">
            <v>-1.2536493216555034E-2</v>
          </cell>
          <cell r="Q33">
            <v>-1.2536493216555034E-2</v>
          </cell>
        </row>
        <row r="34">
          <cell r="B34" t="str">
            <v>Group revenues</v>
          </cell>
          <cell r="C34">
            <v>91060</v>
          </cell>
          <cell r="D34">
            <v>96344</v>
          </cell>
          <cell r="E34">
            <v>103585</v>
          </cell>
          <cell r="F34">
            <v>109491.73361916991</v>
          </cell>
          <cell r="G34">
            <v>111134.29874813376</v>
          </cell>
          <cell r="H34">
            <v>113925.65015497162</v>
          </cell>
          <cell r="I34">
            <v>115837.04890644575</v>
          </cell>
          <cell r="J34">
            <v>116750.18650333834</v>
          </cell>
          <cell r="K34">
            <v>117212.43557362628</v>
          </cell>
          <cell r="L34">
            <v>117560.00391742322</v>
          </cell>
          <cell r="N34" t="str">
            <v>Group revenues</v>
          </cell>
          <cell r="O34">
            <v>103985.64663375093</v>
          </cell>
          <cell r="P34">
            <v>3.8678055099765629E-3</v>
          </cell>
          <cell r="Q34">
            <v>5.7023059508325646E-2</v>
          </cell>
        </row>
        <row r="36">
          <cell r="B36" t="str">
            <v>Revenue growth</v>
          </cell>
          <cell r="C36">
            <v>2006</v>
          </cell>
          <cell r="D36">
            <v>2007</v>
          </cell>
          <cell r="E36">
            <v>2008</v>
          </cell>
          <cell r="F36" t="str">
            <v>2009e</v>
          </cell>
          <cell r="G36" t="str">
            <v>2010e</v>
          </cell>
          <cell r="H36" t="str">
            <v>2011e</v>
          </cell>
          <cell r="I36" t="str">
            <v>2012e</v>
          </cell>
          <cell r="J36" t="str">
            <v>2013e</v>
          </cell>
          <cell r="K36" t="str">
            <v>2014e</v>
          </cell>
          <cell r="L36" t="str">
            <v>2015e</v>
          </cell>
        </row>
        <row r="37">
          <cell r="B37" t="str">
            <v>Mobility Services</v>
          </cell>
          <cell r="D37">
            <v>6.0680867071049027E-2</v>
          </cell>
          <cell r="E37">
            <v>7.8865122464812254E-2</v>
          </cell>
          <cell r="F37">
            <v>5.1708668261603474E-2</v>
          </cell>
          <cell r="G37">
            <v>2.7850399882775934E-2</v>
          </cell>
          <cell r="H37">
            <v>2.9874601348516938E-2</v>
          </cell>
          <cell r="I37">
            <v>2.1226594927936659E-2</v>
          </cell>
          <cell r="J37">
            <v>1.6266231312544788E-2</v>
          </cell>
          <cell r="K37">
            <v>9.030955545553887E-3</v>
          </cell>
          <cell r="L37">
            <v>7.1794707335111063E-3</v>
          </cell>
        </row>
        <row r="38">
          <cell r="B38" t="str">
            <v>Sweden</v>
          </cell>
          <cell r="D38">
            <v>4.3756065998058924E-2</v>
          </cell>
          <cell r="E38">
            <v>3.324292909724913E-2</v>
          </cell>
          <cell r="F38">
            <v>5.0000000000000044E-2</v>
          </cell>
          <cell r="G38">
            <v>6.8775536223188993E-3</v>
          </cell>
          <cell r="H38">
            <v>2.4303262860983388E-2</v>
          </cell>
          <cell r="I38">
            <v>2.4411218989396133E-2</v>
          </cell>
          <cell r="J38">
            <v>2.4521406885249952E-2</v>
          </cell>
          <cell r="K38">
            <v>2.4633848739135322E-2</v>
          </cell>
          <cell r="L38">
            <v>1.6331420968351384E-2</v>
          </cell>
        </row>
        <row r="39">
          <cell r="B39" t="str">
            <v>Finland</v>
          </cell>
          <cell r="D39">
            <v>4.3103448275862988E-3</v>
          </cell>
          <cell r="E39">
            <v>1.3386470468015554E-2</v>
          </cell>
          <cell r="F39">
            <v>5.3109074237422282E-2</v>
          </cell>
          <cell r="G39">
            <v>-4.9628936783210897E-2</v>
          </cell>
          <cell r="H39">
            <v>-1.8464186526922499E-2</v>
          </cell>
          <cell r="I39">
            <v>-1.2317301060948638E-2</v>
          </cell>
          <cell r="J39">
            <v>-1.2299275913376873E-2</v>
          </cell>
          <cell r="K39">
            <v>-1.2281349340098058E-2</v>
          </cell>
          <cell r="L39">
            <v>-1.2263521450974313E-2</v>
          </cell>
        </row>
        <row r="40">
          <cell r="B40" t="str">
            <v>Norway</v>
          </cell>
          <cell r="D40">
            <v>8.2894589447741751E-3</v>
          </cell>
          <cell r="E40">
            <v>4.7994667259193324E-2</v>
          </cell>
          <cell r="F40">
            <v>-4.7361453747531423E-2</v>
          </cell>
          <cell r="G40">
            <v>1.6168796398731144E-2</v>
          </cell>
          <cell r="H40">
            <v>7.5559298447891443E-3</v>
          </cell>
          <cell r="I40">
            <v>7.7242438951570236E-3</v>
          </cell>
          <cell r="J40">
            <v>7.8949883960908185E-3</v>
          </cell>
          <cell r="K40">
            <v>8.0681401749147508E-3</v>
          </cell>
          <cell r="L40">
            <v>8.2436732686741454E-3</v>
          </cell>
        </row>
        <row r="41">
          <cell r="B41" t="str">
            <v>Denmark</v>
          </cell>
          <cell r="D41">
            <v>0.18061165608770913</v>
          </cell>
          <cell r="E41">
            <v>0.11518409905506677</v>
          </cell>
          <cell r="F41">
            <v>6.7138053953745391E-2</v>
          </cell>
          <cell r="G41">
            <v>-7.4810399773297398E-3</v>
          </cell>
          <cell r="H41">
            <v>1.495969316447221E-2</v>
          </cell>
          <cell r="I41">
            <v>1.6213119192559855E-2</v>
          </cell>
          <cell r="J41">
            <v>1.7549892611095519E-2</v>
          </cell>
          <cell r="K41">
            <v>1.8971926597788125E-2</v>
          </cell>
          <cell r="L41">
            <v>2.0480563509974514E-2</v>
          </cell>
        </row>
        <row r="42">
          <cell r="B42" t="str">
            <v>Lithuania</v>
          </cell>
          <cell r="D42">
            <v>2.9850746268656803E-2</v>
          </cell>
          <cell r="E42">
            <v>9.5813204508856664E-2</v>
          </cell>
          <cell r="F42">
            <v>-0.16637421220783633</v>
          </cell>
          <cell r="G42">
            <v>-4.0698780875662366E-2</v>
          </cell>
          <cell r="H42">
            <v>-1.1576935860204918E-2</v>
          </cell>
          <cell r="I42">
            <v>-1.122262887345804E-2</v>
          </cell>
          <cell r="J42">
            <v>5.4859825018271913E-3</v>
          </cell>
          <cell r="K42">
            <v>5.6197322242348413E-3</v>
          </cell>
          <cell r="L42">
            <v>5.7559771407422744E-3</v>
          </cell>
        </row>
        <row r="43">
          <cell r="B43" t="str">
            <v>Latvia</v>
          </cell>
          <cell r="D43">
            <v>6.3727454909819681E-2</v>
          </cell>
          <cell r="E43">
            <v>-7.1590052750565292E-3</v>
          </cell>
          <cell r="F43">
            <v>-0.13718969671493797</v>
          </cell>
          <cell r="G43">
            <v>-5.5590335420758308E-2</v>
          </cell>
          <cell r="H43">
            <v>1.8091000637747712E-3</v>
          </cell>
          <cell r="I43">
            <v>1.8419497935613371E-3</v>
          </cell>
          <cell r="J43">
            <v>1.8753345174054026E-3</v>
          </cell>
          <cell r="K43">
            <v>1.9092607052502153E-3</v>
          </cell>
          <cell r="L43">
            <v>1.9437348228366069E-3</v>
          </cell>
        </row>
        <row r="44">
          <cell r="B44" t="str">
            <v>Estonia</v>
          </cell>
          <cell r="D44">
            <v>0.11298889425398362</v>
          </cell>
          <cell r="E44">
            <v>-1.8655097613882843E-2</v>
          </cell>
          <cell r="F44">
            <v>-8.2083418507946426E-2</v>
          </cell>
          <cell r="G44">
            <v>-2.5047029250799047E-2</v>
          </cell>
          <cell r="H44">
            <v>-1.0106520203406855E-2</v>
          </cell>
          <cell r="I44">
            <v>-9.7056760161861044E-3</v>
          </cell>
          <cell r="J44">
            <v>6.4242438514683364E-3</v>
          </cell>
          <cell r="K44">
            <v>6.5747334759047593E-3</v>
          </cell>
          <cell r="L44">
            <v>6.7277423672227332E-3</v>
          </cell>
        </row>
        <row r="45">
          <cell r="B45" t="str">
            <v>Spain</v>
          </cell>
          <cell r="D45" t="str">
            <v>NM</v>
          </cell>
          <cell r="E45" t="str">
            <v>NM</v>
          </cell>
          <cell r="F45">
            <v>1.1393522361512929</v>
          </cell>
          <cell r="G45">
            <v>0.4623614543852721</v>
          </cell>
          <cell r="H45">
            <v>0.19908956455464222</v>
          </cell>
          <cell r="I45">
            <v>9.9734254708493619E-2</v>
          </cell>
          <cell r="J45">
            <v>4.9999999999999822E-2</v>
          </cell>
          <cell r="K45">
            <v>2.5372725718697531E-4</v>
          </cell>
          <cell r="L45">
            <v>2.6634604079611712E-4</v>
          </cell>
        </row>
        <row r="46">
          <cell r="B46" t="str">
            <v>Adjustments</v>
          </cell>
          <cell r="D46">
            <v>9.3704245973645683E-2</v>
          </cell>
          <cell r="E46">
            <v>-0.29718875502008035</v>
          </cell>
          <cell r="F46">
            <v>4.7619047619047672E-2</v>
          </cell>
          <cell r="G46">
            <v>0</v>
          </cell>
          <cell r="H46">
            <v>0</v>
          </cell>
          <cell r="I46">
            <v>0</v>
          </cell>
          <cell r="J46">
            <v>0</v>
          </cell>
          <cell r="K46">
            <v>0</v>
          </cell>
          <cell r="L46">
            <v>0</v>
          </cell>
        </row>
        <row r="47">
          <cell r="B47" t="str">
            <v>Broadband Services</v>
          </cell>
          <cell r="D47">
            <v>2.3450824332007514E-3</v>
          </cell>
          <cell r="E47">
            <v>7.3260073260073E-3</v>
          </cell>
          <cell r="F47">
            <v>2.0872039572401802E-2</v>
          </cell>
          <cell r="G47">
            <v>-1.36995571547186E-2</v>
          </cell>
          <cell r="H47">
            <v>7.0466716125539008E-4</v>
          </cell>
          <cell r="I47">
            <v>5.8247856397890541E-3</v>
          </cell>
          <cell r="J47">
            <v>-1.2976332932772561E-3</v>
          </cell>
          <cell r="K47">
            <v>-1.1903392762409037E-3</v>
          </cell>
          <cell r="L47">
            <v>-1.0808986893361405E-3</v>
          </cell>
        </row>
        <row r="48">
          <cell r="B48" t="str">
            <v>Sweden</v>
          </cell>
          <cell r="D48">
            <v>-4.2096341291142814E-2</v>
          </cell>
          <cell r="E48">
            <v>-3.9669665241114926E-2</v>
          </cell>
          <cell r="F48">
            <v>-3.0183347979027553E-2</v>
          </cell>
          <cell r="G48">
            <v>-3.2305187948135528E-2</v>
          </cell>
          <cell r="H48">
            <v>-2.8303831456920281E-2</v>
          </cell>
          <cell r="I48">
            <v>-1.5667695522769698E-2</v>
          </cell>
          <cell r="J48">
            <v>-1.0465913071570743E-2</v>
          </cell>
          <cell r="K48">
            <v>-1.0373295955686923E-2</v>
          </cell>
          <cell r="L48">
            <v>-1.0277808558432078E-2</v>
          </cell>
        </row>
        <row r="49">
          <cell r="B49" t="str">
            <v>Finland</v>
          </cell>
          <cell r="D49">
            <v>-6.6478706039471702E-2</v>
          </cell>
          <cell r="E49">
            <v>4.7687172150692181E-3</v>
          </cell>
          <cell r="F49">
            <v>7.9043058723901494E-2</v>
          </cell>
          <cell r="G49">
            <v>-7.4378697870758237E-2</v>
          </cell>
          <cell r="H49">
            <v>4.7900273202301502E-3</v>
          </cell>
          <cell r="I49">
            <v>6.0501323014787722E-3</v>
          </cell>
          <cell r="J49">
            <v>6.1043925209989247E-3</v>
          </cell>
          <cell r="K49">
            <v>6.1586533848896341E-3</v>
          </cell>
          <cell r="L49">
            <v>6.2129078514301384E-3</v>
          </cell>
        </row>
        <row r="50">
          <cell r="B50" t="str">
            <v>Norway</v>
          </cell>
          <cell r="D50">
            <v>0.76086956521739135</v>
          </cell>
          <cell r="E50">
            <v>2.4691358024691468E-2</v>
          </cell>
          <cell r="F50">
            <v>0.21323067111009086</v>
          </cell>
          <cell r="G50">
            <v>0.1792024608920737</v>
          </cell>
          <cell r="H50">
            <v>1.972386587771191E-2</v>
          </cell>
          <cell r="I50">
            <v>1.9342359767891892E-2</v>
          </cell>
          <cell r="J50">
            <v>1.8975332068311257E-2</v>
          </cell>
          <cell r="K50">
            <v>1.8621973929236368E-2</v>
          </cell>
          <cell r="L50">
            <v>1.8281535648994707E-2</v>
          </cell>
        </row>
        <row r="51">
          <cell r="B51" t="str">
            <v>Denmark</v>
          </cell>
          <cell r="D51">
            <v>4.6341463414634188E-2</v>
          </cell>
          <cell r="E51">
            <v>0.15850815850815847</v>
          </cell>
          <cell r="F51">
            <v>7.6370664146197642E-2</v>
          </cell>
          <cell r="G51">
            <v>7.3255377906946695E-3</v>
          </cell>
          <cell r="H51">
            <v>2.2667341572778055E-2</v>
          </cell>
          <cell r="I51">
            <v>1.6898897659114676E-2</v>
          </cell>
          <cell r="J51">
            <v>1.8142026062457184E-2</v>
          </cell>
          <cell r="K51">
            <v>1.9365074655935732E-2</v>
          </cell>
          <cell r="L51">
            <v>2.0565883747974079E-2</v>
          </cell>
        </row>
        <row r="52">
          <cell r="B52" t="str">
            <v>Lithuania</v>
          </cell>
          <cell r="D52">
            <v>7.3269327943405793E-2</v>
          </cell>
          <cell r="E52">
            <v>8.3804143126177122E-2</v>
          </cell>
          <cell r="F52">
            <v>0.10414198913961736</v>
          </cell>
          <cell r="G52">
            <v>-8.1187664790929315E-3</v>
          </cell>
          <cell r="H52">
            <v>1.599246962667733E-2</v>
          </cell>
          <cell r="I52">
            <v>8.2769468867456286E-3</v>
          </cell>
          <cell r="J52">
            <v>7.7421880388026665E-3</v>
          </cell>
          <cell r="K52">
            <v>7.2304475596178808E-3</v>
          </cell>
          <cell r="L52">
            <v>6.7403368633902616E-3</v>
          </cell>
        </row>
        <row r="53">
          <cell r="B53" t="str">
            <v>Estonia</v>
          </cell>
          <cell r="D53">
            <v>0.14438502673796783</v>
          </cell>
          <cell r="E53">
            <v>0.1230529595015577</v>
          </cell>
          <cell r="F53">
            <v>4.2600540054995584E-3</v>
          </cell>
          <cell r="G53">
            <v>-1.3185936297855583E-2</v>
          </cell>
          <cell r="H53">
            <v>2.3909118866918266E-2</v>
          </cell>
          <cell r="I53">
            <v>1.6784380290689738E-2</v>
          </cell>
          <cell r="J53">
            <v>1.0049268531991951E-2</v>
          </cell>
          <cell r="K53">
            <v>9.9492854903973083E-3</v>
          </cell>
          <cell r="L53">
            <v>9.8512723691528414E-3</v>
          </cell>
        </row>
        <row r="54">
          <cell r="B54" t="str">
            <v>Wholesale</v>
          </cell>
          <cell r="D54">
            <v>4.8661071143085488E-2</v>
          </cell>
          <cell r="E54">
            <v>7.6893758932825129E-2</v>
          </cell>
          <cell r="F54">
            <v>8.0000000000000071E-2</v>
          </cell>
          <cell r="G54">
            <v>3.0000000000000027E-2</v>
          </cell>
          <cell r="H54">
            <v>3.0000000000000027E-2</v>
          </cell>
          <cell r="I54">
            <v>3.0000000000000027E-2</v>
          </cell>
          <cell r="J54">
            <v>0</v>
          </cell>
          <cell r="K54">
            <v>0</v>
          </cell>
          <cell r="L54">
            <v>0</v>
          </cell>
        </row>
        <row r="55">
          <cell r="B55" t="str">
            <v>Adjustments</v>
          </cell>
          <cell r="D55">
            <v>-0.18915343915343918</v>
          </cell>
          <cell r="E55">
            <v>0.47797716150081571</v>
          </cell>
          <cell r="F55">
            <v>0.49006622516556297</v>
          </cell>
          <cell r="G55">
            <v>0</v>
          </cell>
          <cell r="H55">
            <v>0</v>
          </cell>
          <cell r="I55">
            <v>0</v>
          </cell>
          <cell r="J55">
            <v>0</v>
          </cell>
          <cell r="K55">
            <v>0</v>
          </cell>
          <cell r="L55">
            <v>0</v>
          </cell>
        </row>
        <row r="56">
          <cell r="B56" t="str">
            <v>Eurasia</v>
          </cell>
          <cell r="D56">
            <v>0.21509167842031029</v>
          </cell>
          <cell r="E56">
            <v>0.27722963822789715</v>
          </cell>
          <cell r="F56">
            <v>0.15038677083454055</v>
          </cell>
          <cell r="G56">
            <v>5.5493290015302899E-2</v>
          </cell>
          <cell r="H56">
            <v>7.2821418683861383E-2</v>
          </cell>
          <cell r="I56">
            <v>3.0822837457599395E-2</v>
          </cell>
          <cell r="J56">
            <v>7.3681577506388152E-3</v>
          </cell>
          <cell r="K56">
            <v>4.7472851597645249E-3</v>
          </cell>
          <cell r="L56">
            <v>3.8328845739452611E-3</v>
          </cell>
        </row>
        <row r="57">
          <cell r="B57" t="str">
            <v>Kazakhstan</v>
          </cell>
          <cell r="D57">
            <v>0.16219029773058513</v>
          </cell>
          <cell r="E57">
            <v>0.19544965962020777</v>
          </cell>
          <cell r="F57">
            <v>-1.0596767735594925E-2</v>
          </cell>
          <cell r="G57">
            <v>-5.2424639580601617E-3</v>
          </cell>
          <cell r="H57">
            <v>1.9999999999999796E-2</v>
          </cell>
          <cell r="I57">
            <v>0</v>
          </cell>
          <cell r="J57">
            <v>0</v>
          </cell>
          <cell r="K57">
            <v>0</v>
          </cell>
          <cell r="L57">
            <v>0</v>
          </cell>
        </row>
        <row r="58">
          <cell r="B58" t="str">
            <v>Azerbaijan</v>
          </cell>
          <cell r="D58">
            <v>0.20587036282103544</v>
          </cell>
          <cell r="E58">
            <v>0.20453008789722782</v>
          </cell>
          <cell r="F58">
            <v>0.1109088923670507</v>
          </cell>
          <cell r="G58">
            <v>-2.3328964613368086E-2</v>
          </cell>
          <cell r="H58">
            <v>2.0000000000000018E-2</v>
          </cell>
          <cell r="I58">
            <v>0</v>
          </cell>
          <cell r="J58">
            <v>0</v>
          </cell>
          <cell r="K58">
            <v>0</v>
          </cell>
          <cell r="L58">
            <v>0</v>
          </cell>
        </row>
        <row r="59">
          <cell r="B59" t="str">
            <v>Uzbekistan</v>
          </cell>
          <cell r="E59">
            <v>2.5683453237410072</v>
          </cell>
          <cell r="F59">
            <v>1.6036927164852774</v>
          </cell>
          <cell r="G59">
            <v>0.35648754914809966</v>
          </cell>
          <cell r="H59">
            <v>0.25</v>
          </cell>
          <cell r="I59">
            <v>0.10000000000000009</v>
          </cell>
          <cell r="J59">
            <v>0</v>
          </cell>
          <cell r="K59">
            <v>0</v>
          </cell>
          <cell r="L59">
            <v>0</v>
          </cell>
        </row>
        <row r="60">
          <cell r="B60" t="str">
            <v>Tajikistan</v>
          </cell>
          <cell r="E60">
            <v>1.8043478260869565</v>
          </cell>
          <cell r="F60">
            <v>0.44649595360293137</v>
          </cell>
          <cell r="G60">
            <v>0.26605504587155981</v>
          </cell>
          <cell r="H60">
            <v>0.19999999999999996</v>
          </cell>
          <cell r="I60">
            <v>0.10000000000000009</v>
          </cell>
          <cell r="J60">
            <v>0</v>
          </cell>
          <cell r="K60">
            <v>0</v>
          </cell>
          <cell r="L60">
            <v>0</v>
          </cell>
        </row>
        <row r="61">
          <cell r="B61" t="str">
            <v>Georgia</v>
          </cell>
          <cell r="D61">
            <v>0.18835978835978828</v>
          </cell>
          <cell r="E61">
            <v>0.24042742653606419</v>
          </cell>
          <cell r="F61">
            <v>-3.3740702993242055E-2</v>
          </cell>
          <cell r="G61">
            <v>3.8007863695939115E-3</v>
          </cell>
          <cell r="H61">
            <v>2.9999999999999805E-2</v>
          </cell>
          <cell r="I61">
            <v>2.0000000000000018E-2</v>
          </cell>
          <cell r="J61">
            <v>1.0000000000000231E-2</v>
          </cell>
          <cell r="K61">
            <v>1.0000000000000009E-2</v>
          </cell>
          <cell r="L61">
            <v>1.0000000000000009E-2</v>
          </cell>
        </row>
        <row r="62">
          <cell r="B62" t="str">
            <v>Moldova</v>
          </cell>
          <cell r="D62">
            <v>0.1514195583596214</v>
          </cell>
          <cell r="E62">
            <v>0.15068493150684925</v>
          </cell>
          <cell r="F62">
            <v>0.18034069813999243</v>
          </cell>
          <cell r="G62">
            <v>2.1887287024901614E-2</v>
          </cell>
          <cell r="H62">
            <v>1.0000000000000009E-2</v>
          </cell>
          <cell r="I62">
            <v>0</v>
          </cell>
          <cell r="J62">
            <v>0</v>
          </cell>
          <cell r="K62">
            <v>0</v>
          </cell>
          <cell r="L62">
            <v>0</v>
          </cell>
        </row>
        <row r="63">
          <cell r="B63" t="str">
            <v>Nepal</v>
          </cell>
          <cell r="F63">
            <v>3.6287870515293816</v>
          </cell>
          <cell r="G63">
            <v>0.35648754914809966</v>
          </cell>
          <cell r="H63">
            <v>0.25</v>
          </cell>
          <cell r="I63">
            <v>0.10000000000000009</v>
          </cell>
          <cell r="J63">
            <v>5.0000000000000044E-2</v>
          </cell>
          <cell r="K63">
            <v>2.0000000000000018E-2</v>
          </cell>
          <cell r="L63">
            <v>1.9999999999999796E-2</v>
          </cell>
        </row>
        <row r="64">
          <cell r="B64" t="str">
            <v>Cambodia</v>
          </cell>
          <cell r="F64">
            <v>3.0501886700882084</v>
          </cell>
          <cell r="G64">
            <v>0.80865006553079977</v>
          </cell>
          <cell r="H64">
            <v>0.5</v>
          </cell>
          <cell r="I64">
            <v>0.40000000000000013</v>
          </cell>
          <cell r="J64">
            <v>0.30000000000000004</v>
          </cell>
          <cell r="K64">
            <v>0.19999999999999973</v>
          </cell>
          <cell r="L64">
            <v>0.10000000000000009</v>
          </cell>
        </row>
        <row r="65">
          <cell r="B65" t="str">
            <v>Adjustments</v>
          </cell>
          <cell r="D65">
            <v>0.30000000000000004</v>
          </cell>
          <cell r="E65">
            <v>0.95792307692304002</v>
          </cell>
          <cell r="F65">
            <v>-5.7085608769086083E-2</v>
          </cell>
          <cell r="G65">
            <v>0</v>
          </cell>
          <cell r="H65">
            <v>0</v>
          </cell>
          <cell r="I65">
            <v>0</v>
          </cell>
          <cell r="J65">
            <v>0</v>
          </cell>
          <cell r="K65">
            <v>0</v>
          </cell>
          <cell r="L65">
            <v>0</v>
          </cell>
        </row>
        <row r="66">
          <cell r="B66" t="str">
            <v xml:space="preserve">Other operations </v>
          </cell>
          <cell r="D66">
            <v>0.41855807743658202</v>
          </cell>
          <cell r="E66">
            <v>0.15435294117647058</v>
          </cell>
          <cell r="F66">
            <v>0.09</v>
          </cell>
          <cell r="G66">
            <v>-0.02</v>
          </cell>
          <cell r="H66">
            <v>-0.02</v>
          </cell>
          <cell r="I66">
            <v>-0.02</v>
          </cell>
          <cell r="J66">
            <v>-0.02</v>
          </cell>
          <cell r="K66">
            <v>-0.02</v>
          </cell>
          <cell r="L66">
            <v>-0.02</v>
          </cell>
        </row>
        <row r="67">
          <cell r="B67" t="str">
            <v>Eliminations</v>
          </cell>
          <cell r="D67">
            <v>9.2414324220254196E-2</v>
          </cell>
          <cell r="E67">
            <v>2.6260133944307373E-2</v>
          </cell>
          <cell r="F67">
            <v>-1.2536493216555034E-2</v>
          </cell>
          <cell r="G67">
            <v>-1.3402433011833192E-2</v>
          </cell>
          <cell r="H67">
            <v>-2.2304939723074679E-2</v>
          </cell>
          <cell r="I67">
            <v>-1.5068623394407621E-2</v>
          </cell>
          <cell r="J67">
            <v>-7.1541900513305556E-3</v>
          </cell>
          <cell r="K67">
            <v>-3.6101830771160248E-3</v>
          </cell>
          <cell r="L67">
            <v>-2.7078951330389289E-3</v>
          </cell>
        </row>
        <row r="68">
          <cell r="B68" t="str">
            <v>Group revenues</v>
          </cell>
          <cell r="D68">
            <v>5.8027674061058576E-2</v>
          </cell>
          <cell r="E68">
            <v>7.5157767998007108E-2</v>
          </cell>
          <cell r="F68">
            <v>5.7023059508325646E-2</v>
          </cell>
          <cell r="G68">
            <v>1.500172729639071E-2</v>
          </cell>
          <cell r="H68">
            <v>2.5116921043106144E-2</v>
          </cell>
          <cell r="I68">
            <v>1.6777597923506082E-2</v>
          </cell>
          <cell r="J68">
            <v>7.8829494148289214E-3</v>
          </cell>
          <cell r="K68">
            <v>3.9593004870679405E-3</v>
          </cell>
          <cell r="L68">
            <v>2.9652855697090974E-3</v>
          </cell>
        </row>
        <row r="71">
          <cell r="B71" t="str">
            <v>EBITDA ex non-recurring</v>
          </cell>
          <cell r="C71">
            <v>2006</v>
          </cell>
          <cell r="D71">
            <v>2007</v>
          </cell>
          <cell r="E71">
            <v>2008</v>
          </cell>
          <cell r="F71" t="str">
            <v>2009e</v>
          </cell>
          <cell r="G71" t="str">
            <v>2010e</v>
          </cell>
          <cell r="H71" t="str">
            <v>2011e</v>
          </cell>
          <cell r="I71" t="str">
            <v>2012e</v>
          </cell>
          <cell r="J71" t="str">
            <v>2013e</v>
          </cell>
          <cell r="K71" t="str">
            <v>2014e</v>
          </cell>
          <cell r="L71" t="str">
            <v>2015e</v>
          </cell>
          <cell r="N71" t="str">
            <v>EBITDA ex non-recurring, constant currency, SEK</v>
          </cell>
          <cell r="O71" t="str">
            <v>2009e</v>
          </cell>
          <cell r="P71" t="str">
            <v>% Chg/ CC</v>
          </cell>
          <cell r="Q71" t="str">
            <v>% Chg/ SEK</v>
          </cell>
        </row>
        <row r="72">
          <cell r="B72" t="str">
            <v>Mobility Services</v>
          </cell>
          <cell r="C72">
            <v>13804</v>
          </cell>
          <cell r="D72">
            <v>13084</v>
          </cell>
          <cell r="E72">
            <v>14399</v>
          </cell>
          <cell r="F72">
            <v>14533.945139649506</v>
          </cell>
          <cell r="G72">
            <v>14741.989715739519</v>
          </cell>
          <cell r="H72">
            <v>13884.538167139839</v>
          </cell>
          <cell r="I72">
            <v>13183.13858653573</v>
          </cell>
          <cell r="J72">
            <v>13291.135420880517</v>
          </cell>
          <cell r="K72">
            <v>13591.603221327494</v>
          </cell>
          <cell r="L72">
            <v>14131.739063023086</v>
          </cell>
          <cell r="N72" t="str">
            <v>Mobility Services</v>
          </cell>
          <cell r="O72">
            <v>13850.059363064607</v>
          </cell>
          <cell r="P72">
            <v>-3.8123525031973915E-2</v>
          </cell>
          <cell r="Q72">
            <v>9.3718410757348547E-3</v>
          </cell>
        </row>
        <row r="73">
          <cell r="B73" t="str">
            <v>Sweden</v>
          </cell>
          <cell r="C73">
            <v>4535</v>
          </cell>
          <cell r="D73">
            <v>4823</v>
          </cell>
          <cell r="E73">
            <v>4949</v>
          </cell>
          <cell r="F73">
            <v>5390.2695000000003</v>
          </cell>
          <cell r="G73">
            <v>5074.9166034000009</v>
          </cell>
          <cell r="H73">
            <v>4620.6698983200004</v>
          </cell>
          <cell r="I73">
            <v>3993.8620076034754</v>
          </cell>
          <cell r="J73">
            <v>3940.2490813452591</v>
          </cell>
          <cell r="K73">
            <v>4037.312581209635</v>
          </cell>
          <cell r="L73">
            <v>4103.2476325541911</v>
          </cell>
          <cell r="N73" t="str">
            <v>Sweden</v>
          </cell>
          <cell r="O73">
            <v>5390.2695000000003</v>
          </cell>
          <cell r="P73">
            <v>8.9163366336633798E-2</v>
          </cell>
          <cell r="Q73">
            <v>8.9163366336633798E-2</v>
          </cell>
        </row>
        <row r="74">
          <cell r="B74" t="str">
            <v>Finland</v>
          </cell>
          <cell r="C74">
            <v>2387</v>
          </cell>
          <cell r="D74">
            <v>2875</v>
          </cell>
          <cell r="E74">
            <v>3079</v>
          </cell>
          <cell r="F74">
            <v>3341.9784605480058</v>
          </cell>
          <cell r="G74">
            <v>3176.1196227986161</v>
          </cell>
          <cell r="H74">
            <v>3020.0540589748362</v>
          </cell>
          <cell r="I74">
            <v>2790.412876561064</v>
          </cell>
          <cell r="J74">
            <v>2756.0928186800002</v>
          </cell>
          <cell r="K74">
            <v>2722.2442799600558</v>
          </cell>
          <cell r="L74">
            <v>2688.8599788379738</v>
          </cell>
          <cell r="N74" t="str">
            <v>Finland</v>
          </cell>
          <cell r="O74">
            <v>3023.7680866399996</v>
          </cell>
          <cell r="P74">
            <v>-1.7938263514128083E-2</v>
          </cell>
          <cell r="Q74">
            <v>8.5410347693408939E-2</v>
          </cell>
        </row>
        <row r="75">
          <cell r="B75" t="str">
            <v>Norway</v>
          </cell>
          <cell r="C75">
            <v>3313</v>
          </cell>
          <cell r="D75">
            <v>3070</v>
          </cell>
          <cell r="E75">
            <v>3328</v>
          </cell>
          <cell r="F75">
            <v>3145.1837923798366</v>
          </cell>
          <cell r="G75">
            <v>3059.0645875230416</v>
          </cell>
          <cell r="H75">
            <v>2806.1626650919361</v>
          </cell>
          <cell r="I75">
            <v>2781.4801474687774</v>
          </cell>
          <cell r="J75">
            <v>2803.4399009570006</v>
          </cell>
          <cell r="K75">
            <v>2826.0584470498707</v>
          </cell>
          <cell r="L75">
            <v>2849.3555495255259</v>
          </cell>
          <cell r="N75" t="str">
            <v>Norway</v>
          </cell>
          <cell r="O75">
            <v>3019.5826822447998</v>
          </cell>
          <cell r="P75">
            <v>-9.267347288317318E-2</v>
          </cell>
          <cell r="Q75">
            <v>-5.4932754693558739E-2</v>
          </cell>
        </row>
        <row r="76">
          <cell r="B76" t="str">
            <v>Denmark</v>
          </cell>
          <cell r="C76">
            <v>969</v>
          </cell>
          <cell r="D76">
            <v>841</v>
          </cell>
          <cell r="E76">
            <v>1374</v>
          </cell>
          <cell r="F76">
            <v>1314.82079627641</v>
          </cell>
          <cell r="G76">
            <v>1377.4837120773548</v>
          </cell>
          <cell r="H76">
            <v>1398.0904457490903</v>
          </cell>
          <cell r="I76">
            <v>1420.7578527879991</v>
          </cell>
          <cell r="J76">
            <v>1445.6920005307993</v>
          </cell>
          <cell r="K76">
            <v>1473.1195630478792</v>
          </cell>
          <cell r="L76">
            <v>1503.2898818166673</v>
          </cell>
          <cell r="N76" t="str">
            <v>Denmark</v>
          </cell>
          <cell r="O76">
            <v>1187.4027082008961</v>
          </cell>
          <cell r="P76">
            <v>-0.13580588922787762</v>
          </cell>
          <cell r="Q76">
            <v>-4.3070745068115035E-2</v>
          </cell>
        </row>
        <row r="77">
          <cell r="B77" t="str">
            <v>Lithuania</v>
          </cell>
          <cell r="C77">
            <v>969</v>
          </cell>
          <cell r="D77">
            <v>915</v>
          </cell>
          <cell r="E77">
            <v>942</v>
          </cell>
          <cell r="F77">
            <v>748.81270014218887</v>
          </cell>
          <cell r="G77">
            <v>674.80136425478349</v>
          </cell>
          <cell r="H77">
            <v>645.47345046041323</v>
          </cell>
          <cell r="I77">
            <v>638.22954147822554</v>
          </cell>
          <cell r="J77">
            <v>684.51291474658603</v>
          </cell>
          <cell r="K77">
            <v>688.3596940314925</v>
          </cell>
          <cell r="L77">
            <v>692.32187669494601</v>
          </cell>
          <cell r="N77" t="str">
            <v>Lithuania</v>
          </cell>
          <cell r="O77">
            <v>680.56896406224018</v>
          </cell>
          <cell r="P77">
            <v>-0.27752763899974497</v>
          </cell>
          <cell r="Q77">
            <v>-0.20508205929703938</v>
          </cell>
        </row>
        <row r="78">
          <cell r="B78" t="str">
            <v>Latvia</v>
          </cell>
          <cell r="C78">
            <v>1184</v>
          </cell>
          <cell r="D78">
            <v>1199</v>
          </cell>
          <cell r="E78">
            <v>1134</v>
          </cell>
          <cell r="F78">
            <v>909.40205966245526</v>
          </cell>
          <cell r="G78">
            <v>858.84809413349103</v>
          </cell>
          <cell r="H78">
            <v>752.85160674094061</v>
          </cell>
          <cell r="I78">
            <v>754.23832160255961</v>
          </cell>
          <cell r="J78">
            <v>755.65277076141058</v>
          </cell>
          <cell r="K78">
            <v>757.09550890343894</v>
          </cell>
          <cell r="L78">
            <v>758.56710180830771</v>
          </cell>
          <cell r="N78" t="str">
            <v>Latvia</v>
          </cell>
          <cell r="O78">
            <v>833.56876844096007</v>
          </cell>
          <cell r="P78">
            <v>-0.26493053929368604</v>
          </cell>
          <cell r="Q78">
            <v>-0.1980581484458066</v>
          </cell>
        </row>
        <row r="79">
          <cell r="B79" t="str">
            <v>Estonia</v>
          </cell>
          <cell r="C79">
            <v>780</v>
          </cell>
          <cell r="D79">
            <v>804</v>
          </cell>
          <cell r="E79">
            <v>861</v>
          </cell>
          <cell r="F79">
            <v>747.47783064060911</v>
          </cell>
          <cell r="G79">
            <v>728.75573155222992</v>
          </cell>
          <cell r="H79">
            <v>641.23604180262123</v>
          </cell>
          <cell r="I79">
            <v>635.0124125309834</v>
          </cell>
          <cell r="J79">
            <v>639.09188711779154</v>
          </cell>
          <cell r="K79">
            <v>643.29374594220405</v>
          </cell>
          <cell r="L79">
            <v>647.62166053134888</v>
          </cell>
          <cell r="N79" t="str">
            <v>Estonia</v>
          </cell>
          <cell r="O79">
            <v>677.58865347571202</v>
          </cell>
          <cell r="P79">
            <v>-0.21302130839057842</v>
          </cell>
          <cell r="Q79">
            <v>-0.13184920947664447</v>
          </cell>
        </row>
        <row r="80">
          <cell r="B80" t="str">
            <v>Spain</v>
          </cell>
          <cell r="C80">
            <v>-337</v>
          </cell>
          <cell r="D80">
            <v>-1443</v>
          </cell>
          <cell r="E80">
            <v>-1269</v>
          </cell>
          <cell r="F80">
            <v>-1064</v>
          </cell>
          <cell r="G80">
            <v>-208</v>
          </cell>
          <cell r="H80">
            <v>0</v>
          </cell>
          <cell r="I80">
            <v>169.14542650264536</v>
          </cell>
          <cell r="J80">
            <v>266.40404674166643</v>
          </cell>
          <cell r="K80">
            <v>444.11940118291631</v>
          </cell>
          <cell r="L80">
            <v>888.47538125412416</v>
          </cell>
          <cell r="N80" t="str">
            <v>Spain</v>
          </cell>
          <cell r="O80">
            <v>-962.68999999999994</v>
          </cell>
          <cell r="P80">
            <v>-0.24137903861308119</v>
          </cell>
          <cell r="Q80">
            <v>-0.16154452324665092</v>
          </cell>
        </row>
        <row r="81">
          <cell r="B81" t="str">
            <v>Adjustments</v>
          </cell>
          <cell r="C81">
            <v>4</v>
          </cell>
          <cell r="D81">
            <v>0</v>
          </cell>
          <cell r="E81">
            <v>1</v>
          </cell>
          <cell r="F81">
            <v>0</v>
          </cell>
          <cell r="G81">
            <v>0</v>
          </cell>
          <cell r="H81">
            <v>0</v>
          </cell>
          <cell r="I81">
            <v>0</v>
          </cell>
          <cell r="J81">
            <v>0</v>
          </cell>
          <cell r="K81">
            <v>0</v>
          </cell>
          <cell r="L81">
            <v>0</v>
          </cell>
          <cell r="N81" t="str">
            <v>Adjustments</v>
          </cell>
          <cell r="O81">
            <v>0</v>
          </cell>
          <cell r="P81">
            <v>-1</v>
          </cell>
          <cell r="Q81">
            <v>-1</v>
          </cell>
        </row>
        <row r="82">
          <cell r="B82" t="str">
            <v>Broadband Services</v>
          </cell>
          <cell r="C82">
            <v>13492</v>
          </cell>
          <cell r="D82">
            <v>12512</v>
          </cell>
          <cell r="E82">
            <v>11705</v>
          </cell>
          <cell r="F82">
            <v>14012.732779997445</v>
          </cell>
          <cell r="G82">
            <v>13474.651990126422</v>
          </cell>
          <cell r="H82">
            <v>13503.659320237368</v>
          </cell>
          <cell r="I82">
            <v>13179.969623898933</v>
          </cell>
          <cell r="J82">
            <v>12854.76805868759</v>
          </cell>
          <cell r="K82">
            <v>12823.351405252946</v>
          </cell>
          <cell r="L82">
            <v>12793.145456195794</v>
          </cell>
          <cell r="N82" t="str">
            <v>Broadband Services</v>
          </cell>
          <cell r="O82">
            <v>13618.302731276832</v>
          </cell>
          <cell r="P82">
            <v>0.16346029314624788</v>
          </cell>
          <cell r="Q82">
            <v>0.1971578624517254</v>
          </cell>
        </row>
        <row r="83">
          <cell r="B83" t="str">
            <v>Sweden</v>
          </cell>
          <cell r="C83">
            <v>7579</v>
          </cell>
          <cell r="D83">
            <v>6321</v>
          </cell>
          <cell r="E83">
            <v>5383</v>
          </cell>
          <cell r="F83">
            <v>6631.2183398586003</v>
          </cell>
          <cell r="G83">
            <v>6233.6528540625077</v>
          </cell>
          <cell r="H83">
            <v>6235.3700235648821</v>
          </cell>
          <cell r="I83">
            <v>6137.6761445638622</v>
          </cell>
          <cell r="J83">
            <v>6073.4397595734035</v>
          </cell>
          <cell r="K83">
            <v>6010.4381714783121</v>
          </cell>
          <cell r="L83">
            <v>5948.6640385995661</v>
          </cell>
          <cell r="N83" t="str">
            <v>Sweden</v>
          </cell>
          <cell r="O83">
            <v>6631.2183398586003</v>
          </cell>
          <cell r="P83">
            <v>0.23188154186487098</v>
          </cell>
          <cell r="Q83">
            <v>0.23188154186487098</v>
          </cell>
        </row>
        <row r="84">
          <cell r="B84" t="str">
            <v>Finland</v>
          </cell>
          <cell r="C84">
            <v>1865</v>
          </cell>
          <cell r="D84">
            <v>1415</v>
          </cell>
          <cell r="E84">
            <v>1461</v>
          </cell>
          <cell r="F84">
            <v>2250.8082874839479</v>
          </cell>
          <cell r="G84">
            <v>1988.6962752721722</v>
          </cell>
          <cell r="H84">
            <v>1966.5043723058204</v>
          </cell>
          <cell r="I84">
            <v>1786.9437274203808</v>
          </cell>
          <cell r="J84">
            <v>1797.8519333454919</v>
          </cell>
          <cell r="K84">
            <v>1808.9242802403205</v>
          </cell>
          <cell r="L84">
            <v>1820.1629601036682</v>
          </cell>
          <cell r="N84" t="str">
            <v>Finland</v>
          </cell>
          <cell r="O84">
            <v>2036.4949532687233</v>
          </cell>
          <cell r="P84">
            <v>0.39390482769933155</v>
          </cell>
          <cell r="Q84">
            <v>0.54059431039284589</v>
          </cell>
        </row>
        <row r="85">
          <cell r="B85" t="str">
            <v>Norway</v>
          </cell>
          <cell r="C85">
            <v>99</v>
          </cell>
          <cell r="D85">
            <v>197</v>
          </cell>
          <cell r="E85">
            <v>183</v>
          </cell>
          <cell r="F85">
            <v>221.53592054470261</v>
          </cell>
          <cell r="G85">
            <v>274.29748781641939</v>
          </cell>
          <cell r="H85">
            <v>293.02710870892776</v>
          </cell>
          <cell r="I85">
            <v>298.69494446732097</v>
          </cell>
          <cell r="J85">
            <v>304.36278022571418</v>
          </cell>
          <cell r="K85">
            <v>310.03061598410733</v>
          </cell>
          <cell r="L85">
            <v>315.69845174250054</v>
          </cell>
          <cell r="N85" t="str">
            <v>Norway</v>
          </cell>
          <cell r="O85">
            <v>212.68901066852402</v>
          </cell>
          <cell r="P85">
            <v>0.16223503097554115</v>
          </cell>
          <cell r="Q85">
            <v>0.21057880079072455</v>
          </cell>
        </row>
        <row r="86">
          <cell r="B86" t="str">
            <v>Denmark</v>
          </cell>
          <cell r="C86">
            <v>48</v>
          </cell>
          <cell r="D86">
            <v>-32</v>
          </cell>
          <cell r="E86">
            <v>-112</v>
          </cell>
          <cell r="F86">
            <v>74.893870811292445</v>
          </cell>
          <cell r="G86">
            <v>107.77501241744568</v>
          </cell>
          <cell r="H86">
            <v>132.26158252430676</v>
          </cell>
          <cell r="I86">
            <v>134.49665747161757</v>
          </cell>
          <cell r="J86">
            <v>136.93669933678103</v>
          </cell>
          <cell r="K86">
            <v>139.58848874257521</v>
          </cell>
          <cell r="L86">
            <v>142.45924937461044</v>
          </cell>
          <cell r="N86" t="str">
            <v>Denmark</v>
          </cell>
          <cell r="O86">
            <v>67.635973876307204</v>
          </cell>
          <cell r="P86">
            <v>-1.6038926238956002</v>
          </cell>
          <cell r="Q86">
            <v>-1.6686952751008253</v>
          </cell>
        </row>
        <row r="87">
          <cell r="B87" t="str">
            <v>Lithuania</v>
          </cell>
          <cell r="C87">
            <v>936</v>
          </cell>
          <cell r="D87">
            <v>932</v>
          </cell>
          <cell r="E87">
            <v>983</v>
          </cell>
          <cell r="F87">
            <v>1131.0720122547325</v>
          </cell>
          <cell r="G87">
            <v>1084.0726161077873</v>
          </cell>
          <cell r="H87">
            <v>1024.5670832502362</v>
          </cell>
          <cell r="I87">
            <v>929.74263352218554</v>
          </cell>
          <cell r="J87">
            <v>910.91474037920023</v>
          </cell>
          <cell r="K87">
            <v>917.50106164079489</v>
          </cell>
          <cell r="L87">
            <v>923.68532786877222</v>
          </cell>
          <cell r="N87" t="str">
            <v>Lithuania</v>
          </cell>
          <cell r="O87">
            <v>1027.9907211961388</v>
          </cell>
          <cell r="P87">
            <v>4.576879063696726E-2</v>
          </cell>
          <cell r="Q87">
            <v>0.1506327693334002</v>
          </cell>
        </row>
        <row r="88">
          <cell r="B88" t="str">
            <v>Estonia</v>
          </cell>
          <cell r="C88">
            <v>519</v>
          </cell>
          <cell r="D88">
            <v>469</v>
          </cell>
          <cell r="E88">
            <v>578</v>
          </cell>
          <cell r="F88">
            <v>651.6643490441686</v>
          </cell>
          <cell r="G88">
            <v>643.07154445008871</v>
          </cell>
          <cell r="H88">
            <v>614.55036388319343</v>
          </cell>
          <cell r="I88">
            <v>557.91536687356313</v>
          </cell>
          <cell r="J88">
            <v>563.52200821340034</v>
          </cell>
          <cell r="K88">
            <v>569.12864955323744</v>
          </cell>
          <cell r="L88">
            <v>574.73529089307453</v>
          </cell>
          <cell r="N88" t="str">
            <v>Estonia</v>
          </cell>
          <cell r="O88">
            <v>590.7337324085388</v>
          </cell>
          <cell r="P88">
            <v>2.2030678907506651E-2</v>
          </cell>
          <cell r="Q88">
            <v>0.12744697066465149</v>
          </cell>
        </row>
        <row r="89">
          <cell r="B89" t="str">
            <v>Wholesale</v>
          </cell>
          <cell r="C89">
            <v>2449</v>
          </cell>
          <cell r="D89">
            <v>2886</v>
          </cell>
          <cell r="E89">
            <v>3018</v>
          </cell>
          <cell r="F89">
            <v>3051.5400000000004</v>
          </cell>
          <cell r="G89">
            <v>3143.0862000000006</v>
          </cell>
          <cell r="H89">
            <v>3237.3787860000007</v>
          </cell>
          <cell r="I89">
            <v>3334.5001495800007</v>
          </cell>
          <cell r="J89">
            <v>3067.7401376136008</v>
          </cell>
          <cell r="K89">
            <v>3067.7401376136008</v>
          </cell>
          <cell r="L89">
            <v>3067.7401376136008</v>
          </cell>
          <cell r="N89" t="str">
            <v>Wholesale</v>
          </cell>
          <cell r="O89">
            <v>3051.5400000000004</v>
          </cell>
          <cell r="P89">
            <v>1.1113320079523037E-2</v>
          </cell>
          <cell r="Q89">
            <v>1.1113320079523037E-2</v>
          </cell>
        </row>
        <row r="90">
          <cell r="B90" t="str">
            <v>Adjustments</v>
          </cell>
          <cell r="C90">
            <v>-3</v>
          </cell>
          <cell r="D90">
            <v>324</v>
          </cell>
          <cell r="E90">
            <v>211</v>
          </cell>
          <cell r="F90">
            <v>0</v>
          </cell>
          <cell r="G90">
            <v>0</v>
          </cell>
          <cell r="H90">
            <v>0</v>
          </cell>
          <cell r="I90">
            <v>0</v>
          </cell>
          <cell r="J90">
            <v>0</v>
          </cell>
          <cell r="K90">
            <v>0</v>
          </cell>
          <cell r="L90">
            <v>0</v>
          </cell>
          <cell r="N90" t="str">
            <v>Adjustments</v>
          </cell>
          <cell r="O90">
            <v>0</v>
          </cell>
          <cell r="P90">
            <v>-1</v>
          </cell>
          <cell r="Q90">
            <v>-1</v>
          </cell>
        </row>
        <row r="91">
          <cell r="B91" t="str">
            <v>Eurasia</v>
          </cell>
          <cell r="C91">
            <v>4757</v>
          </cell>
          <cell r="D91">
            <v>5255</v>
          </cell>
          <cell r="E91">
            <v>6553</v>
          </cell>
          <cell r="F91">
            <v>7618.2424295823776</v>
          </cell>
          <cell r="G91">
            <v>7902.1338493247913</v>
          </cell>
          <cell r="H91">
            <v>8177.182598834539</v>
          </cell>
          <cell r="I91">
            <v>7983.2860837846165</v>
          </cell>
          <cell r="J91">
            <v>8035.2160557892357</v>
          </cell>
          <cell r="K91">
            <v>8072.9419134239297</v>
          </cell>
          <cell r="L91">
            <v>8110.9857983382899</v>
          </cell>
          <cell r="N91" t="str">
            <v>Eurasia</v>
          </cell>
          <cell r="O91">
            <v>7288.1852046677232</v>
          </cell>
          <cell r="P91">
            <v>0.11219063095799231</v>
          </cell>
          <cell r="Q91">
            <v>0.16255797796160198</v>
          </cell>
        </row>
        <row r="92">
          <cell r="A92" t="str">
            <v>NOT</v>
          </cell>
          <cell r="B92" t="str">
            <v>Kazakhstan</v>
          </cell>
          <cell r="C92">
            <v>2785.74</v>
          </cell>
          <cell r="D92">
            <v>2902.64</v>
          </cell>
          <cell r="E92">
            <v>3403.2300000000005</v>
          </cell>
          <cell r="F92">
            <v>3433.1896398281951</v>
          </cell>
          <cell r="G92">
            <v>3349.5145117478983</v>
          </cell>
          <cell r="H92">
            <v>3215.5339312779824</v>
          </cell>
          <cell r="I92">
            <v>3014.5630605731089</v>
          </cell>
          <cell r="J92">
            <v>3014.5630605731089</v>
          </cell>
          <cell r="K92">
            <v>3014.5630605731089</v>
          </cell>
          <cell r="L92">
            <v>3014.5630605731089</v>
          </cell>
          <cell r="N92" t="str">
            <v>Kazakhstan</v>
          </cell>
          <cell r="O92">
            <v>3611.9746097513239</v>
          </cell>
          <cell r="P92">
            <v>6.1337203113313921E-2</v>
          </cell>
          <cell r="Q92">
            <v>8.8032956421384423E-3</v>
          </cell>
        </row>
        <row r="93">
          <cell r="A93" t="str">
            <v>REPORTED</v>
          </cell>
          <cell r="B93" t="str">
            <v>Azerbaijan</v>
          </cell>
          <cell r="C93">
            <v>1422.7399999999998</v>
          </cell>
          <cell r="D93">
            <v>1538.16</v>
          </cell>
          <cell r="E93">
            <v>1781.5000000000002</v>
          </cell>
          <cell r="F93">
            <v>1979.084191751901</v>
          </cell>
          <cell r="G93">
            <v>1932.9142066756447</v>
          </cell>
          <cell r="H93">
            <v>1971.5724908091577</v>
          </cell>
          <cell r="I93">
            <v>1892.709591176791</v>
          </cell>
          <cell r="J93">
            <v>1892.709591176791</v>
          </cell>
          <cell r="K93">
            <v>1892.709591176791</v>
          </cell>
          <cell r="L93">
            <v>1892.709591176791</v>
          </cell>
          <cell r="N93" t="str">
            <v>Azerbaijan</v>
          </cell>
          <cell r="O93">
            <v>1593.1627743602805</v>
          </cell>
          <cell r="P93">
            <v>-0.10571834164452409</v>
          </cell>
          <cell r="Q93">
            <v>0.1109088923670507</v>
          </cell>
        </row>
        <row r="94">
          <cell r="B94" t="str">
            <v>Uzbekistan</v>
          </cell>
          <cell r="C94">
            <v>0</v>
          </cell>
          <cell r="D94">
            <v>72.280000000000015</v>
          </cell>
          <cell r="E94">
            <v>248.00000000000003</v>
          </cell>
          <cell r="F94">
            <v>619.88716194081474</v>
          </cell>
          <cell r="G94">
            <v>840.86921704946701</v>
          </cell>
          <cell r="H94">
            <v>1051.0865213118338</v>
          </cell>
          <cell r="I94">
            <v>1083.9329751028288</v>
          </cell>
          <cell r="J94">
            <v>1083.9329751028288</v>
          </cell>
          <cell r="K94">
            <v>1083.9329751028288</v>
          </cell>
          <cell r="L94">
            <v>1083.9329751028288</v>
          </cell>
          <cell r="N94" t="str">
            <v>Uzbekistan</v>
          </cell>
          <cell r="O94">
            <v>584.7992093781271</v>
          </cell>
          <cell r="P94">
            <v>1.3580613281376088</v>
          </cell>
          <cell r="Q94">
            <v>1.4995450078258656</v>
          </cell>
        </row>
        <row r="95">
          <cell r="B95" t="str">
            <v>Tajikistan</v>
          </cell>
          <cell r="C95">
            <v>0</v>
          </cell>
          <cell r="D95">
            <v>95.679999999999993</v>
          </cell>
          <cell r="E95">
            <v>258</v>
          </cell>
          <cell r="F95">
            <v>358.26811778837401</v>
          </cell>
          <cell r="G95">
            <v>453.58715830087726</v>
          </cell>
          <cell r="H95">
            <v>544.30458996105267</v>
          </cell>
          <cell r="I95">
            <v>561.31410839733553</v>
          </cell>
          <cell r="J95">
            <v>561.31410839733553</v>
          </cell>
          <cell r="K95">
            <v>561.31410839733553</v>
          </cell>
          <cell r="L95">
            <v>561.31410839733553</v>
          </cell>
          <cell r="N95" t="str">
            <v>Tajikistan</v>
          </cell>
          <cell r="O95">
            <v>392.69806504413225</v>
          </cell>
          <cell r="P95">
            <v>0.52208552342686909</v>
          </cell>
          <cell r="Q95">
            <v>0.38863611545881405</v>
          </cell>
        </row>
        <row r="96">
          <cell r="B96" t="str">
            <v>Georgia</v>
          </cell>
          <cell r="C96">
            <v>453.6</v>
          </cell>
          <cell r="D96">
            <v>505.35</v>
          </cell>
          <cell r="E96">
            <v>626.85</v>
          </cell>
          <cell r="F96">
            <v>632.61962434329439</v>
          </cell>
          <cell r="G96">
            <v>621.51292582717576</v>
          </cell>
          <cell r="H96">
            <v>626.24182852368688</v>
          </cell>
          <cell r="I96">
            <v>596.18222075454992</v>
          </cell>
          <cell r="J96">
            <v>602.14404296209534</v>
          </cell>
          <cell r="K96">
            <v>608.16548339171629</v>
          </cell>
          <cell r="L96">
            <v>614.24713822563353</v>
          </cell>
          <cell r="N96" t="str">
            <v>Georgia</v>
          </cell>
          <cell r="O96">
            <v>553.30442656034859</v>
          </cell>
          <cell r="P96">
            <v>-0.11732563362790371</v>
          </cell>
          <cell r="Q96">
            <v>9.204154651502483E-3</v>
          </cell>
        </row>
        <row r="97">
          <cell r="B97" t="str">
            <v>Moldova</v>
          </cell>
          <cell r="C97">
            <v>94.920000000000414</v>
          </cell>
          <cell r="D97">
            <v>140.8900000000001</v>
          </cell>
          <cell r="E97">
            <v>160.25387199999929</v>
          </cell>
          <cell r="F97">
            <v>208.21209915189462</v>
          </cell>
          <cell r="G97">
            <v>207.70336148218254</v>
          </cell>
          <cell r="H97">
            <v>204.66380009463842</v>
          </cell>
          <cell r="I97">
            <v>204.66380009463842</v>
          </cell>
          <cell r="J97">
            <v>204.66380009463842</v>
          </cell>
          <cell r="K97">
            <v>204.66380009463842</v>
          </cell>
          <cell r="L97">
            <v>204.66380009463842</v>
          </cell>
          <cell r="N97" t="str">
            <v>Moldova</v>
          </cell>
          <cell r="O97">
            <v>208.19287957351133</v>
          </cell>
          <cell r="P97">
            <v>0.29914414531907374</v>
          </cell>
          <cell r="Q97">
            <v>0.29926407738775596</v>
          </cell>
        </row>
        <row r="98">
          <cell r="B98" t="str">
            <v>Nepal</v>
          </cell>
          <cell r="C98">
            <v>0</v>
          </cell>
          <cell r="D98">
            <v>0</v>
          </cell>
          <cell r="E98">
            <v>108.13372799999999</v>
          </cell>
          <cell r="F98">
            <v>402.24159477790323</v>
          </cell>
          <cell r="G98">
            <v>496.03246824154638</v>
          </cell>
          <cell r="H98">
            <v>558.03652677173966</v>
          </cell>
          <cell r="I98">
            <v>613.84017944891377</v>
          </cell>
          <cell r="J98">
            <v>644.53218842135948</v>
          </cell>
          <cell r="K98">
            <v>657.42283218978662</v>
          </cell>
          <cell r="L98">
            <v>670.57128883358234</v>
          </cell>
          <cell r="N98" t="str">
            <v>Nepal</v>
          </cell>
          <cell r="O98">
            <v>347.35000000000008</v>
          </cell>
          <cell r="P98">
            <v>2.2122262537734767</v>
          </cell>
          <cell r="Q98">
            <v>2.7198532060034335</v>
          </cell>
          <cell r="R98" t="str">
            <v>Assume USD</v>
          </cell>
        </row>
        <row r="99">
          <cell r="B99" t="str">
            <v>Cambodia</v>
          </cell>
          <cell r="C99">
            <v>0</v>
          </cell>
          <cell r="D99">
            <v>0</v>
          </cell>
          <cell r="E99">
            <v>-32.967599999999997</v>
          </cell>
          <cell r="F99">
            <v>-15.26</v>
          </cell>
          <cell r="G99">
            <v>0</v>
          </cell>
          <cell r="H99">
            <v>5.7429100844465486</v>
          </cell>
          <cell r="I99">
            <v>16.080148236450334</v>
          </cell>
          <cell r="J99">
            <v>31.356289061078151</v>
          </cell>
          <cell r="K99">
            <v>50.170062497725041</v>
          </cell>
          <cell r="L99">
            <v>68.983835934371939</v>
          </cell>
          <cell r="N99" t="str">
            <v>Cambodia</v>
          </cell>
          <cell r="O99">
            <v>-3.2967599999999999</v>
          </cell>
          <cell r="P99">
            <v>-0.9</v>
          </cell>
          <cell r="Q99">
            <v>-0.53712129484706195</v>
          </cell>
          <cell r="R99" t="str">
            <v>Assume USD</v>
          </cell>
        </row>
        <row r="100">
          <cell r="B100" t="str">
            <v>Adjustments</v>
          </cell>
          <cell r="N100" t="str">
            <v>Adjustments</v>
          </cell>
          <cell r="O100">
            <v>0</v>
          </cell>
        </row>
        <row r="101">
          <cell r="B101" t="str">
            <v xml:space="preserve">Other operations </v>
          </cell>
          <cell r="C101">
            <v>221</v>
          </cell>
          <cell r="D101">
            <v>148</v>
          </cell>
          <cell r="E101">
            <v>333</v>
          </cell>
          <cell r="F101">
            <v>250</v>
          </cell>
          <cell r="G101">
            <v>300</v>
          </cell>
          <cell r="H101">
            <v>300</v>
          </cell>
          <cell r="I101">
            <v>300</v>
          </cell>
          <cell r="J101">
            <v>300</v>
          </cell>
          <cell r="K101">
            <v>300</v>
          </cell>
          <cell r="L101">
            <v>300</v>
          </cell>
          <cell r="N101" t="str">
            <v xml:space="preserve">Other operations </v>
          </cell>
          <cell r="O101">
            <v>250</v>
          </cell>
          <cell r="P101">
            <v>-0.24924924924924929</v>
          </cell>
          <cell r="Q101">
            <v>-0.24924924924924929</v>
          </cell>
          <cell r="R101" t="str">
            <v>Assume all SEK</v>
          </cell>
        </row>
        <row r="102">
          <cell r="B102" t="str">
            <v>Eliminations</v>
          </cell>
          <cell r="C102">
            <v>-8</v>
          </cell>
          <cell r="D102">
            <v>22</v>
          </cell>
          <cell r="E102">
            <v>-36</v>
          </cell>
          <cell r="F102">
            <v>-20</v>
          </cell>
          <cell r="G102">
            <v>-20</v>
          </cell>
          <cell r="H102">
            <v>-20</v>
          </cell>
          <cell r="I102">
            <v>-20</v>
          </cell>
          <cell r="J102">
            <v>-20</v>
          </cell>
          <cell r="K102">
            <v>-20</v>
          </cell>
          <cell r="L102">
            <v>-20</v>
          </cell>
          <cell r="N102" t="str">
            <v>Eliminations</v>
          </cell>
          <cell r="O102">
            <v>-20</v>
          </cell>
          <cell r="P102">
            <v>-0.44444444444444442</v>
          </cell>
          <cell r="Q102">
            <v>-0.44444444444444442</v>
          </cell>
        </row>
        <row r="103">
          <cell r="B103" t="str">
            <v>Group EBITDA</v>
          </cell>
          <cell r="C103">
            <v>32266</v>
          </cell>
          <cell r="D103">
            <v>31021</v>
          </cell>
          <cell r="E103">
            <v>32954</v>
          </cell>
          <cell r="F103">
            <v>36394.920349229331</v>
          </cell>
          <cell r="G103">
            <v>36398.775555190732</v>
          </cell>
          <cell r="H103">
            <v>35845.380086211742</v>
          </cell>
          <cell r="I103">
            <v>34626.394294219281</v>
          </cell>
          <cell r="J103">
            <v>34461.119535357342</v>
          </cell>
          <cell r="K103">
            <v>34767.896540004367</v>
          </cell>
          <cell r="L103">
            <v>35315.870317557172</v>
          </cell>
          <cell r="N103" t="str">
            <v>Group EBITDA</v>
          </cell>
          <cell r="O103">
            <v>34986.547299009166</v>
          </cell>
          <cell r="P103">
            <v>6.1678318231752405E-2</v>
          </cell>
          <cell r="Q103">
            <v>0.10441586299779493</v>
          </cell>
        </row>
        <row r="104">
          <cell r="N104" t="str">
            <v>Group EBITDA margin 2009, constant currency</v>
          </cell>
          <cell r="O104">
            <v>0.33645554392940108</v>
          </cell>
          <cell r="P104" t="str">
            <v>Guidance is for margin to exceed 08</v>
          </cell>
        </row>
        <row r="105">
          <cell r="N105" t="str">
            <v>Group EBITDA margin 2008</v>
          </cell>
          <cell r="O105">
            <v>0.31813486508664379</v>
          </cell>
        </row>
        <row r="106">
          <cell r="B106" t="str">
            <v>EBITDA margin ex non-recurring</v>
          </cell>
          <cell r="C106">
            <v>2006</v>
          </cell>
          <cell r="D106">
            <v>2007</v>
          </cell>
          <cell r="E106">
            <v>2008</v>
          </cell>
          <cell r="F106" t="str">
            <v>2009e</v>
          </cell>
          <cell r="G106" t="str">
            <v>2010e</v>
          </cell>
          <cell r="H106" t="str">
            <v>2011e</v>
          </cell>
          <cell r="I106" t="str">
            <v>2012e</v>
          </cell>
          <cell r="J106" t="str">
            <v>2013e</v>
          </cell>
          <cell r="K106" t="str">
            <v>2014e</v>
          </cell>
          <cell r="L106" t="str">
            <v>2015e</v>
          </cell>
        </row>
        <row r="107">
          <cell r="B107" t="str">
            <v>Mobility Services</v>
          </cell>
          <cell r="C107">
            <v>0.32454036770583533</v>
          </cell>
          <cell r="D107">
            <v>0.29001440762495845</v>
          </cell>
          <cell r="E107">
            <v>0.29583136441148072</v>
          </cell>
          <cell r="F107">
            <v>0.28392258992933178</v>
          </cell>
          <cell r="G107">
            <v>0.2801835451722588</v>
          </cell>
          <cell r="H107">
            <v>0.25623214554237506</v>
          </cell>
          <cell r="I107">
            <v>0.23823133027154889</v>
          </cell>
          <cell r="J107">
            <v>0.23633859327751611</v>
          </cell>
          <cell r="K107">
            <v>0.23951833334014891</v>
          </cell>
          <cell r="L107">
            <v>0.24726168134923165</v>
          </cell>
        </row>
        <row r="108">
          <cell r="B108" t="str">
            <v>Sweden</v>
          </cell>
          <cell r="C108">
            <v>0.36679068262698156</v>
          </cell>
          <cell r="D108">
            <v>0.37373111197210385</v>
          </cell>
          <cell r="E108">
            <v>0.37115644217789112</v>
          </cell>
          <cell r="F108">
            <v>0.38500000000000001</v>
          </cell>
          <cell r="G108">
            <v>0.36000000000000004</v>
          </cell>
          <cell r="H108">
            <v>0.32</v>
          </cell>
          <cell r="I108">
            <v>0.27</v>
          </cell>
          <cell r="J108">
            <v>0.26</v>
          </cell>
          <cell r="K108">
            <v>0.26</v>
          </cell>
          <cell r="L108">
            <v>0.26</v>
          </cell>
        </row>
        <row r="109">
          <cell r="B109" t="str">
            <v>Finland</v>
          </cell>
          <cell r="C109">
            <v>0.24497126436781611</v>
          </cell>
          <cell r="D109">
            <v>0.29378704271408135</v>
          </cell>
          <cell r="E109">
            <v>0.31047695875768883</v>
          </cell>
          <cell r="F109">
            <v>0.32</v>
          </cell>
          <cell r="G109">
            <v>0.32</v>
          </cell>
          <cell r="H109">
            <v>0.31</v>
          </cell>
          <cell r="I109">
            <v>0.28999999999999998</v>
          </cell>
          <cell r="J109">
            <v>0.28999999999999998</v>
          </cell>
          <cell r="K109">
            <v>0.28999999999999998</v>
          </cell>
          <cell r="L109">
            <v>0.29000000000000004</v>
          </cell>
        </row>
        <row r="110">
          <cell r="B110" t="str">
            <v>Norway</v>
          </cell>
          <cell r="C110">
            <v>0.37112131735185394</v>
          </cell>
          <cell r="D110">
            <v>0.34107321408732361</v>
          </cell>
          <cell r="E110">
            <v>0.35280398600657265</v>
          </cell>
          <cell r="F110">
            <v>0.34999999999999992</v>
          </cell>
          <cell r="G110">
            <v>0.33500000000000002</v>
          </cell>
          <cell r="H110">
            <v>0.30499999999999999</v>
          </cell>
          <cell r="I110">
            <v>0.30000000000000004</v>
          </cell>
          <cell r="J110">
            <v>0.30000000000000004</v>
          </cell>
          <cell r="K110">
            <v>0.3</v>
          </cell>
          <cell r="L110">
            <v>0.29999999999999993</v>
          </cell>
        </row>
        <row r="111">
          <cell r="B111" t="str">
            <v>Denmark</v>
          </cell>
          <cell r="C111">
            <v>0.18638199653779572</v>
          </cell>
          <cell r="D111">
            <v>0.13701531443466927</v>
          </cell>
          <cell r="E111">
            <v>0.20073046018991966</v>
          </cell>
          <cell r="F111">
            <v>0.18000000000000002</v>
          </cell>
          <cell r="G111">
            <v>0.19</v>
          </cell>
          <cell r="H111">
            <v>0.19</v>
          </cell>
          <cell r="I111">
            <v>0.18999999999999997</v>
          </cell>
          <cell r="J111">
            <v>0.19</v>
          </cell>
          <cell r="K111">
            <v>0.19</v>
          </cell>
          <cell r="L111">
            <v>0.19</v>
          </cell>
        </row>
        <row r="112">
          <cell r="B112" t="str">
            <v>Lithuania</v>
          </cell>
          <cell r="C112">
            <v>0.40174129353233828</v>
          </cell>
          <cell r="D112">
            <v>0.36835748792270534</v>
          </cell>
          <cell r="E112">
            <v>0.34606906686260103</v>
          </cell>
          <cell r="F112">
            <v>0.32999999999999996</v>
          </cell>
          <cell r="G112">
            <v>0.31</v>
          </cell>
          <cell r="H112">
            <v>0.3</v>
          </cell>
          <cell r="I112">
            <v>0.29999999999999993</v>
          </cell>
          <cell r="J112">
            <v>0.32</v>
          </cell>
          <cell r="K112">
            <v>0.32000000000000006</v>
          </cell>
          <cell r="L112">
            <v>0.32</v>
          </cell>
        </row>
        <row r="113">
          <cell r="B113" t="str">
            <v>Latvia</v>
          </cell>
          <cell r="C113">
            <v>0.47454909819639279</v>
          </cell>
          <cell r="D113">
            <v>0.45177091183119822</v>
          </cell>
          <cell r="E113">
            <v>0.43036053130929791</v>
          </cell>
          <cell r="F113">
            <v>0.39999999999999997</v>
          </cell>
          <cell r="G113">
            <v>0.4</v>
          </cell>
          <cell r="H113">
            <v>0.35</v>
          </cell>
          <cell r="I113">
            <v>0.35000000000000009</v>
          </cell>
          <cell r="J113">
            <v>0.34999999999999992</v>
          </cell>
          <cell r="K113">
            <v>0.35000000000000003</v>
          </cell>
          <cell r="L113">
            <v>0.35</v>
          </cell>
        </row>
        <row r="114">
          <cell r="B114" t="str">
            <v>Estonia</v>
          </cell>
          <cell r="C114">
            <v>0.3766296475132786</v>
          </cell>
          <cell r="D114">
            <v>0.34880694143167029</v>
          </cell>
          <cell r="E114">
            <v>0.38063660477453581</v>
          </cell>
          <cell r="F114">
            <v>0.36000000000000004</v>
          </cell>
          <cell r="G114">
            <v>0.36</v>
          </cell>
          <cell r="H114">
            <v>0.32000000000000006</v>
          </cell>
          <cell r="I114">
            <v>0.32000000000000006</v>
          </cell>
          <cell r="J114">
            <v>0.32</v>
          </cell>
          <cell r="K114">
            <v>0.32000000000000006</v>
          </cell>
          <cell r="L114">
            <v>0.32000000000000006</v>
          </cell>
        </row>
        <row r="115">
          <cell r="B115" t="str">
            <v>Spain</v>
          </cell>
          <cell r="C115" t="str">
            <v>NM</v>
          </cell>
          <cell r="D115" t="str">
            <v>NM</v>
          </cell>
          <cell r="E115">
            <v>-0.61902439024390243</v>
          </cell>
          <cell r="F115">
            <v>-0.2426081976933496</v>
          </cell>
          <cell r="G115">
            <v>-3.2431904112452066E-2</v>
          </cell>
          <cell r="H115">
            <v>0</v>
          </cell>
          <cell r="I115">
            <v>1.9999999999999997E-2</v>
          </cell>
          <cell r="J115">
            <v>0.03</v>
          </cell>
          <cell r="K115">
            <v>5.000000000000001E-2</v>
          </cell>
          <cell r="L115">
            <v>0.1</v>
          </cell>
        </row>
        <row r="116">
          <cell r="B116" t="str">
            <v>Adjustments</v>
          </cell>
          <cell r="C116">
            <v>-5.8565153733528552E-3</v>
          </cell>
          <cell r="D116">
            <v>0</v>
          </cell>
          <cell r="E116">
            <v>-1.9047619047619048E-3</v>
          </cell>
          <cell r="F116">
            <v>0</v>
          </cell>
          <cell r="G116">
            <v>0</v>
          </cell>
          <cell r="H116">
            <v>0</v>
          </cell>
          <cell r="I116">
            <v>0</v>
          </cell>
          <cell r="J116">
            <v>0</v>
          </cell>
          <cell r="K116">
            <v>0</v>
          </cell>
          <cell r="L116">
            <v>0</v>
          </cell>
        </row>
        <row r="117">
          <cell r="B117" t="str">
            <v>Broadband Services</v>
          </cell>
          <cell r="C117">
            <v>0.31959446655296569</v>
          </cell>
          <cell r="D117">
            <v>0.29568710859033442</v>
          </cell>
          <cell r="E117">
            <v>0.2746041055718475</v>
          </cell>
          <cell r="F117">
            <v>0.32202318341930236</v>
          </cell>
          <cell r="G117">
            <v>0.31395877664835853</v>
          </cell>
          <cell r="H117">
            <v>0.3144130895373462</v>
          </cell>
          <cell r="I117">
            <v>0.3050993071423902</v>
          </cell>
          <cell r="J117">
            <v>0.29795795026535832</v>
          </cell>
          <cell r="K117">
            <v>0.29758397619433385</v>
          </cell>
          <cell r="L117">
            <v>0.29720425218169078</v>
          </cell>
        </row>
        <row r="118">
          <cell r="B118" t="str">
            <v>Sweden</v>
          </cell>
          <cell r="C118">
            <v>0.3568771483731224</v>
          </cell>
          <cell r="D118">
            <v>0.31072113257631617</v>
          </cell>
          <cell r="E118">
            <v>0.27554258804258802</v>
          </cell>
          <cell r="F118">
            <v>0.35</v>
          </cell>
          <cell r="G118">
            <v>0.34</v>
          </cell>
          <cell r="H118">
            <v>0.35</v>
          </cell>
          <cell r="I118">
            <v>0.35</v>
          </cell>
          <cell r="J118">
            <v>0.35</v>
          </cell>
          <cell r="K118">
            <v>0.35</v>
          </cell>
          <cell r="L118">
            <v>0.35</v>
          </cell>
        </row>
        <row r="119">
          <cell r="B119" t="str">
            <v>Finland</v>
          </cell>
          <cell r="C119">
            <v>0.27674729188306868</v>
          </cell>
          <cell r="D119">
            <v>0.22492449531076142</v>
          </cell>
          <cell r="E119">
            <v>0.23113431419079258</v>
          </cell>
          <cell r="F119">
            <v>0.33</v>
          </cell>
          <cell r="G119">
            <v>0.31499999999999995</v>
          </cell>
          <cell r="H119">
            <v>0.31</v>
          </cell>
          <cell r="I119">
            <v>0.28000000000000003</v>
          </cell>
          <cell r="J119">
            <v>0.28000000000000003</v>
          </cell>
          <cell r="K119">
            <v>0.28000000000000003</v>
          </cell>
          <cell r="L119">
            <v>0.28000000000000008</v>
          </cell>
        </row>
        <row r="120">
          <cell r="B120" t="str">
            <v>Norway</v>
          </cell>
          <cell r="C120">
            <v>0.19565217391304349</v>
          </cell>
          <cell r="D120">
            <v>0.22109988776655443</v>
          </cell>
          <cell r="E120">
            <v>0.2004381161007667</v>
          </cell>
          <cell r="F120">
            <v>0.2</v>
          </cell>
          <cell r="G120">
            <v>0.21</v>
          </cell>
          <cell r="H120">
            <v>0.22000000000000003</v>
          </cell>
          <cell r="I120">
            <v>0.22</v>
          </cell>
          <cell r="J120">
            <v>0.22</v>
          </cell>
          <cell r="K120">
            <v>0.22000000000000003</v>
          </cell>
          <cell r="L120">
            <v>0.22000000000000003</v>
          </cell>
        </row>
        <row r="121">
          <cell r="B121" t="str">
            <v>Denmark</v>
          </cell>
          <cell r="C121">
            <v>5.8536585365853662E-2</v>
          </cell>
          <cell r="D121">
            <v>-3.7296037296037296E-2</v>
          </cell>
          <cell r="E121">
            <v>-0.11267605633802817</v>
          </cell>
          <cell r="F121">
            <v>7.0000000000000007E-2</v>
          </cell>
          <cell r="G121">
            <v>0.1</v>
          </cell>
          <cell r="H121">
            <v>0.12</v>
          </cell>
          <cell r="I121">
            <v>0.12000000000000001</v>
          </cell>
          <cell r="J121">
            <v>0.12</v>
          </cell>
          <cell r="K121">
            <v>0.11999999999999998</v>
          </cell>
          <cell r="L121">
            <v>0.12000000000000001</v>
          </cell>
        </row>
        <row r="122">
          <cell r="B122" t="str">
            <v>Lithuania</v>
          </cell>
          <cell r="C122">
            <v>0.47296614451743307</v>
          </cell>
          <cell r="D122">
            <v>0.43879472693032018</v>
          </cell>
          <cell r="E122">
            <v>0.42701998262380536</v>
          </cell>
          <cell r="F122">
            <v>0.44500000000000001</v>
          </cell>
          <cell r="G122">
            <v>0.42999999999999994</v>
          </cell>
          <cell r="H122">
            <v>0.40000000000000008</v>
          </cell>
          <cell r="I122">
            <v>0.36</v>
          </cell>
          <cell r="J122">
            <v>0.35</v>
          </cell>
          <cell r="K122">
            <v>0.34999999999999992</v>
          </cell>
          <cell r="L122">
            <v>0.35</v>
          </cell>
        </row>
        <row r="123">
          <cell r="B123" t="str">
            <v>Estonia</v>
          </cell>
          <cell r="C123">
            <v>0.30837789661319071</v>
          </cell>
          <cell r="D123">
            <v>0.24350986500519212</v>
          </cell>
          <cell r="E123">
            <v>0.26722145168747108</v>
          </cell>
          <cell r="F123">
            <v>0.3</v>
          </cell>
          <cell r="G123">
            <v>0.3</v>
          </cell>
          <cell r="H123">
            <v>0.28000000000000003</v>
          </cell>
          <cell r="I123">
            <v>0.25</v>
          </cell>
          <cell r="J123">
            <v>0.25</v>
          </cell>
          <cell r="K123">
            <v>0.25</v>
          </cell>
          <cell r="L123">
            <v>0.25</v>
          </cell>
        </row>
        <row r="124">
          <cell r="B124" t="str">
            <v>Wholesale</v>
          </cell>
          <cell r="C124">
            <v>0.24470423661071142</v>
          </cell>
          <cell r="D124">
            <v>0.2749880895664602</v>
          </cell>
          <cell r="E124">
            <v>0.26703238364891169</v>
          </cell>
          <cell r="F124">
            <v>0.25</v>
          </cell>
          <cell r="G124">
            <v>0.25</v>
          </cell>
          <cell r="H124">
            <v>0.25</v>
          </cell>
          <cell r="I124">
            <v>0.25</v>
          </cell>
          <cell r="J124">
            <v>0.23</v>
          </cell>
          <cell r="K124">
            <v>0.23</v>
          </cell>
          <cell r="L124">
            <v>0.23</v>
          </cell>
        </row>
        <row r="125">
          <cell r="B125" t="str">
            <v>Adjustments</v>
          </cell>
          <cell r="C125">
            <v>3.968253968253968E-3</v>
          </cell>
          <cell r="D125">
            <v>-0.52854812398042417</v>
          </cell>
          <cell r="E125">
            <v>-0.23289183222958057</v>
          </cell>
          <cell r="F125">
            <v>0</v>
          </cell>
          <cell r="G125">
            <v>0</v>
          </cell>
          <cell r="H125">
            <v>0</v>
          </cell>
          <cell r="I125">
            <v>0</v>
          </cell>
          <cell r="J125">
            <v>0</v>
          </cell>
          <cell r="K125">
            <v>0</v>
          </cell>
          <cell r="L125">
            <v>0</v>
          </cell>
        </row>
        <row r="126">
          <cell r="B126" t="str">
            <v>Eurasia</v>
          </cell>
          <cell r="C126">
            <v>0.55912082745651148</v>
          </cell>
          <cell r="D126">
            <v>0.50831882375701298</v>
          </cell>
          <cell r="E126">
            <v>0.49628900333232356</v>
          </cell>
          <cell r="F126">
            <v>0.50153979063932519</v>
          </cell>
          <cell r="G126">
            <v>0.49287808732114402</v>
          </cell>
          <cell r="H126">
            <v>0.47541336765582787</v>
          </cell>
          <cell r="I126">
            <v>0.45026206034576205</v>
          </cell>
          <cell r="J126">
            <v>0.44987618282033348</v>
          </cell>
          <cell r="K126">
            <v>0.4498528009884325</v>
          </cell>
          <cell r="L126">
            <v>0.45024699569268067</v>
          </cell>
        </row>
        <row r="127">
          <cell r="B127" t="str">
            <v xml:space="preserve">Other operations </v>
          </cell>
          <cell r="C127">
            <v>7.3765020026702266E-2</v>
          </cell>
          <cell r="D127">
            <v>3.4823529411764705E-2</v>
          </cell>
          <cell r="E127">
            <v>6.7876070118222581E-2</v>
          </cell>
          <cell r="F127">
            <v>4.6750468439693764E-2</v>
          </cell>
          <cell r="G127">
            <v>5.72454715588087E-2</v>
          </cell>
          <cell r="H127">
            <v>5.8413746488580311E-2</v>
          </cell>
          <cell r="I127">
            <v>5.9605863763857465E-2</v>
          </cell>
          <cell r="J127">
            <v>6.082230996311986E-2</v>
          </cell>
          <cell r="K127">
            <v>6.2063581595020269E-2</v>
          </cell>
          <cell r="L127">
            <v>6.3330185301041092E-2</v>
          </cell>
        </row>
        <row r="128">
          <cell r="B128" t="str">
            <v>Eliminations</v>
          </cell>
          <cell r="C128">
            <v>1.5402387370042356E-3</v>
          </cell>
          <cell r="D128">
            <v>-3.8773352132534366E-3</v>
          </cell>
          <cell r="E128">
            <v>6.1823802163833074E-3</v>
          </cell>
          <cell r="F128">
            <v>3.4782608695652175E-3</v>
          </cell>
          <cell r="G128">
            <v>3.5255112985768545E-3</v>
          </cell>
          <cell r="H128">
            <v>3.6059416088062039E-3</v>
          </cell>
          <cell r="I128">
            <v>3.6611094889001322E-3</v>
          </cell>
          <cell r="J128">
            <v>3.6874904967261865E-3</v>
          </cell>
          <cell r="K128">
            <v>3.7008512472700046E-3</v>
          </cell>
          <cell r="L128">
            <v>3.7108999752521838E-3</v>
          </cell>
        </row>
        <row r="129">
          <cell r="B129" t="str">
            <v>Group EBITDA margin</v>
          </cell>
          <cell r="C129">
            <v>0.3543377992532396</v>
          </cell>
          <cell r="D129">
            <v>0.3219816490907581</v>
          </cell>
          <cell r="E129">
            <v>0.31813486508664379</v>
          </cell>
          <cell r="F129">
            <v>0.33239879529003341</v>
          </cell>
          <cell r="G129">
            <v>0.32752063013131638</v>
          </cell>
          <cell r="H129">
            <v>0.31463836315572241</v>
          </cell>
          <cell r="I129">
            <v>0.29892331185150295</v>
          </cell>
          <cell r="J129">
            <v>0.29516971721815594</v>
          </cell>
          <cell r="K129">
            <v>0.296622933990354</v>
          </cell>
          <cell r="L129">
            <v>0.30040718901612007</v>
          </cell>
        </row>
        <row r="131">
          <cell r="B131" t="str">
            <v>EBITDA incl non-recurring</v>
          </cell>
          <cell r="C131">
            <v>2006</v>
          </cell>
          <cell r="D131">
            <v>2007</v>
          </cell>
          <cell r="E131">
            <v>2008</v>
          </cell>
          <cell r="F131" t="str">
            <v>2009e</v>
          </cell>
          <cell r="G131" t="str">
            <v>2010e</v>
          </cell>
          <cell r="H131" t="str">
            <v>2011e</v>
          </cell>
          <cell r="I131" t="str">
            <v>2012e</v>
          </cell>
          <cell r="J131" t="str">
            <v>2013e</v>
          </cell>
          <cell r="K131" t="str">
            <v>2014e</v>
          </cell>
          <cell r="L131" t="str">
            <v>2015e</v>
          </cell>
        </row>
        <row r="132">
          <cell r="B132" t="str">
            <v>Mobility Services</v>
          </cell>
          <cell r="C132">
            <v>13386</v>
          </cell>
          <cell r="D132">
            <v>12720</v>
          </cell>
          <cell r="E132">
            <v>14002</v>
          </cell>
          <cell r="F132">
            <v>14533.945139649506</v>
          </cell>
          <cell r="G132">
            <v>14741.989715739519</v>
          </cell>
          <cell r="H132">
            <v>13884.538167139839</v>
          </cell>
          <cell r="I132">
            <v>13183.13858653573</v>
          </cell>
          <cell r="J132">
            <v>13291.135420880517</v>
          </cell>
          <cell r="K132">
            <v>13591.603221327494</v>
          </cell>
          <cell r="L132">
            <v>14131.739063023086</v>
          </cell>
        </row>
        <row r="133">
          <cell r="B133" t="str">
            <v>Sweden</v>
          </cell>
          <cell r="C133">
            <v>4248</v>
          </cell>
          <cell r="D133">
            <v>4674</v>
          </cell>
          <cell r="E133">
            <v>4726</v>
          </cell>
          <cell r="F133">
            <v>5390.2695000000003</v>
          </cell>
          <cell r="G133">
            <v>5074.9166034000009</v>
          </cell>
          <cell r="H133">
            <v>4620.6698983200004</v>
          </cell>
          <cell r="I133">
            <v>3993.8620076034754</v>
          </cell>
          <cell r="J133">
            <v>3940.2490813452591</v>
          </cell>
          <cell r="K133">
            <v>4037.312581209635</v>
          </cell>
          <cell r="L133">
            <v>4103.2476325541911</v>
          </cell>
        </row>
        <row r="134">
          <cell r="B134" t="str">
            <v>Finland</v>
          </cell>
          <cell r="C134">
            <v>2309</v>
          </cell>
          <cell r="D134">
            <v>2776</v>
          </cell>
          <cell r="E134">
            <v>2920</v>
          </cell>
          <cell r="F134">
            <v>3341.9784605480058</v>
          </cell>
          <cell r="G134">
            <v>3176.1196227986161</v>
          </cell>
          <cell r="H134">
            <v>3020.0540589748362</v>
          </cell>
          <cell r="I134">
            <v>2790.412876561064</v>
          </cell>
          <cell r="J134">
            <v>2756.0928186800002</v>
          </cell>
          <cell r="K134">
            <v>2722.2442799600558</v>
          </cell>
          <cell r="L134">
            <v>2688.8599788379738</v>
          </cell>
        </row>
        <row r="135">
          <cell r="B135" t="str">
            <v>Norway</v>
          </cell>
          <cell r="C135">
            <v>3313</v>
          </cell>
          <cell r="D135">
            <v>3070</v>
          </cell>
          <cell r="E135">
            <v>3320</v>
          </cell>
          <cell r="F135">
            <v>3145.1837923798366</v>
          </cell>
          <cell r="G135">
            <v>3059.0645875230416</v>
          </cell>
          <cell r="H135">
            <v>2806.1626650919361</v>
          </cell>
          <cell r="I135">
            <v>2781.4801474687774</v>
          </cell>
          <cell r="J135">
            <v>2803.4399009570006</v>
          </cell>
          <cell r="K135">
            <v>2826.0584470498707</v>
          </cell>
          <cell r="L135">
            <v>2849.3555495255259</v>
          </cell>
        </row>
        <row r="136">
          <cell r="B136" t="str">
            <v>Denmark</v>
          </cell>
          <cell r="C136">
            <v>917</v>
          </cell>
          <cell r="D136">
            <v>725</v>
          </cell>
          <cell r="E136">
            <v>1374</v>
          </cell>
          <cell r="F136">
            <v>1314.82079627641</v>
          </cell>
          <cell r="G136">
            <v>1377.4837120773548</v>
          </cell>
          <cell r="H136">
            <v>1398.0904457490903</v>
          </cell>
          <cell r="I136">
            <v>1420.7578527879991</v>
          </cell>
          <cell r="J136">
            <v>1445.6920005307993</v>
          </cell>
          <cell r="K136">
            <v>1473.1195630478792</v>
          </cell>
          <cell r="L136">
            <v>1503.2898818166673</v>
          </cell>
        </row>
        <row r="137">
          <cell r="B137" t="str">
            <v>Lithuania</v>
          </cell>
          <cell r="C137">
            <v>969</v>
          </cell>
          <cell r="D137">
            <v>915</v>
          </cell>
          <cell r="E137">
            <v>936</v>
          </cell>
          <cell r="F137">
            <v>748.81270014218887</v>
          </cell>
          <cell r="G137">
            <v>674.80136425478349</v>
          </cell>
          <cell r="H137">
            <v>645.47345046041323</v>
          </cell>
          <cell r="I137">
            <v>638.22954147822554</v>
          </cell>
          <cell r="J137">
            <v>684.51291474658603</v>
          </cell>
          <cell r="K137">
            <v>688.3596940314925</v>
          </cell>
          <cell r="L137">
            <v>692.32187669494601</v>
          </cell>
        </row>
        <row r="138">
          <cell r="B138" t="str">
            <v>Latvia</v>
          </cell>
          <cell r="C138">
            <v>1184</v>
          </cell>
          <cell r="D138">
            <v>1199</v>
          </cell>
          <cell r="E138">
            <v>1134</v>
          </cell>
          <cell r="F138">
            <v>909.40205966245526</v>
          </cell>
          <cell r="G138">
            <v>858.84809413349103</v>
          </cell>
          <cell r="H138">
            <v>752.85160674094061</v>
          </cell>
          <cell r="I138">
            <v>754.23832160255961</v>
          </cell>
          <cell r="J138">
            <v>755.65277076141058</v>
          </cell>
          <cell r="K138">
            <v>757.09550890343894</v>
          </cell>
          <cell r="L138">
            <v>758.56710180830771</v>
          </cell>
        </row>
        <row r="139">
          <cell r="B139" t="str">
            <v>Estonia</v>
          </cell>
          <cell r="C139">
            <v>780</v>
          </cell>
          <cell r="D139">
            <v>804</v>
          </cell>
          <cell r="E139">
            <v>861</v>
          </cell>
          <cell r="F139">
            <v>747.47783064060911</v>
          </cell>
          <cell r="G139">
            <v>728.75573155222992</v>
          </cell>
          <cell r="H139">
            <v>641.23604180262123</v>
          </cell>
          <cell r="I139">
            <v>635.0124125309834</v>
          </cell>
          <cell r="J139">
            <v>639.09188711779154</v>
          </cell>
          <cell r="K139">
            <v>643.29374594220405</v>
          </cell>
          <cell r="L139">
            <v>647.62166053134888</v>
          </cell>
        </row>
        <row r="140">
          <cell r="B140" t="str">
            <v>Spain</v>
          </cell>
          <cell r="C140">
            <v>-337</v>
          </cell>
          <cell r="D140">
            <v>-1443</v>
          </cell>
          <cell r="E140">
            <v>-1269</v>
          </cell>
          <cell r="F140">
            <v>-1064</v>
          </cell>
          <cell r="G140">
            <v>-208</v>
          </cell>
          <cell r="H140">
            <v>0</v>
          </cell>
          <cell r="I140">
            <v>169.14542650264536</v>
          </cell>
          <cell r="J140">
            <v>266.40404674166643</v>
          </cell>
          <cell r="K140">
            <v>444.11940118291631</v>
          </cell>
          <cell r="L140">
            <v>888.47538125412416</v>
          </cell>
        </row>
        <row r="141">
          <cell r="B141" t="str">
            <v>Adjustments</v>
          </cell>
          <cell r="C141">
            <v>3</v>
          </cell>
          <cell r="D141">
            <v>0</v>
          </cell>
          <cell r="E141">
            <v>0</v>
          </cell>
          <cell r="F141">
            <v>0</v>
          </cell>
          <cell r="G141">
            <v>0</v>
          </cell>
          <cell r="H141">
            <v>0</v>
          </cell>
          <cell r="I141">
            <v>0</v>
          </cell>
          <cell r="J141">
            <v>0</v>
          </cell>
          <cell r="K141">
            <v>0</v>
          </cell>
          <cell r="L141">
            <v>0</v>
          </cell>
        </row>
        <row r="142">
          <cell r="B142" t="str">
            <v>Broadband Services</v>
          </cell>
          <cell r="C142">
            <v>12687</v>
          </cell>
          <cell r="D142">
            <v>12353</v>
          </cell>
          <cell r="E142">
            <v>10728</v>
          </cell>
          <cell r="F142">
            <v>12862.732779997446</v>
          </cell>
          <cell r="G142">
            <v>13174.651990126422</v>
          </cell>
          <cell r="H142">
            <v>13203.65932023737</v>
          </cell>
          <cell r="I142">
            <v>12879.969623898931</v>
          </cell>
          <cell r="J142">
            <v>12554.768058687592</v>
          </cell>
          <cell r="K142">
            <v>12523.351405252948</v>
          </cell>
          <cell r="L142">
            <v>12493.145456195793</v>
          </cell>
        </row>
        <row r="143">
          <cell r="B143" t="str">
            <v>Sweden</v>
          </cell>
          <cell r="C143">
            <v>6635</v>
          </cell>
          <cell r="D143">
            <v>6094</v>
          </cell>
          <cell r="E143">
            <v>4460</v>
          </cell>
          <cell r="F143">
            <v>5931.2183398586003</v>
          </cell>
          <cell r="G143">
            <v>5933.6528540625077</v>
          </cell>
          <cell r="H143">
            <v>5935.3700235648821</v>
          </cell>
          <cell r="I143">
            <v>5837.6761445638622</v>
          </cell>
          <cell r="J143">
            <v>5773.4397595734035</v>
          </cell>
          <cell r="K143">
            <v>5710.4381714783121</v>
          </cell>
          <cell r="L143">
            <v>5648.6640385995661</v>
          </cell>
        </row>
        <row r="144">
          <cell r="B144" t="str">
            <v>Finland</v>
          </cell>
          <cell r="C144">
            <v>1655</v>
          </cell>
          <cell r="D144">
            <v>1068</v>
          </cell>
          <cell r="E144">
            <v>1252</v>
          </cell>
          <cell r="F144">
            <v>1800.8082874839479</v>
          </cell>
          <cell r="G144">
            <v>1988.6962752721722</v>
          </cell>
          <cell r="H144">
            <v>1966.5043723058204</v>
          </cell>
          <cell r="I144">
            <v>1786.9437274203808</v>
          </cell>
          <cell r="J144">
            <v>1797.8519333454919</v>
          </cell>
          <cell r="K144">
            <v>1808.9242802403205</v>
          </cell>
          <cell r="L144">
            <v>1820.1629601036682</v>
          </cell>
        </row>
        <row r="145">
          <cell r="B145" t="str">
            <v>Norway</v>
          </cell>
          <cell r="C145">
            <v>99</v>
          </cell>
          <cell r="D145">
            <v>197</v>
          </cell>
          <cell r="E145">
            <v>183</v>
          </cell>
          <cell r="F145">
            <v>221.53592054470261</v>
          </cell>
          <cell r="G145">
            <v>274.29748781641939</v>
          </cell>
          <cell r="H145">
            <v>293.02710870892776</v>
          </cell>
          <cell r="I145">
            <v>298.69494446732097</v>
          </cell>
          <cell r="J145">
            <v>304.36278022571418</v>
          </cell>
          <cell r="K145">
            <v>310.03061598410733</v>
          </cell>
          <cell r="L145">
            <v>315.69845174250054</v>
          </cell>
        </row>
        <row r="146">
          <cell r="B146" t="str">
            <v>Denmark</v>
          </cell>
          <cell r="C146">
            <v>23</v>
          </cell>
          <cell r="D146">
            <v>-32</v>
          </cell>
          <cell r="E146">
            <v>-112</v>
          </cell>
          <cell r="F146">
            <v>74.893870811292445</v>
          </cell>
          <cell r="G146">
            <v>107.77501241744568</v>
          </cell>
          <cell r="H146">
            <v>132.26158252430676</v>
          </cell>
          <cell r="I146">
            <v>134.49665747161757</v>
          </cell>
          <cell r="J146">
            <v>136.93669933678103</v>
          </cell>
          <cell r="K146">
            <v>139.58848874257521</v>
          </cell>
          <cell r="L146">
            <v>142.45924937461044</v>
          </cell>
        </row>
        <row r="147">
          <cell r="B147" t="str">
            <v>Lithuania</v>
          </cell>
          <cell r="C147">
            <v>936</v>
          </cell>
          <cell r="D147">
            <v>932</v>
          </cell>
          <cell r="E147">
            <v>972</v>
          </cell>
          <cell r="F147">
            <v>1131.0720122547325</v>
          </cell>
          <cell r="G147">
            <v>1084.0726161077873</v>
          </cell>
          <cell r="H147">
            <v>1024.5670832502362</v>
          </cell>
          <cell r="I147">
            <v>929.74263352218554</v>
          </cell>
          <cell r="J147">
            <v>910.91474037920023</v>
          </cell>
          <cell r="K147">
            <v>917.50106164079489</v>
          </cell>
          <cell r="L147">
            <v>923.68532786877222</v>
          </cell>
        </row>
        <row r="148">
          <cell r="B148" t="str">
            <v>Estonia</v>
          </cell>
          <cell r="C148">
            <v>519</v>
          </cell>
          <cell r="D148">
            <v>469</v>
          </cell>
          <cell r="E148">
            <v>559</v>
          </cell>
          <cell r="F148">
            <v>651.6643490441686</v>
          </cell>
          <cell r="G148">
            <v>643.07154445008871</v>
          </cell>
          <cell r="H148">
            <v>614.55036388319343</v>
          </cell>
          <cell r="I148">
            <v>557.91536687356313</v>
          </cell>
          <cell r="J148">
            <v>563.52200821340034</v>
          </cell>
          <cell r="K148">
            <v>569.12864955323744</v>
          </cell>
          <cell r="L148">
            <v>574.73529089307453</v>
          </cell>
        </row>
        <row r="149">
          <cell r="B149" t="str">
            <v>Wholesale</v>
          </cell>
          <cell r="C149">
            <v>2506</v>
          </cell>
          <cell r="D149">
            <v>2992</v>
          </cell>
          <cell r="E149">
            <v>2991</v>
          </cell>
          <cell r="F149">
            <v>3051.5400000000004</v>
          </cell>
          <cell r="G149">
            <v>3143.0862000000006</v>
          </cell>
          <cell r="H149">
            <v>3237.3787860000007</v>
          </cell>
          <cell r="I149">
            <v>3334.5001495800007</v>
          </cell>
          <cell r="J149">
            <v>3067.7401376136008</v>
          </cell>
          <cell r="K149">
            <v>3067.7401376136008</v>
          </cell>
          <cell r="L149">
            <v>3067.7401376136008</v>
          </cell>
        </row>
        <row r="150">
          <cell r="B150" t="str">
            <v>Adjustments</v>
          </cell>
          <cell r="C150">
            <v>314</v>
          </cell>
          <cell r="D150">
            <v>633</v>
          </cell>
          <cell r="E150">
            <v>423</v>
          </cell>
          <cell r="F150">
            <v>0</v>
          </cell>
          <cell r="G150">
            <v>0</v>
          </cell>
          <cell r="H150">
            <v>0</v>
          </cell>
          <cell r="I150">
            <v>0</v>
          </cell>
          <cell r="J150">
            <v>0</v>
          </cell>
          <cell r="K150">
            <v>0</v>
          </cell>
          <cell r="L150">
            <v>0</v>
          </cell>
        </row>
        <row r="151">
          <cell r="B151" t="str">
            <v>Eurasia</v>
          </cell>
          <cell r="C151">
            <v>4757</v>
          </cell>
          <cell r="D151">
            <v>5255</v>
          </cell>
          <cell r="E151">
            <v>6553</v>
          </cell>
          <cell r="F151">
            <v>7618.2424295823776</v>
          </cell>
          <cell r="G151">
            <v>7902.1338493247913</v>
          </cell>
          <cell r="H151">
            <v>8177.182598834539</v>
          </cell>
          <cell r="I151">
            <v>7983.2860837846165</v>
          </cell>
          <cell r="J151">
            <v>8035.2160557892357</v>
          </cell>
          <cell r="K151">
            <v>8072.9419134239297</v>
          </cell>
          <cell r="L151">
            <v>8110.9857983382899</v>
          </cell>
        </row>
        <row r="152">
          <cell r="B152" t="str">
            <v xml:space="preserve">Other operations </v>
          </cell>
          <cell r="C152">
            <v>290</v>
          </cell>
          <cell r="D152">
            <v>-19</v>
          </cell>
          <cell r="E152">
            <v>411</v>
          </cell>
          <cell r="F152">
            <v>0</v>
          </cell>
          <cell r="G152">
            <v>0</v>
          </cell>
          <cell r="H152">
            <v>0</v>
          </cell>
          <cell r="I152">
            <v>0</v>
          </cell>
          <cell r="J152">
            <v>0</v>
          </cell>
          <cell r="K152">
            <v>0</v>
          </cell>
          <cell r="L152">
            <v>0</v>
          </cell>
        </row>
        <row r="153">
          <cell r="B153" t="str">
            <v>Eliminations</v>
          </cell>
          <cell r="C153">
            <v>-7</v>
          </cell>
          <cell r="D153">
            <v>24</v>
          </cell>
          <cell r="E153">
            <v>-36</v>
          </cell>
          <cell r="F153">
            <v>-20</v>
          </cell>
          <cell r="G153">
            <v>-20</v>
          </cell>
          <cell r="H153">
            <v>-20</v>
          </cell>
          <cell r="I153">
            <v>-20</v>
          </cell>
          <cell r="J153">
            <v>-20</v>
          </cell>
          <cell r="K153">
            <v>-20</v>
          </cell>
          <cell r="L153">
            <v>-20</v>
          </cell>
        </row>
        <row r="154">
          <cell r="B154" t="str">
            <v>Group EBITDA</v>
          </cell>
          <cell r="C154">
            <v>31113</v>
          </cell>
          <cell r="D154">
            <v>30333</v>
          </cell>
          <cell r="E154">
            <v>31658</v>
          </cell>
          <cell r="F154">
            <v>34994.920349229331</v>
          </cell>
          <cell r="G154">
            <v>35798.775555190732</v>
          </cell>
          <cell r="H154">
            <v>35245.38008621175</v>
          </cell>
          <cell r="I154">
            <v>34026.394294219281</v>
          </cell>
          <cell r="J154">
            <v>33861.119535357342</v>
          </cell>
          <cell r="K154">
            <v>34167.896540004374</v>
          </cell>
          <cell r="L154">
            <v>34715.870317557172</v>
          </cell>
        </row>
        <row r="156">
          <cell r="B156" t="str">
            <v>Depreciation and amortisation</v>
          </cell>
          <cell r="C156">
            <v>2006</v>
          </cell>
          <cell r="D156">
            <v>2007</v>
          </cell>
          <cell r="E156">
            <v>2008</v>
          </cell>
          <cell r="F156" t="str">
            <v>2009e</v>
          </cell>
          <cell r="G156" t="str">
            <v>2010e</v>
          </cell>
          <cell r="H156" t="str">
            <v>2011e</v>
          </cell>
          <cell r="I156" t="str">
            <v>2012e</v>
          </cell>
          <cell r="J156" t="str">
            <v>2013e</v>
          </cell>
          <cell r="K156" t="str">
            <v>2014e</v>
          </cell>
          <cell r="L156" t="str">
            <v>2015e</v>
          </cell>
        </row>
        <row r="157">
          <cell r="B157" t="str">
            <v>Mobility Services</v>
          </cell>
          <cell r="C157">
            <v>-4165</v>
          </cell>
          <cell r="D157">
            <v>-4162</v>
          </cell>
          <cell r="E157">
            <v>-4354</v>
          </cell>
          <cell r="F157">
            <v>-4365.7</v>
          </cell>
          <cell r="G157">
            <v>-4906.5</v>
          </cell>
          <cell r="H157">
            <v>-5166.5</v>
          </cell>
          <cell r="I157">
            <v>-5686.5</v>
          </cell>
          <cell r="J157">
            <v>-5686.5</v>
          </cell>
          <cell r="K157">
            <v>-5686.5</v>
          </cell>
          <cell r="L157">
            <v>-5686.5</v>
          </cell>
        </row>
        <row r="158">
          <cell r="B158" t="str">
            <v>Broadband Services</v>
          </cell>
          <cell r="C158">
            <v>-5710</v>
          </cell>
          <cell r="D158">
            <v>-6075</v>
          </cell>
          <cell r="E158">
            <v>-5382</v>
          </cell>
          <cell r="F158">
            <v>-5345.7000000000007</v>
          </cell>
          <cell r="G158">
            <v>-4863.2</v>
          </cell>
          <cell r="H158">
            <v>-4713.2</v>
          </cell>
          <cell r="I158">
            <v>-4713.2</v>
          </cell>
          <cell r="J158">
            <v>-4713.2</v>
          </cell>
          <cell r="K158">
            <v>-4713.2</v>
          </cell>
          <cell r="L158">
            <v>-4713.2</v>
          </cell>
        </row>
        <row r="159">
          <cell r="B159" t="str">
            <v>Eurasia</v>
          </cell>
          <cell r="C159">
            <v>-1030</v>
          </cell>
          <cell r="D159">
            <v>-1278</v>
          </cell>
          <cell r="E159">
            <v>-1883</v>
          </cell>
          <cell r="F159">
            <v>-2456.86</v>
          </cell>
          <cell r="G159">
            <v>-2615.1</v>
          </cell>
          <cell r="H159">
            <v>-2939.4</v>
          </cell>
          <cell r="I159">
            <v>-3160.2</v>
          </cell>
          <cell r="J159">
            <v>-3174</v>
          </cell>
          <cell r="K159">
            <v>-3187.8</v>
          </cell>
          <cell r="L159">
            <v>-3201.6</v>
          </cell>
        </row>
        <row r="160">
          <cell r="B160" t="str">
            <v xml:space="preserve">Other operations </v>
          </cell>
          <cell r="C160">
            <v>-337</v>
          </cell>
          <cell r="D160">
            <v>-402</v>
          </cell>
          <cell r="E160">
            <v>-523</v>
          </cell>
          <cell r="F160">
            <v>-600</v>
          </cell>
          <cell r="G160">
            <v>-600</v>
          </cell>
          <cell r="H160">
            <v>-600</v>
          </cell>
          <cell r="I160">
            <v>-600</v>
          </cell>
          <cell r="J160">
            <v>-600</v>
          </cell>
          <cell r="K160">
            <v>-600</v>
          </cell>
          <cell r="L160">
            <v>-600</v>
          </cell>
        </row>
        <row r="161">
          <cell r="B161" t="str">
            <v>Eliminations</v>
          </cell>
          <cell r="C161">
            <v>39</v>
          </cell>
          <cell r="D161">
            <v>42</v>
          </cell>
          <cell r="E161">
            <v>36</v>
          </cell>
          <cell r="F161">
            <v>30</v>
          </cell>
          <cell r="G161">
            <v>30</v>
          </cell>
          <cell r="H161">
            <v>30</v>
          </cell>
          <cell r="I161">
            <v>30</v>
          </cell>
          <cell r="J161">
            <v>30</v>
          </cell>
          <cell r="K161">
            <v>30</v>
          </cell>
          <cell r="L161">
            <v>30</v>
          </cell>
        </row>
        <row r="162">
          <cell r="B162" t="str">
            <v>Group D&amp;A</v>
          </cell>
          <cell r="C162">
            <v>-11203</v>
          </cell>
          <cell r="D162">
            <v>-11875</v>
          </cell>
          <cell r="E162">
            <v>-12106</v>
          </cell>
          <cell r="F162">
            <v>-12738.260000000002</v>
          </cell>
          <cell r="G162">
            <v>-12954.800000000001</v>
          </cell>
          <cell r="H162">
            <v>-13389.1</v>
          </cell>
          <cell r="I162">
            <v>-14129.900000000001</v>
          </cell>
          <cell r="J162">
            <v>-14143.7</v>
          </cell>
          <cell r="K162">
            <v>-14157.5</v>
          </cell>
          <cell r="L162">
            <v>-14171.300000000001</v>
          </cell>
        </row>
        <row r="164">
          <cell r="B164" t="str">
            <v>EBIT ex non-recurring</v>
          </cell>
          <cell r="C164">
            <v>2006</v>
          </cell>
          <cell r="D164">
            <v>2007</v>
          </cell>
          <cell r="E164">
            <v>2008</v>
          </cell>
          <cell r="F164" t="str">
            <v>2009e</v>
          </cell>
          <cell r="G164" t="str">
            <v>2010e</v>
          </cell>
          <cell r="H164" t="str">
            <v>2011e</v>
          </cell>
          <cell r="I164" t="str">
            <v>2012e</v>
          </cell>
          <cell r="J164" t="str">
            <v>2013e</v>
          </cell>
          <cell r="K164" t="str">
            <v>2014e</v>
          </cell>
          <cell r="L164" t="str">
            <v>2015e</v>
          </cell>
        </row>
        <row r="165">
          <cell r="B165" t="str">
            <v>Mobility Services</v>
          </cell>
          <cell r="C165">
            <v>9639</v>
          </cell>
          <cell r="D165">
            <v>8922</v>
          </cell>
          <cell r="E165">
            <v>10045</v>
          </cell>
          <cell r="F165">
            <v>10168.245139649505</v>
          </cell>
          <cell r="G165">
            <v>9835.4897157395189</v>
          </cell>
          <cell r="H165">
            <v>8718.0381671398391</v>
          </cell>
          <cell r="I165">
            <v>7496.6385865357297</v>
          </cell>
          <cell r="J165">
            <v>7604.6354208805169</v>
          </cell>
          <cell r="K165">
            <v>7905.1032213274939</v>
          </cell>
          <cell r="L165">
            <v>8445.2390630230857</v>
          </cell>
        </row>
        <row r="166">
          <cell r="B166" t="str">
            <v>Broadband Services</v>
          </cell>
          <cell r="C166">
            <v>7782</v>
          </cell>
          <cell r="D166">
            <v>6437</v>
          </cell>
          <cell r="E166">
            <v>6323</v>
          </cell>
          <cell r="F166">
            <v>8667.0327799974439</v>
          </cell>
          <cell r="G166">
            <v>8611.4519901264212</v>
          </cell>
          <cell r="H166">
            <v>8790.459320237369</v>
          </cell>
          <cell r="I166">
            <v>8466.7696238989338</v>
          </cell>
          <cell r="J166">
            <v>8141.5680586875906</v>
          </cell>
          <cell r="K166">
            <v>8110.1514052529465</v>
          </cell>
          <cell r="L166">
            <v>8079.9454561957946</v>
          </cell>
        </row>
        <row r="167">
          <cell r="B167" t="str">
            <v>Eurasia</v>
          </cell>
          <cell r="C167">
            <v>3727</v>
          </cell>
          <cell r="D167">
            <v>3977</v>
          </cell>
          <cell r="E167">
            <v>4670</v>
          </cell>
          <cell r="F167">
            <v>5161.3824295823779</v>
          </cell>
          <cell r="G167">
            <v>5287.0338493247909</v>
          </cell>
          <cell r="H167">
            <v>5237.7825988345394</v>
          </cell>
          <cell r="I167">
            <v>4823.0860837846167</v>
          </cell>
          <cell r="J167">
            <v>4861.2160557892357</v>
          </cell>
          <cell r="K167">
            <v>4885.1419134239295</v>
          </cell>
          <cell r="L167">
            <v>4909.3857983382895</v>
          </cell>
        </row>
        <row r="168">
          <cell r="B168" t="str">
            <v xml:space="preserve">Other operations </v>
          </cell>
          <cell r="C168">
            <v>-116</v>
          </cell>
          <cell r="D168">
            <v>-254</v>
          </cell>
          <cell r="E168">
            <v>-190</v>
          </cell>
          <cell r="F168">
            <v>-350</v>
          </cell>
          <cell r="G168">
            <v>-300</v>
          </cell>
          <cell r="H168">
            <v>-300</v>
          </cell>
          <cell r="I168">
            <v>-300</v>
          </cell>
          <cell r="J168">
            <v>-300</v>
          </cell>
          <cell r="K168">
            <v>-300</v>
          </cell>
          <cell r="L168">
            <v>-300</v>
          </cell>
        </row>
        <row r="169">
          <cell r="B169" t="str">
            <v>Eliminations</v>
          </cell>
          <cell r="C169">
            <v>31</v>
          </cell>
          <cell r="D169">
            <v>64</v>
          </cell>
          <cell r="E169">
            <v>0</v>
          </cell>
          <cell r="F169">
            <v>10</v>
          </cell>
          <cell r="G169">
            <v>10</v>
          </cell>
          <cell r="H169">
            <v>10</v>
          </cell>
          <cell r="I169">
            <v>10</v>
          </cell>
          <cell r="J169">
            <v>10</v>
          </cell>
          <cell r="K169">
            <v>10</v>
          </cell>
          <cell r="L169">
            <v>10</v>
          </cell>
        </row>
        <row r="170">
          <cell r="B170" t="str">
            <v>Group EBIT</v>
          </cell>
          <cell r="C170">
            <v>21063</v>
          </cell>
          <cell r="D170">
            <v>19146</v>
          </cell>
          <cell r="E170">
            <v>20848</v>
          </cell>
          <cell r="F170">
            <v>23656.660349229329</v>
          </cell>
          <cell r="G170">
            <v>23443.975555190729</v>
          </cell>
          <cell r="H170">
            <v>22456.280086211747</v>
          </cell>
          <cell r="I170">
            <v>20496.494294219279</v>
          </cell>
          <cell r="J170">
            <v>20317.419535357341</v>
          </cell>
          <cell r="K170">
            <v>20610.396540004371</v>
          </cell>
          <cell r="L170">
            <v>21144.570317557169</v>
          </cell>
        </row>
        <row r="172">
          <cell r="B172" t="str">
            <v>Capex</v>
          </cell>
          <cell r="C172">
            <v>2006</v>
          </cell>
          <cell r="D172">
            <v>2007</v>
          </cell>
          <cell r="E172">
            <v>2008</v>
          </cell>
          <cell r="F172" t="str">
            <v>2009e</v>
          </cell>
          <cell r="G172" t="str">
            <v>2010e</v>
          </cell>
          <cell r="H172" t="str">
            <v>2011e</v>
          </cell>
          <cell r="I172" t="str">
            <v>2012e</v>
          </cell>
          <cell r="J172" t="str">
            <v>2013e</v>
          </cell>
          <cell r="K172" t="str">
            <v>2014e</v>
          </cell>
          <cell r="L172" t="str">
            <v>2015e</v>
          </cell>
        </row>
        <row r="173">
          <cell r="B173" t="str">
            <v>Mobility Services</v>
          </cell>
          <cell r="C173">
            <v>3252</v>
          </cell>
          <cell r="D173">
            <v>4168</v>
          </cell>
          <cell r="E173">
            <v>4467</v>
          </cell>
          <cell r="F173">
            <v>4080.8859309819595</v>
          </cell>
          <cell r="G173">
            <v>4800.8147378026515</v>
          </cell>
          <cell r="H173">
            <v>5046.4061833332789</v>
          </cell>
          <cell r="I173">
            <v>5437.9918028400089</v>
          </cell>
          <cell r="J173">
            <v>5339.5218122409133</v>
          </cell>
          <cell r="K173">
            <v>5223.8358961738095</v>
          </cell>
          <cell r="L173">
            <v>5175.580221724671</v>
          </cell>
        </row>
        <row r="174">
          <cell r="B174" t="str">
            <v>Broadband Services</v>
          </cell>
          <cell r="C174">
            <v>4748</v>
          </cell>
          <cell r="D174">
            <v>5594</v>
          </cell>
          <cell r="E174">
            <v>5810</v>
          </cell>
          <cell r="F174">
            <v>4615.6045549158425</v>
          </cell>
          <cell r="G174">
            <v>4957.2915262238694</v>
          </cell>
          <cell r="H174">
            <v>5498.5783833128526</v>
          </cell>
          <cell r="I174">
            <v>5518.386090429829</v>
          </cell>
          <cell r="J174">
            <v>5293.5016305622794</v>
          </cell>
          <cell r="K174">
            <v>5114.728334213487</v>
          </cell>
          <cell r="L174">
            <v>5024.9661638758416</v>
          </cell>
        </row>
        <row r="175">
          <cell r="B175" t="str">
            <v>Eurasia</v>
          </cell>
          <cell r="C175">
            <v>2699</v>
          </cell>
          <cell r="D175">
            <v>3114</v>
          </cell>
          <cell r="E175">
            <v>4595</v>
          </cell>
          <cell r="F175">
            <v>3856.6299221053396</v>
          </cell>
          <cell r="G175">
            <v>3844.6958662368506</v>
          </cell>
          <cell r="H175">
            <v>3940.3195203233636</v>
          </cell>
          <cell r="I175">
            <v>4070.075602326307</v>
          </cell>
          <cell r="J175">
            <v>3819.7892123407819</v>
          </cell>
          <cell r="K175">
            <v>3704.4850168099351</v>
          </cell>
          <cell r="L175">
            <v>3696.0097051624339</v>
          </cell>
        </row>
        <row r="176">
          <cell r="B176" t="str">
            <v xml:space="preserve">Other operations </v>
          </cell>
          <cell r="C176">
            <v>396</v>
          </cell>
          <cell r="D176">
            <v>655</v>
          </cell>
          <cell r="E176">
            <v>919</v>
          </cell>
          <cell r="F176">
            <v>800</v>
          </cell>
          <cell r="G176">
            <v>700</v>
          </cell>
          <cell r="H176">
            <v>600</v>
          </cell>
          <cell r="I176">
            <v>600</v>
          </cell>
          <cell r="J176">
            <v>600</v>
          </cell>
          <cell r="K176">
            <v>600</v>
          </cell>
          <cell r="L176">
            <v>600</v>
          </cell>
        </row>
        <row r="177">
          <cell r="B177" t="str">
            <v>Eliminations</v>
          </cell>
          <cell r="C177">
            <v>6</v>
          </cell>
          <cell r="D177">
            <v>0</v>
          </cell>
          <cell r="E177">
            <v>4</v>
          </cell>
          <cell r="F177">
            <v>0</v>
          </cell>
          <cell r="G177">
            <v>0</v>
          </cell>
          <cell r="H177">
            <v>0</v>
          </cell>
          <cell r="I177">
            <v>0</v>
          </cell>
          <cell r="J177">
            <v>0</v>
          </cell>
          <cell r="K177">
            <v>0</v>
          </cell>
          <cell r="L177">
            <v>0</v>
          </cell>
        </row>
        <row r="178">
          <cell r="B178" t="str">
            <v>Group Capex</v>
          </cell>
          <cell r="C178">
            <v>11101</v>
          </cell>
          <cell r="D178">
            <v>13531</v>
          </cell>
          <cell r="E178">
            <v>15795</v>
          </cell>
          <cell r="F178">
            <v>13353.120408003142</v>
          </cell>
          <cell r="G178">
            <v>14302.802130263372</v>
          </cell>
          <cell r="H178">
            <v>15085.304086969496</v>
          </cell>
          <cell r="I178">
            <v>15626.453495596144</v>
          </cell>
          <cell r="J178">
            <v>15052.812655143975</v>
          </cell>
          <cell r="K178">
            <v>14643.04924719723</v>
          </cell>
          <cell r="L178">
            <v>14496.556090762946</v>
          </cell>
        </row>
        <row r="180">
          <cell r="B180" t="str">
            <v>Capex to sales</v>
          </cell>
          <cell r="C180">
            <v>2006</v>
          </cell>
          <cell r="D180">
            <v>2007</v>
          </cell>
          <cell r="E180">
            <v>2008</v>
          </cell>
          <cell r="F180" t="str">
            <v>2009e</v>
          </cell>
          <cell r="G180" t="str">
            <v>2010e</v>
          </cell>
          <cell r="H180" t="str">
            <v>2011e</v>
          </cell>
          <cell r="I180" t="str">
            <v>2012e</v>
          </cell>
          <cell r="J180" t="str">
            <v>2013e</v>
          </cell>
          <cell r="K180" t="str">
            <v>2014e</v>
          </cell>
          <cell r="L180" t="str">
            <v>2015e</v>
          </cell>
        </row>
        <row r="181">
          <cell r="B181" t="str">
            <v>Mobility Services</v>
          </cell>
          <cell r="C181">
            <v>7.6456481873324864E-2</v>
          </cell>
          <cell r="D181">
            <v>9.2386124348886184E-2</v>
          </cell>
          <cell r="E181">
            <v>9.1775727816243088E-2</v>
          </cell>
          <cell r="F181">
            <v>7.9720660261038509E-2</v>
          </cell>
          <cell r="G181">
            <v>9.1243401934858748E-2</v>
          </cell>
          <cell r="H181">
            <v>9.3128879626261124E-2</v>
          </cell>
          <cell r="I181">
            <v>9.8269468434434903E-2</v>
          </cell>
          <cell r="J181">
            <v>9.494561855845042E-2</v>
          </cell>
          <cell r="K181">
            <v>9.2057165524862108E-2</v>
          </cell>
          <cell r="L181">
            <v>9.0556630141153407E-2</v>
          </cell>
        </row>
        <row r="182">
          <cell r="B182" t="str">
            <v>Broadband Services</v>
          </cell>
          <cell r="C182">
            <v>0.1124692059882509</v>
          </cell>
          <cell r="D182">
            <v>0.13219898381188705</v>
          </cell>
          <cell r="E182">
            <v>0.13630498533724339</v>
          </cell>
          <cell r="F182">
            <v>0.10607007894279584</v>
          </cell>
          <cell r="G182">
            <v>0.11550466640644705</v>
          </cell>
          <cell r="H182">
            <v>0.12802640947626268</v>
          </cell>
          <cell r="I182">
            <v>0.12774352451324397</v>
          </cell>
          <cell r="J182">
            <v>0.12269695480835438</v>
          </cell>
          <cell r="K182">
            <v>0.1186944930968339</v>
          </cell>
          <cell r="L182">
            <v>0.11673761672503588</v>
          </cell>
        </row>
        <row r="183">
          <cell r="B183" t="str">
            <v>Eurasia</v>
          </cell>
          <cell r="C183">
            <v>0.31723084156088388</v>
          </cell>
          <cell r="D183">
            <v>0.3012188044109112</v>
          </cell>
          <cell r="E183">
            <v>0.34800060587700699</v>
          </cell>
          <cell r="F183">
            <v>0.25389758616701075</v>
          </cell>
          <cell r="G183">
            <v>0.23980438461495385</v>
          </cell>
          <cell r="H183">
            <v>0.22908630816975001</v>
          </cell>
          <cell r="I183">
            <v>0.22955467300473906</v>
          </cell>
          <cell r="J183">
            <v>0.21386259910062508</v>
          </cell>
          <cell r="K183">
            <v>0.20642697283137496</v>
          </cell>
          <cell r="L183">
            <v>0.20516831211087888</v>
          </cell>
        </row>
        <row r="184">
          <cell r="B184" t="str">
            <v xml:space="preserve">Other operations </v>
          </cell>
          <cell r="C184">
            <v>0.1321762349799733</v>
          </cell>
          <cell r="D184">
            <v>0.15411764705882353</v>
          </cell>
          <cell r="E184">
            <v>0.18732164696290257</v>
          </cell>
          <cell r="F184">
            <v>0.14960149900702005</v>
          </cell>
          <cell r="G184">
            <v>0.13357276697055362</v>
          </cell>
          <cell r="H184">
            <v>0.11682749297716062</v>
          </cell>
          <cell r="I184">
            <v>0.11921172752771493</v>
          </cell>
          <cell r="J184">
            <v>0.12164461992623972</v>
          </cell>
          <cell r="K184">
            <v>0.12412716319004054</v>
          </cell>
          <cell r="L184">
            <v>0.12666037060208218</v>
          </cell>
        </row>
        <row r="185">
          <cell r="B185" t="str">
            <v>Eliminations</v>
          </cell>
          <cell r="C185" t="str">
            <v>NM</v>
          </cell>
          <cell r="D185" t="str">
            <v>NM</v>
          </cell>
          <cell r="E185" t="str">
            <v>NM</v>
          </cell>
          <cell r="F185" t="str">
            <v>NM</v>
          </cell>
          <cell r="G185" t="str">
            <v>NM</v>
          </cell>
          <cell r="H185" t="str">
            <v>NM</v>
          </cell>
          <cell r="I185" t="str">
            <v>NM</v>
          </cell>
          <cell r="J185" t="str">
            <v>NM</v>
          </cell>
          <cell r="K185" t="str">
            <v>NM</v>
          </cell>
          <cell r="L185" t="str">
            <v>NM</v>
          </cell>
        </row>
        <row r="186">
          <cell r="B186" t="str">
            <v>Group Capex to sales</v>
          </cell>
          <cell r="C186">
            <v>0.12190863167142543</v>
          </cell>
          <cell r="D186">
            <v>0.14044465664701486</v>
          </cell>
          <cell r="E186">
            <v>0.15248346768354493</v>
          </cell>
          <cell r="F186">
            <v>0.12195551176902057</v>
          </cell>
          <cell r="G186">
            <v>0.12869836127439058</v>
          </cell>
          <cell r="H186">
            <v>0.13241358786585064</v>
          </cell>
          <cell r="I186">
            <v>0.13490030731201241</v>
          </cell>
          <cell r="J186">
            <v>0.12893180821354455</v>
          </cell>
          <cell r="K186">
            <v>0.12492743773760497</v>
          </cell>
          <cell r="L186">
            <v>0.12331197352584006</v>
          </cell>
        </row>
      </sheetData>
      <sheetData sheetId="4" refreshError="1"/>
      <sheetData sheetId="5">
        <row r="1">
          <cell r="X1" t="str">
            <v>Growth rate</v>
          </cell>
          <cell r="AN1" t="str">
            <v>Local currency growth rates</v>
          </cell>
          <cell r="AZ1" t="str">
            <v>Local currency</v>
          </cell>
          <cell r="BL1" t="str">
            <v>SEK</v>
          </cell>
        </row>
        <row r="2">
          <cell r="C2">
            <v>2006</v>
          </cell>
          <cell r="D2" t="str">
            <v>1Q07</v>
          </cell>
          <cell r="E2" t="str">
            <v>2Q07</v>
          </cell>
          <cell r="F2" t="str">
            <v>3Q07</v>
          </cell>
          <cell r="G2" t="str">
            <v>4Q07</v>
          </cell>
          <cell r="H2">
            <v>2007</v>
          </cell>
          <cell r="I2" t="str">
            <v>1Q08</v>
          </cell>
          <cell r="J2" t="str">
            <v>2Q08</v>
          </cell>
          <cell r="K2" t="str">
            <v>3Q08</v>
          </cell>
          <cell r="L2" t="str">
            <v>4Q08</v>
          </cell>
          <cell r="M2">
            <v>2008</v>
          </cell>
          <cell r="N2" t="str">
            <v>1Q09</v>
          </cell>
          <cell r="O2" t="str">
            <v>2Q09</v>
          </cell>
          <cell r="P2" t="str">
            <v>3Q09</v>
          </cell>
          <cell r="Q2" t="str">
            <v>4Q09e</v>
          </cell>
          <cell r="R2" t="str">
            <v>2009e</v>
          </cell>
          <cell r="S2" t="str">
            <v>1Q10e</v>
          </cell>
          <cell r="T2" t="str">
            <v>2Q10e</v>
          </cell>
          <cell r="U2" t="str">
            <v>3Q10e</v>
          </cell>
          <cell r="V2" t="str">
            <v>4Q10e</v>
          </cell>
          <cell r="W2" t="str">
            <v>2010e</v>
          </cell>
          <cell r="X2">
            <v>2007</v>
          </cell>
          <cell r="Y2" t="str">
            <v>1Q08</v>
          </cell>
          <cell r="Z2" t="str">
            <v>2Q08</v>
          </cell>
          <cell r="AA2" t="str">
            <v>3Q08</v>
          </cell>
          <cell r="AB2" t="str">
            <v>4Q08</v>
          </cell>
          <cell r="AC2">
            <v>2008</v>
          </cell>
          <cell r="AD2" t="str">
            <v>1Q09</v>
          </cell>
          <cell r="AE2" t="str">
            <v>2Q09</v>
          </cell>
          <cell r="AF2" t="str">
            <v>3Q09</v>
          </cell>
          <cell r="AG2" t="str">
            <v>4Q09e</v>
          </cell>
          <cell r="AH2" t="str">
            <v>2009e</v>
          </cell>
          <cell r="AI2" t="str">
            <v>1Q10e</v>
          </cell>
          <cell r="AJ2" t="str">
            <v>2Q10e</v>
          </cell>
          <cell r="AK2" t="str">
            <v>3Q10e</v>
          </cell>
          <cell r="AL2" t="str">
            <v>4Q010e</v>
          </cell>
          <cell r="AM2" t="str">
            <v>2010e</v>
          </cell>
          <cell r="AN2">
            <v>2007</v>
          </cell>
          <cell r="AO2" t="str">
            <v>1Q08</v>
          </cell>
          <cell r="AP2" t="str">
            <v>2Q08</v>
          </cell>
          <cell r="AQ2" t="str">
            <v>3Q08</v>
          </cell>
          <cell r="AR2" t="str">
            <v>4Q08</v>
          </cell>
          <cell r="AS2">
            <v>2008</v>
          </cell>
          <cell r="AT2" t="str">
            <v>1Q09</v>
          </cell>
          <cell r="AU2" t="str">
            <v>2Q09</v>
          </cell>
          <cell r="AV2" t="str">
            <v>3Q09</v>
          </cell>
          <cell r="AW2" t="str">
            <v>4Q09</v>
          </cell>
          <cell r="AX2">
            <v>2009</v>
          </cell>
          <cell r="AY2">
            <v>2010</v>
          </cell>
          <cell r="BA2" t="str">
            <v>1Q08</v>
          </cell>
          <cell r="BB2" t="str">
            <v>2Q08</v>
          </cell>
          <cell r="BC2" t="str">
            <v>3Q08</v>
          </cell>
          <cell r="BD2" t="str">
            <v>4Q08</v>
          </cell>
          <cell r="BE2">
            <v>2008</v>
          </cell>
          <cell r="BF2" t="str">
            <v>1Q09</v>
          </cell>
          <cell r="BG2" t="str">
            <v>2Q09</v>
          </cell>
          <cell r="BH2" t="str">
            <v>3Q09e</v>
          </cell>
          <cell r="BI2" t="str">
            <v>4Q09e</v>
          </cell>
          <cell r="BJ2" t="str">
            <v>2009e</v>
          </cell>
          <cell r="BM2" t="str">
            <v>1Q08</v>
          </cell>
          <cell r="BN2" t="str">
            <v>2Q08</v>
          </cell>
          <cell r="BO2" t="str">
            <v>3Q08</v>
          </cell>
          <cell r="BP2" t="str">
            <v>4Q08</v>
          </cell>
          <cell r="BQ2">
            <v>2008</v>
          </cell>
          <cell r="BR2" t="str">
            <v>1Q09e</v>
          </cell>
          <cell r="BS2" t="str">
            <v>2Q09e</v>
          </cell>
          <cell r="BT2" t="str">
            <v>2009e</v>
          </cell>
        </row>
        <row r="3">
          <cell r="B3" t="str">
            <v>Mobility Services</v>
          </cell>
          <cell r="C3">
            <v>42534</v>
          </cell>
          <cell r="D3">
            <v>10530</v>
          </cell>
          <cell r="E3">
            <v>11301</v>
          </cell>
          <cell r="F3">
            <v>11696</v>
          </cell>
          <cell r="G3">
            <v>11588</v>
          </cell>
          <cell r="H3">
            <v>45115</v>
          </cell>
          <cell r="I3">
            <v>11519</v>
          </cell>
          <cell r="J3">
            <v>12071</v>
          </cell>
          <cell r="K3">
            <v>12287</v>
          </cell>
          <cell r="L3">
            <v>12796</v>
          </cell>
          <cell r="M3">
            <v>48673</v>
          </cell>
          <cell r="N3">
            <v>12578</v>
          </cell>
          <cell r="O3">
            <v>13030</v>
          </cell>
          <cell r="P3">
            <v>12755</v>
          </cell>
          <cell r="Q3">
            <v>12826.816010297029</v>
          </cell>
          <cell r="R3">
            <v>51189.816010297029</v>
          </cell>
          <cell r="S3">
            <v>12780.79</v>
          </cell>
          <cell r="T3">
            <v>13364.449999999999</v>
          </cell>
          <cell r="U3">
            <v>13085.820000000002</v>
          </cell>
          <cell r="V3">
            <v>13384.412856109526</v>
          </cell>
          <cell r="W3">
            <v>52615.472856109525</v>
          </cell>
          <cell r="X3">
            <v>6.0680867071049027E-2</v>
          </cell>
          <cell r="Y3">
            <v>9.3922127255460675E-2</v>
          </cell>
          <cell r="Z3">
            <v>6.8135563224493323E-2</v>
          </cell>
          <cell r="AA3">
            <v>5.053009575923384E-2</v>
          </cell>
          <cell r="AB3">
            <v>0.10424577148774605</v>
          </cell>
          <cell r="AC3">
            <v>7.8865122464812254E-2</v>
          </cell>
          <cell r="AD3">
            <v>9.1935063807622175E-2</v>
          </cell>
          <cell r="AE3">
            <v>7.9446607571866501E-2</v>
          </cell>
          <cell r="AF3">
            <v>3.8089037193782094E-2</v>
          </cell>
          <cell r="AG3">
            <v>2.408253383637815E-3</v>
          </cell>
          <cell r="AH3">
            <v>5.1708668261603474E-2</v>
          </cell>
          <cell r="AI3">
            <v>1.6122595007155516E-2</v>
          </cell>
          <cell r="AJ3">
            <v>2.5667689946277772E-2</v>
          </cell>
          <cell r="AK3">
            <v>2.5936495491964084E-2</v>
          </cell>
          <cell r="AL3">
            <v>4.3471181419057814E-2</v>
          </cell>
          <cell r="AM3">
            <v>2.7850399882775934E-2</v>
          </cell>
          <cell r="AZ3" t="str">
            <v>Mobility Services</v>
          </cell>
          <cell r="BL3" t="str">
            <v>Mobility Services</v>
          </cell>
        </row>
        <row r="4">
          <cell r="B4" t="str">
            <v>of which Sweden</v>
          </cell>
          <cell r="C4">
            <v>12364</v>
          </cell>
          <cell r="D4">
            <v>3064</v>
          </cell>
          <cell r="E4">
            <v>3243</v>
          </cell>
          <cell r="F4">
            <v>3341</v>
          </cell>
          <cell r="G4">
            <v>3257</v>
          </cell>
          <cell r="H4">
            <v>12905</v>
          </cell>
          <cell r="I4">
            <v>3109</v>
          </cell>
          <cell r="J4">
            <v>3420</v>
          </cell>
          <cell r="K4">
            <v>3398</v>
          </cell>
          <cell r="L4">
            <v>3407</v>
          </cell>
          <cell r="M4">
            <v>13334</v>
          </cell>
          <cell r="N4">
            <v>3342</v>
          </cell>
          <cell r="O4">
            <v>3595</v>
          </cell>
          <cell r="P4">
            <v>3553</v>
          </cell>
          <cell r="Q4">
            <v>3510.7000000000007</v>
          </cell>
          <cell r="R4">
            <v>14000.7</v>
          </cell>
          <cell r="S4">
            <v>3375.42</v>
          </cell>
          <cell r="T4">
            <v>3630.95</v>
          </cell>
          <cell r="U4">
            <v>3588.53</v>
          </cell>
          <cell r="V4">
            <v>3502.0905650000013</v>
          </cell>
          <cell r="W4">
            <v>14096.990565000002</v>
          </cell>
          <cell r="X4">
            <v>4.3756065998058924E-2</v>
          </cell>
          <cell r="Y4">
            <v>1.4686684073107026E-2</v>
          </cell>
          <cell r="Z4">
            <v>5.4579093432007397E-2</v>
          </cell>
          <cell r="AA4">
            <v>1.7060760251421669E-2</v>
          </cell>
          <cell r="AB4">
            <v>4.605465151980348E-2</v>
          </cell>
          <cell r="AC4">
            <v>3.324292909724913E-2</v>
          </cell>
          <cell r="AD4">
            <v>7.4943711804438706E-2</v>
          </cell>
          <cell r="AE4">
            <v>5.1169590643274754E-2</v>
          </cell>
          <cell r="AF4">
            <v>4.5615067686874733E-2</v>
          </cell>
          <cell r="AG4">
            <v>3.0437334898738122E-2</v>
          </cell>
          <cell r="AH4">
            <v>5.0000000000000044E-2</v>
          </cell>
          <cell r="AI4">
            <v>0.01</v>
          </cell>
          <cell r="AJ4">
            <v>0.01</v>
          </cell>
          <cell r="AK4">
            <v>0.01</v>
          </cell>
          <cell r="AL4">
            <v>-2.4523414133931221E-3</v>
          </cell>
          <cell r="AM4">
            <v>6.8775536223188993E-3</v>
          </cell>
          <cell r="AZ4" t="str">
            <v>Sweden</v>
          </cell>
          <cell r="BA4">
            <v>1.4686684073107026E-2</v>
          </cell>
          <cell r="BB4">
            <v>5.4579093432007397E-2</v>
          </cell>
          <cell r="BC4">
            <v>1.7060760251421669E-2</v>
          </cell>
          <cell r="BD4">
            <v>4.605465151980348E-2</v>
          </cell>
          <cell r="BE4">
            <v>3.324292909724913E-2</v>
          </cell>
          <cell r="BF4">
            <v>7.4943711804438706E-2</v>
          </cell>
          <cell r="BG4">
            <v>5.1169590643274754E-2</v>
          </cell>
          <cell r="BH4">
            <v>4.5615067686874733E-2</v>
          </cell>
          <cell r="BI4">
            <v>3.0437334898738122E-2</v>
          </cell>
          <cell r="BJ4">
            <v>5.0000000000000044E-2</v>
          </cell>
          <cell r="BL4" t="str">
            <v>Sweden</v>
          </cell>
          <cell r="BM4">
            <v>1.4686684073107026E-2</v>
          </cell>
          <cell r="BN4">
            <v>5.4579093432007397E-2</v>
          </cell>
          <cell r="BO4">
            <v>1.7060760251421669E-2</v>
          </cell>
          <cell r="BP4">
            <v>4.605465151980348E-2</v>
          </cell>
          <cell r="BQ4">
            <v>3.324292909724913E-2</v>
          </cell>
          <cell r="BR4">
            <v>7.4943711804438706E-2</v>
          </cell>
          <cell r="BS4">
            <v>5.1169590643274754E-2</v>
          </cell>
          <cell r="BT4">
            <v>5.0000000000000044E-2</v>
          </cell>
        </row>
        <row r="5">
          <cell r="B5" t="str">
            <v>of which Finland</v>
          </cell>
          <cell r="C5">
            <v>9744</v>
          </cell>
          <cell r="D5">
            <v>2382</v>
          </cell>
          <cell r="E5">
            <v>2479</v>
          </cell>
          <cell r="F5">
            <v>2486</v>
          </cell>
          <cell r="G5">
            <v>2439</v>
          </cell>
          <cell r="H5">
            <v>9786</v>
          </cell>
          <cell r="I5">
            <v>2411</v>
          </cell>
          <cell r="J5">
            <v>2417</v>
          </cell>
          <cell r="K5">
            <v>2411</v>
          </cell>
          <cell r="L5">
            <v>2678</v>
          </cell>
          <cell r="M5">
            <v>9917</v>
          </cell>
          <cell r="N5">
            <v>2653</v>
          </cell>
          <cell r="O5">
            <v>2684</v>
          </cell>
          <cell r="P5">
            <v>2526</v>
          </cell>
          <cell r="Q5">
            <v>2580.6826892125173</v>
          </cell>
          <cell r="R5">
            <v>10443.682689212517</v>
          </cell>
          <cell r="S5">
            <v>2520.35</v>
          </cell>
          <cell r="T5">
            <v>2549.7999999999997</v>
          </cell>
          <cell r="U5">
            <v>2399.6999999999998</v>
          </cell>
          <cell r="V5">
            <v>2455.5238212456757</v>
          </cell>
          <cell r="W5">
            <v>9925.3738212456756</v>
          </cell>
          <cell r="X5">
            <v>4.3103448275862988E-3</v>
          </cell>
          <cell r="Y5">
            <v>1.2174643157010889E-2</v>
          </cell>
          <cell r="Z5">
            <v>-2.5010084711577285E-2</v>
          </cell>
          <cell r="AA5">
            <v>-3.0168946098149685E-2</v>
          </cell>
          <cell r="AB5">
            <v>9.7990979909799103E-2</v>
          </cell>
          <cell r="AC5">
            <v>1.3386470468015554E-2</v>
          </cell>
          <cell r="AD5">
            <v>0.10037328909166332</v>
          </cell>
          <cell r="AE5">
            <v>0.11046752172114194</v>
          </cell>
          <cell r="AF5">
            <v>4.7698050601410191E-2</v>
          </cell>
          <cell r="AG5">
            <v>-3.6339548464332627E-2</v>
          </cell>
          <cell r="AH5">
            <v>5.3109074237422282E-2</v>
          </cell>
          <cell r="AI5">
            <v>-0.05</v>
          </cell>
          <cell r="AJ5">
            <v>-0.05</v>
          </cell>
          <cell r="AK5">
            <v>-0.05</v>
          </cell>
          <cell r="AL5">
            <v>-4.8498356070669546E-2</v>
          </cell>
          <cell r="AM5">
            <v>-4.9628936783210897E-2</v>
          </cell>
          <cell r="AN5">
            <v>4.8834289256094454E-3</v>
          </cell>
          <cell r="AO5">
            <v>-1.1172363638920491E-2</v>
          </cell>
          <cell r="AP5">
            <v>-3.5204001548044594E-2</v>
          </cell>
          <cell r="AQ5">
            <v>-5.6127275051751857E-2</v>
          </cell>
          <cell r="AR5">
            <v>-5.5146190794285177E-3</v>
          </cell>
          <cell r="AS5">
            <v>-2.5970428801591727E-2</v>
          </cell>
          <cell r="AT5">
            <v>-5.4873805938913778E-2</v>
          </cell>
          <cell r="AU5">
            <v>-3.6364224245177268E-2</v>
          </cell>
          <cell r="AV5">
            <v>-4.7464769264164319E-2</v>
          </cell>
          <cell r="AW5">
            <v>-3.971610241539314E-2</v>
          </cell>
          <cell r="AX5">
            <v>-4.7163933573661665E-2</v>
          </cell>
          <cell r="AY5">
            <v>-2.7697296862823295E-2</v>
          </cell>
          <cell r="AZ5" t="str">
            <v>Finland</v>
          </cell>
          <cell r="BA5">
            <v>-1.1172363638920491E-2</v>
          </cell>
          <cell r="BB5">
            <v>-3.5204001548044594E-2</v>
          </cell>
          <cell r="BC5">
            <v>-5.6127275051751857E-2</v>
          </cell>
          <cell r="BD5">
            <v>-5.5146190794285177E-3</v>
          </cell>
          <cell r="BE5">
            <v>-2.5970428801591727E-2</v>
          </cell>
          <cell r="BF5">
            <v>-5.4873805938913778E-2</v>
          </cell>
          <cell r="BG5">
            <v>-3.6364224245177268E-2</v>
          </cell>
          <cell r="BH5">
            <v>-4.7464769264164319E-2</v>
          </cell>
          <cell r="BI5">
            <v>-3.971610241539314E-2</v>
          </cell>
          <cell r="BJ5">
            <v>-4.7163933573661665E-2</v>
          </cell>
          <cell r="BL5" t="str">
            <v>Finland</v>
          </cell>
          <cell r="BM5">
            <v>1.2174643157010889E-2</v>
          </cell>
          <cell r="BN5">
            <v>-2.5010084711577285E-2</v>
          </cell>
          <cell r="BO5">
            <v>-3.0168946098149685E-2</v>
          </cell>
          <cell r="BP5">
            <v>9.7990979909799103E-2</v>
          </cell>
          <cell r="BQ5">
            <v>1.3386470468015554E-2</v>
          </cell>
          <cell r="BR5">
            <v>0.10037328909166332</v>
          </cell>
          <cell r="BS5">
            <v>0.11046752172114194</v>
          </cell>
          <cell r="BT5">
            <v>5.3109074237422282E-2</v>
          </cell>
        </row>
        <row r="6">
          <cell r="B6" t="str">
            <v>of which Norway</v>
          </cell>
          <cell r="C6">
            <v>8927</v>
          </cell>
          <cell r="D6">
            <v>2125</v>
          </cell>
          <cell r="E6">
            <v>2263</v>
          </cell>
          <cell r="F6">
            <v>2355</v>
          </cell>
          <cell r="G6">
            <v>2258</v>
          </cell>
          <cell r="H6">
            <v>9001</v>
          </cell>
          <cell r="I6">
            <v>2280</v>
          </cell>
          <cell r="J6">
            <v>2417</v>
          </cell>
          <cell r="K6">
            <v>2447</v>
          </cell>
          <cell r="L6">
            <v>2289</v>
          </cell>
          <cell r="M6">
            <v>9433</v>
          </cell>
          <cell r="N6">
            <v>2252</v>
          </cell>
          <cell r="O6">
            <v>2267</v>
          </cell>
          <cell r="P6">
            <v>2238</v>
          </cell>
          <cell r="Q6">
            <v>2229.2394067995356</v>
          </cell>
          <cell r="R6">
            <v>8986.2394067995356</v>
          </cell>
          <cell r="S6">
            <v>2297.04</v>
          </cell>
          <cell r="T6">
            <v>2312.34</v>
          </cell>
          <cell r="U6">
            <v>2282.7600000000002</v>
          </cell>
          <cell r="V6">
            <v>2239.3960821583323</v>
          </cell>
          <cell r="W6">
            <v>9131.5360821583326</v>
          </cell>
          <cell r="X6">
            <v>8.2894589447741751E-3</v>
          </cell>
          <cell r="Y6">
            <v>7.2941176470588287E-2</v>
          </cell>
          <cell r="Z6">
            <v>6.8051259390190078E-2</v>
          </cell>
          <cell r="AA6">
            <v>3.9065817409766446E-2</v>
          </cell>
          <cell r="AB6">
            <v>1.3728963684676687E-2</v>
          </cell>
          <cell r="AC6">
            <v>4.7994667259193324E-2</v>
          </cell>
          <cell r="AD6">
            <v>-1.2280701754386003E-2</v>
          </cell>
          <cell r="AE6">
            <v>-6.2060405461315638E-2</v>
          </cell>
          <cell r="AF6">
            <v>-8.5410706988148788E-2</v>
          </cell>
          <cell r="AG6">
            <v>-2.6107729663811474E-2</v>
          </cell>
          <cell r="AH6">
            <v>-4.7361453747531423E-2</v>
          </cell>
          <cell r="AI6">
            <v>0.02</v>
          </cell>
          <cell r="AJ6">
            <v>0.02</v>
          </cell>
          <cell r="AK6">
            <v>0.02</v>
          </cell>
          <cell r="AL6">
            <v>4.5561169104659793E-3</v>
          </cell>
          <cell r="AM6">
            <v>1.6168796398731144E-2</v>
          </cell>
          <cell r="AN6">
            <v>4.9908020452822388E-3</v>
          </cell>
          <cell r="AO6">
            <v>2.2546431699896674E-2</v>
          </cell>
          <cell r="AP6">
            <v>3.5391024818808514E-2</v>
          </cell>
          <cell r="AQ6">
            <v>3.4728238602083294E-2</v>
          </cell>
          <cell r="AR6">
            <v>4.3663540435802561E-2</v>
          </cell>
          <cell r="AS6">
            <v>3.3804042111721389E-2</v>
          </cell>
          <cell r="AT6">
            <v>-4.368531780270335E-2</v>
          </cell>
          <cell r="AU6">
            <v>-9.4295358608047275E-2</v>
          </cell>
          <cell r="AV6">
            <v>-9.7365949507370653E-2</v>
          </cell>
          <cell r="AW6">
            <v>-9.8882614961675275E-2</v>
          </cell>
          <cell r="AX6">
            <v>-8.5404527496236504E-2</v>
          </cell>
          <cell r="AY6">
            <v>-2.2102289802261588E-4</v>
          </cell>
          <cell r="AZ6" t="str">
            <v>Norway</v>
          </cell>
          <cell r="BA6">
            <v>2.2546431699896674E-2</v>
          </cell>
          <cell r="BB6">
            <v>3.5391024818808514E-2</v>
          </cell>
          <cell r="BC6">
            <v>3.4728238602083294E-2</v>
          </cell>
          <cell r="BD6">
            <v>4.3663540435802561E-2</v>
          </cell>
          <cell r="BE6">
            <v>3.3804042111721389E-2</v>
          </cell>
          <cell r="BF6">
            <v>-4.368531780270335E-2</v>
          </cell>
          <cell r="BG6">
            <v>-9.4295358608047275E-2</v>
          </cell>
          <cell r="BH6">
            <v>-9.7365949507370653E-2</v>
          </cell>
          <cell r="BI6">
            <v>-9.8882614961675275E-2</v>
          </cell>
          <cell r="BJ6">
            <v>-8.5404527496236504E-2</v>
          </cell>
          <cell r="BL6" t="str">
            <v>Norway</v>
          </cell>
          <cell r="BM6">
            <v>7.2941176470588287E-2</v>
          </cell>
          <cell r="BN6">
            <v>6.8051259390190078E-2</v>
          </cell>
          <cell r="BO6">
            <v>3.9065817409766446E-2</v>
          </cell>
          <cell r="BP6">
            <v>1.3728963684676687E-2</v>
          </cell>
          <cell r="BQ6">
            <v>4.7994667259193324E-2</v>
          </cell>
          <cell r="BR6">
            <v>-1.2280701754386003E-2</v>
          </cell>
          <cell r="BS6">
            <v>-6.2060405461315638E-2</v>
          </cell>
          <cell r="BT6">
            <v>-4.7361453747531423E-2</v>
          </cell>
        </row>
        <row r="7">
          <cell r="B7" t="str">
            <v>of which Denmark</v>
          </cell>
          <cell r="C7">
            <v>5199</v>
          </cell>
          <cell r="D7">
            <v>1321</v>
          </cell>
          <cell r="E7">
            <v>1537</v>
          </cell>
          <cell r="F7">
            <v>1628</v>
          </cell>
          <cell r="G7">
            <v>1652</v>
          </cell>
          <cell r="H7">
            <v>6138</v>
          </cell>
          <cell r="I7">
            <v>1660</v>
          </cell>
          <cell r="J7">
            <v>1665</v>
          </cell>
          <cell r="K7">
            <v>1727</v>
          </cell>
          <cell r="L7">
            <v>1793</v>
          </cell>
          <cell r="M7">
            <v>6845</v>
          </cell>
          <cell r="N7">
            <v>1866</v>
          </cell>
          <cell r="O7">
            <v>1849</v>
          </cell>
          <cell r="P7">
            <v>1831</v>
          </cell>
          <cell r="Q7">
            <v>1758.5599793133879</v>
          </cell>
          <cell r="R7">
            <v>7304.5599793133879</v>
          </cell>
          <cell r="S7">
            <v>1847.34</v>
          </cell>
          <cell r="T7">
            <v>1830.51</v>
          </cell>
          <cell r="U7">
            <v>1812.69</v>
          </cell>
          <cell r="V7">
            <v>1759.3742740913406</v>
          </cell>
          <cell r="W7">
            <v>7249.9142740913412</v>
          </cell>
          <cell r="X7">
            <v>0.18061165608770913</v>
          </cell>
          <cell r="Y7">
            <v>0.25662376987130964</v>
          </cell>
          <cell r="Z7">
            <v>8.3279115159401451E-2</v>
          </cell>
          <cell r="AA7">
            <v>6.0810810810810745E-2</v>
          </cell>
          <cell r="AB7">
            <v>8.5351089588377782E-2</v>
          </cell>
          <cell r="AC7">
            <v>0.11518409905506677</v>
          </cell>
          <cell r="AD7">
            <v>0.12409638554216862</v>
          </cell>
          <cell r="AE7">
            <v>0.11051051051051042</v>
          </cell>
          <cell r="AF7">
            <v>6.0220034742327844E-2</v>
          </cell>
          <cell r="AG7">
            <v>-1.920804277000121E-2</v>
          </cell>
          <cell r="AH7">
            <v>6.7138053953745391E-2</v>
          </cell>
          <cell r="AI7">
            <v>-0.01</v>
          </cell>
          <cell r="AJ7">
            <v>-0.01</v>
          </cell>
          <cell r="AK7">
            <v>-0.01</v>
          </cell>
          <cell r="AL7">
            <v>4.6304634901939146E-4</v>
          </cell>
          <cell r="AM7">
            <v>-7.4810399773297398E-3</v>
          </cell>
          <cell r="AN7">
            <v>0.17983228036175691</v>
          </cell>
          <cell r="AO7">
            <v>0.22780797013431564</v>
          </cell>
          <cell r="AP7">
            <v>7.3429632165426861E-2</v>
          </cell>
          <cell r="AQ7">
            <v>3.30572710883974E-2</v>
          </cell>
          <cell r="AR7">
            <v>-1.8121441868519717E-2</v>
          </cell>
          <cell r="AS7">
            <v>7.2637816234262464E-2</v>
          </cell>
          <cell r="AT7">
            <v>-3.492884189820511E-2</v>
          </cell>
          <cell r="AU7">
            <v>-3.7495686973544329E-2</v>
          </cell>
          <cell r="AV7">
            <v>-3.8043519894230604E-2</v>
          </cell>
          <cell r="AW7">
            <v>-3.4564442557487918E-2</v>
          </cell>
          <cell r="AX7">
            <v>-3.6277324729408367E-2</v>
          </cell>
          <cell r="AY7">
            <v>1.3787223451727337E-2</v>
          </cell>
          <cell r="AZ7" t="str">
            <v>Denmark</v>
          </cell>
          <cell r="BA7">
            <v>0.22780797013431564</v>
          </cell>
          <cell r="BB7">
            <v>7.3429632165426861E-2</v>
          </cell>
          <cell r="BC7">
            <v>3.30572710883974E-2</v>
          </cell>
          <cell r="BD7">
            <v>-1.8121441868519717E-2</v>
          </cell>
          <cell r="BE7">
            <v>7.2637816234262464E-2</v>
          </cell>
          <cell r="BF7">
            <v>-3.492884189820511E-2</v>
          </cell>
          <cell r="BG7">
            <v>-3.7495686973544329E-2</v>
          </cell>
          <cell r="BH7">
            <v>-3.8043519894230604E-2</v>
          </cell>
          <cell r="BI7">
            <v>-3.4564442557487918E-2</v>
          </cell>
          <cell r="BJ7">
            <v>-3.6277324729408367E-2</v>
          </cell>
          <cell r="BL7" t="str">
            <v>Denmark</v>
          </cell>
          <cell r="BM7">
            <v>0.25662376987130964</v>
          </cell>
          <cell r="BN7">
            <v>8.3279115159401451E-2</v>
          </cell>
          <cell r="BO7">
            <v>6.0810810810810745E-2</v>
          </cell>
          <cell r="BP7">
            <v>8.5351089588377782E-2</v>
          </cell>
          <cell r="BQ7">
            <v>0.11518409905506677</v>
          </cell>
          <cell r="BR7">
            <v>0.12409638554216862</v>
          </cell>
          <cell r="BS7">
            <v>0.11051051051051042</v>
          </cell>
          <cell r="BT7">
            <v>6.7138053953745391E-2</v>
          </cell>
        </row>
        <row r="8">
          <cell r="B8" t="str">
            <v>of which Lithuania</v>
          </cell>
          <cell r="C8">
            <v>2412</v>
          </cell>
          <cell r="D8">
            <v>576</v>
          </cell>
          <cell r="E8">
            <v>599</v>
          </cell>
          <cell r="F8">
            <v>653</v>
          </cell>
          <cell r="G8">
            <v>656</v>
          </cell>
          <cell r="H8">
            <v>2484</v>
          </cell>
          <cell r="I8">
            <v>677</v>
          </cell>
          <cell r="J8">
            <v>664</v>
          </cell>
          <cell r="K8">
            <v>683</v>
          </cell>
          <cell r="L8">
            <v>698</v>
          </cell>
          <cell r="M8">
            <v>2722</v>
          </cell>
          <cell r="N8">
            <v>577</v>
          </cell>
          <cell r="O8">
            <v>592</v>
          </cell>
          <cell r="P8">
            <v>562</v>
          </cell>
          <cell r="Q8">
            <v>538.12939437026944</v>
          </cell>
          <cell r="R8">
            <v>2269.1293943702694</v>
          </cell>
          <cell r="S8">
            <v>553.91999999999996</v>
          </cell>
          <cell r="T8">
            <v>568.31999999999994</v>
          </cell>
          <cell r="U8">
            <v>539.52</v>
          </cell>
          <cell r="V8">
            <v>515.0185943702694</v>
          </cell>
          <cell r="W8">
            <v>2176.7785943702693</v>
          </cell>
          <cell r="X8">
            <v>2.9850746268656803E-2</v>
          </cell>
          <cell r="Y8">
            <v>0.17534722222222232</v>
          </cell>
          <cell r="Z8">
            <v>0.10851419031719534</v>
          </cell>
          <cell r="AA8">
            <v>4.5941807044410421E-2</v>
          </cell>
          <cell r="AB8">
            <v>6.4024390243902385E-2</v>
          </cell>
          <cell r="AC8">
            <v>9.5813204508856664E-2</v>
          </cell>
          <cell r="AD8">
            <v>-0.14771048744460857</v>
          </cell>
          <cell r="AE8">
            <v>-0.10843373493975905</v>
          </cell>
          <cell r="AF8">
            <v>-0.1771595900439239</v>
          </cell>
          <cell r="AG8">
            <v>-0.22904098227755099</v>
          </cell>
          <cell r="AH8">
            <v>-0.16637421220783633</v>
          </cell>
          <cell r="AI8">
            <v>-0.04</v>
          </cell>
          <cell r="AJ8">
            <v>-0.04</v>
          </cell>
          <cell r="AK8">
            <v>-0.04</v>
          </cell>
          <cell r="AL8">
            <v>-4.2946548249877314E-2</v>
          </cell>
          <cell r="AM8">
            <v>-4.0698780875662366E-2</v>
          </cell>
          <cell r="AN8">
            <v>2.9145605282114628E-2</v>
          </cell>
          <cell r="AO8">
            <v>0.1471112593648376</v>
          </cell>
          <cell r="AP8">
            <v>8.8863397171769165E-2</v>
          </cell>
          <cell r="AQ8">
            <v>1.7905991414519873E-2</v>
          </cell>
          <cell r="AR8">
            <v>-4.5812261035818702E-2</v>
          </cell>
          <cell r="AS8">
            <v>4.8564773580824117E-2</v>
          </cell>
          <cell r="AT8">
            <v>-0.27216073670605612</v>
          </cell>
          <cell r="AU8">
            <v>-0.22339060394915944</v>
          </cell>
          <cell r="AV8">
            <v>-0.25190627623735162</v>
          </cell>
          <cell r="AW8">
            <v>-0.22869919044636067</v>
          </cell>
          <cell r="AX8">
            <v>-0.24234746725642897</v>
          </cell>
          <cell r="AY8">
            <v>-1.1919744301932433E-2</v>
          </cell>
          <cell r="AZ8" t="str">
            <v>Lithuania</v>
          </cell>
          <cell r="BA8">
            <v>0.1471112593648376</v>
          </cell>
          <cell r="BB8">
            <v>8.8863397171769165E-2</v>
          </cell>
          <cell r="BC8">
            <v>1.7905991414519873E-2</v>
          </cell>
          <cell r="BD8">
            <v>-4.5812261035818702E-2</v>
          </cell>
          <cell r="BE8">
            <v>4.8564773580824117E-2</v>
          </cell>
          <cell r="BF8">
            <v>-0.27216073670605612</v>
          </cell>
          <cell r="BG8">
            <v>-0.22339060394915944</v>
          </cell>
          <cell r="BH8">
            <v>-0.25190627623735162</v>
          </cell>
          <cell r="BI8">
            <v>-0.22869919044636067</v>
          </cell>
          <cell r="BJ8">
            <v>-0.24234746725642897</v>
          </cell>
          <cell r="BL8" t="str">
            <v>Lithuania</v>
          </cell>
          <cell r="BM8">
            <v>0.17534722222222232</v>
          </cell>
          <cell r="BN8">
            <v>0.10851419031719534</v>
          </cell>
          <cell r="BO8">
            <v>4.5941807044410421E-2</v>
          </cell>
          <cell r="BP8">
            <v>6.4024390243902385E-2</v>
          </cell>
          <cell r="BQ8">
            <v>9.5813204508856664E-2</v>
          </cell>
          <cell r="BR8">
            <v>-0.14771048744460857</v>
          </cell>
          <cell r="BS8">
            <v>-0.10843373493975905</v>
          </cell>
          <cell r="BT8">
            <v>-0.16637421220783633</v>
          </cell>
        </row>
        <row r="9">
          <cell r="B9" t="str">
            <v>of which Latvia</v>
          </cell>
          <cell r="C9">
            <v>2495</v>
          </cell>
          <cell r="D9">
            <v>624</v>
          </cell>
          <cell r="E9">
            <v>674</v>
          </cell>
          <cell r="F9">
            <v>687</v>
          </cell>
          <cell r="G9">
            <v>669</v>
          </cell>
          <cell r="H9">
            <v>2654</v>
          </cell>
          <cell r="I9">
            <v>646</v>
          </cell>
          <cell r="J9">
            <v>639</v>
          </cell>
          <cell r="K9">
            <v>687</v>
          </cell>
          <cell r="L9">
            <v>663</v>
          </cell>
          <cell r="M9">
            <v>2635</v>
          </cell>
          <cell r="N9">
            <v>652</v>
          </cell>
          <cell r="O9">
            <v>575</v>
          </cell>
          <cell r="P9">
            <v>549</v>
          </cell>
          <cell r="Q9">
            <v>497.50514915613849</v>
          </cell>
          <cell r="R9">
            <v>2273.5051491561385</v>
          </cell>
          <cell r="S9">
            <v>612.88</v>
          </cell>
          <cell r="T9">
            <v>540.5</v>
          </cell>
          <cell r="U9">
            <v>516.05999999999995</v>
          </cell>
          <cell r="V9">
            <v>477.68023533372764</v>
          </cell>
          <cell r="W9">
            <v>2147.1202353337276</v>
          </cell>
          <cell r="X9">
            <v>6.3727454909819681E-2</v>
          </cell>
          <cell r="Y9">
            <v>3.5256410256410353E-2</v>
          </cell>
          <cell r="Z9">
            <v>-5.1928783382789279E-2</v>
          </cell>
          <cell r="AA9">
            <v>0</v>
          </cell>
          <cell r="AB9">
            <v>-8.9686098654708779E-3</v>
          </cell>
          <cell r="AC9">
            <v>-7.1590052750565292E-3</v>
          </cell>
          <cell r="AD9">
            <v>9.2879256965945345E-3</v>
          </cell>
          <cell r="AE9">
            <v>-0.10015649452269171</v>
          </cell>
          <cell r="AF9">
            <v>-0.20087336244541487</v>
          </cell>
          <cell r="AG9">
            <v>-0.24961515964383341</v>
          </cell>
          <cell r="AH9">
            <v>-0.13718969671493797</v>
          </cell>
          <cell r="AI9">
            <v>-0.06</v>
          </cell>
          <cell r="AJ9">
            <v>-0.06</v>
          </cell>
          <cell r="AK9">
            <v>-0.06</v>
          </cell>
          <cell r="AL9">
            <v>-3.9848660573740036E-2</v>
          </cell>
          <cell r="AM9">
            <v>-5.5590335420758308E-2</v>
          </cell>
          <cell r="AN9">
            <v>6.8338167241246195E-2</v>
          </cell>
          <cell r="AO9">
            <v>6.0576255979571947E-4</v>
          </cell>
          <cell r="AP9">
            <v>-6.6140294285746859E-2</v>
          </cell>
          <cell r="AQ9">
            <v>-2.3410223046141709E-2</v>
          </cell>
          <cell r="AR9">
            <v>-9.7679842318300292E-2</v>
          </cell>
          <cell r="AS9">
            <v>-4.7256874164610552E-2</v>
          </cell>
          <cell r="AT9">
            <v>-0.12503999905285645</v>
          </cell>
          <cell r="AU9">
            <v>-0.20802907791680958</v>
          </cell>
          <cell r="AV9">
            <v>-0.27611168874128755</v>
          </cell>
          <cell r="AW9">
            <v>-0.24195709421790879</v>
          </cell>
          <cell r="AX9">
            <v>-0.2091377908529789</v>
          </cell>
          <cell r="AY9">
            <v>-1.6511314817479472E-2</v>
          </cell>
          <cell r="AZ9" t="str">
            <v>Latvia</v>
          </cell>
          <cell r="BA9">
            <v>6.0576255979571947E-4</v>
          </cell>
          <cell r="BB9">
            <v>-6.6140294285746859E-2</v>
          </cell>
          <cell r="BC9">
            <v>-2.3410223046141709E-2</v>
          </cell>
          <cell r="BD9">
            <v>-9.7679842318300292E-2</v>
          </cell>
          <cell r="BE9">
            <v>-4.7256874164610552E-2</v>
          </cell>
          <cell r="BF9">
            <v>-0.12503999905285645</v>
          </cell>
          <cell r="BG9">
            <v>-0.20802907791680958</v>
          </cell>
          <cell r="BH9">
            <v>-0.27611168874128755</v>
          </cell>
          <cell r="BI9">
            <v>-0.24195709421790879</v>
          </cell>
          <cell r="BJ9">
            <v>-0.2091377908529789</v>
          </cell>
          <cell r="BL9" t="str">
            <v>Latvia</v>
          </cell>
          <cell r="BM9">
            <v>3.5256410256410353E-2</v>
          </cell>
          <cell r="BN9">
            <v>-5.1928783382789279E-2</v>
          </cell>
          <cell r="BO9">
            <v>0</v>
          </cell>
          <cell r="BP9">
            <v>-8.9686098654708779E-3</v>
          </cell>
          <cell r="BQ9">
            <v>-7.1590052750565292E-3</v>
          </cell>
          <cell r="BR9">
            <v>9.2879256965945345E-3</v>
          </cell>
          <cell r="BS9">
            <v>-0.10015649452269171</v>
          </cell>
          <cell r="BT9">
            <v>-0.13718969671493797</v>
          </cell>
        </row>
        <row r="10">
          <cell r="B10" t="str">
            <v>of which Estonia</v>
          </cell>
          <cell r="C10">
            <v>2071</v>
          </cell>
          <cell r="D10">
            <v>507</v>
          </cell>
          <cell r="E10">
            <v>589</v>
          </cell>
          <cell r="F10">
            <v>621</v>
          </cell>
          <cell r="G10">
            <v>588</v>
          </cell>
          <cell r="H10">
            <v>2305</v>
          </cell>
          <cell r="I10">
            <v>525</v>
          </cell>
          <cell r="J10">
            <v>561</v>
          </cell>
          <cell r="K10">
            <v>584</v>
          </cell>
          <cell r="L10">
            <v>592</v>
          </cell>
          <cell r="M10">
            <v>2262</v>
          </cell>
          <cell r="N10">
            <v>517</v>
          </cell>
          <cell r="O10">
            <v>529</v>
          </cell>
          <cell r="P10">
            <v>538</v>
          </cell>
          <cell r="Q10">
            <v>492.32730733502513</v>
          </cell>
          <cell r="R10">
            <v>2076.3273073350251</v>
          </cell>
          <cell r="S10">
            <v>501.49</v>
          </cell>
          <cell r="T10">
            <v>513.13</v>
          </cell>
          <cell r="U10">
            <v>521.86</v>
          </cell>
          <cell r="V10">
            <v>487.84147653397201</v>
          </cell>
          <cell r="W10">
            <v>2024.3214765339719</v>
          </cell>
          <cell r="X10">
            <v>0.11298889425398362</v>
          </cell>
          <cell r="Y10">
            <v>3.5502958579881616E-2</v>
          </cell>
          <cell r="Z10">
            <v>-4.7538200339558578E-2</v>
          </cell>
          <cell r="AA10">
            <v>-5.9581320450885711E-2</v>
          </cell>
          <cell r="AB10">
            <v>6.8027210884353817E-3</v>
          </cell>
          <cell r="AC10">
            <v>-1.8655097613882843E-2</v>
          </cell>
          <cell r="AD10">
            <v>-1.5238095238095273E-2</v>
          </cell>
          <cell r="AE10">
            <v>-5.7040998217468775E-2</v>
          </cell>
          <cell r="AF10">
            <v>-7.8767123287671215E-2</v>
          </cell>
          <cell r="AG10">
            <v>-0.16836603490705215</v>
          </cell>
          <cell r="AH10">
            <v>-8.2083418507946426E-2</v>
          </cell>
          <cell r="AI10">
            <v>-0.03</v>
          </cell>
          <cell r="AJ10">
            <v>-0.03</v>
          </cell>
          <cell r="AK10">
            <v>-0.03</v>
          </cell>
          <cell r="AL10">
            <v>-9.111480785689019E-3</v>
          </cell>
          <cell r="AM10">
            <v>-2.5047029250799047E-2</v>
          </cell>
          <cell r="AN10">
            <v>0.11394733059072126</v>
          </cell>
          <cell r="AO10">
            <v>1.1593504885096806E-2</v>
          </cell>
          <cell r="AP10">
            <v>-5.8955211844862521E-2</v>
          </cell>
          <cell r="AQ10">
            <v>-8.4967991589511072E-2</v>
          </cell>
          <cell r="AR10">
            <v>-9.0597195344323755E-2</v>
          </cell>
          <cell r="AS10">
            <v>-5.7149824812377847E-2</v>
          </cell>
          <cell r="AT10">
            <v>-0.15310476190476174</v>
          </cell>
          <cell r="AU10">
            <v>-0.18277796067753982</v>
          </cell>
          <cell r="AV10">
            <v>-0.16241348783500187</v>
          </cell>
          <cell r="AW10">
            <v>-0.1839808935352153</v>
          </cell>
          <cell r="AX10">
            <v>-0.16790861887745356</v>
          </cell>
          <cell r="AY10">
            <v>-1.0495492373945314E-2</v>
          </cell>
          <cell r="AZ10" t="str">
            <v>Estonia</v>
          </cell>
          <cell r="BA10">
            <v>1.1593504885096806E-2</v>
          </cell>
          <cell r="BB10">
            <v>-5.8955211844862521E-2</v>
          </cell>
          <cell r="BC10">
            <v>-8.4967991589511072E-2</v>
          </cell>
          <cell r="BD10">
            <v>-9.0597195344323755E-2</v>
          </cell>
          <cell r="BE10">
            <v>-5.7149824812377847E-2</v>
          </cell>
          <cell r="BF10">
            <v>-0.15310476190476174</v>
          </cell>
          <cell r="BG10">
            <v>-0.18277796067753982</v>
          </cell>
          <cell r="BH10">
            <v>-0.16241348783500187</v>
          </cell>
          <cell r="BI10">
            <v>-0.1839808935352153</v>
          </cell>
          <cell r="BJ10">
            <v>-0.16790861887745356</v>
          </cell>
          <cell r="BL10" t="str">
            <v>Estonia</v>
          </cell>
          <cell r="BM10">
            <v>3.5502958579881616E-2</v>
          </cell>
          <cell r="BN10">
            <v>-4.7538200339558578E-2</v>
          </cell>
          <cell r="BO10">
            <v>-5.9581320450885711E-2</v>
          </cell>
          <cell r="BP10">
            <v>6.8027210884353817E-3</v>
          </cell>
          <cell r="BQ10">
            <v>-1.8655097613882843E-2</v>
          </cell>
          <cell r="BR10">
            <v>-1.5238095238095273E-2</v>
          </cell>
          <cell r="BS10">
            <v>-5.7040998217468775E-2</v>
          </cell>
          <cell r="BT10">
            <v>-8.2083418507946426E-2</v>
          </cell>
        </row>
        <row r="11">
          <cell r="B11" t="str">
            <v>of which Spain</v>
          </cell>
          <cell r="C11">
            <v>5</v>
          </cell>
          <cell r="D11">
            <v>76</v>
          </cell>
          <cell r="E11">
            <v>117</v>
          </cell>
          <cell r="F11">
            <v>167</v>
          </cell>
          <cell r="G11">
            <v>229</v>
          </cell>
          <cell r="H11">
            <v>589</v>
          </cell>
          <cell r="I11">
            <v>335</v>
          </cell>
          <cell r="J11">
            <v>420</v>
          </cell>
          <cell r="K11">
            <v>503</v>
          </cell>
          <cell r="L11">
            <v>792</v>
          </cell>
          <cell r="M11">
            <v>2050</v>
          </cell>
          <cell r="N11">
            <v>843</v>
          </cell>
          <cell r="O11">
            <v>1082</v>
          </cell>
          <cell r="P11">
            <v>1086</v>
          </cell>
          <cell r="Q11">
            <v>1374.6720841101505</v>
          </cell>
          <cell r="R11">
            <v>4385.6720841101505</v>
          </cell>
          <cell r="S11">
            <v>1222.3499999999999</v>
          </cell>
          <cell r="T11">
            <v>1568.8999999999999</v>
          </cell>
          <cell r="U11">
            <v>1574.7</v>
          </cell>
          <cell r="V11">
            <v>2047.4878073762079</v>
          </cell>
          <cell r="W11">
            <v>6413.4378073762073</v>
          </cell>
          <cell r="X11">
            <v>116.8</v>
          </cell>
          <cell r="Y11">
            <v>3.4078947368421053</v>
          </cell>
          <cell r="Z11">
            <v>2.5897435897435899</v>
          </cell>
          <cell r="AA11">
            <v>2.0119760479041915</v>
          </cell>
          <cell r="AB11">
            <v>2.4585152838427948</v>
          </cell>
          <cell r="AC11">
            <v>2.4804753820033958</v>
          </cell>
          <cell r="AD11">
            <v>1.5164179104477613</v>
          </cell>
          <cell r="AE11">
            <v>1.5761904761904764</v>
          </cell>
          <cell r="AF11">
            <v>1.1590457256461231</v>
          </cell>
          <cell r="AG11">
            <v>0.73569707589665478</v>
          </cell>
          <cell r="AH11">
            <v>1.1393522361512929</v>
          </cell>
          <cell r="AI11">
            <v>0.45</v>
          </cell>
          <cell r="AJ11">
            <v>0.45</v>
          </cell>
          <cell r="AK11">
            <v>0.45</v>
          </cell>
          <cell r="AL11">
            <v>0.48943724910336184</v>
          </cell>
          <cell r="AM11">
            <v>0.4623614543852721</v>
          </cell>
          <cell r="AN11">
            <v>116.86721956723319</v>
          </cell>
          <cell r="AO11">
            <v>3.3062214247585109</v>
          </cell>
          <cell r="AP11">
            <v>2.5522113578258239</v>
          </cell>
          <cell r="AQ11">
            <v>1.9313580219734812</v>
          </cell>
          <cell r="AR11">
            <v>2.1324873814123433</v>
          </cell>
          <cell r="AS11">
            <v>2.3453041289703918</v>
          </cell>
          <cell r="AT11">
            <v>1.1613869638110819</v>
          </cell>
          <cell r="AU11">
            <v>1.2355532777476386</v>
          </cell>
          <cell r="AV11">
            <v>0.9629387658658124</v>
          </cell>
          <cell r="AW11">
            <v>0.72961539555984767</v>
          </cell>
          <cell r="AX11">
            <v>0.93565131975609761</v>
          </cell>
          <cell r="AY11">
            <v>0.49610825717877827</v>
          </cell>
          <cell r="AZ11" t="str">
            <v>Broadband Services</v>
          </cell>
          <cell r="BL11" t="str">
            <v>Broadband Services</v>
          </cell>
        </row>
        <row r="12">
          <cell r="B12" t="str">
            <v xml:space="preserve">Adjustments </v>
          </cell>
          <cell r="C12">
            <v>-683</v>
          </cell>
          <cell r="D12">
            <v>-145</v>
          </cell>
          <cell r="E12">
            <v>-200</v>
          </cell>
          <cell r="F12">
            <v>-242</v>
          </cell>
          <cell r="G12">
            <v>-160</v>
          </cell>
          <cell r="H12">
            <v>-747</v>
          </cell>
          <cell r="I12">
            <v>-124</v>
          </cell>
          <cell r="J12">
            <v>-132</v>
          </cell>
          <cell r="K12">
            <v>-153</v>
          </cell>
          <cell r="L12">
            <v>-116</v>
          </cell>
          <cell r="M12">
            <v>-525</v>
          </cell>
          <cell r="N12">
            <v>-124</v>
          </cell>
          <cell r="O12">
            <v>-143</v>
          </cell>
          <cell r="P12">
            <v>-128</v>
          </cell>
          <cell r="Q12">
            <v>-155</v>
          </cell>
          <cell r="R12">
            <v>-550</v>
          </cell>
          <cell r="S12">
            <v>-150</v>
          </cell>
          <cell r="T12">
            <v>-150</v>
          </cell>
          <cell r="U12">
            <v>-150</v>
          </cell>
          <cell r="V12">
            <v>-100</v>
          </cell>
          <cell r="W12">
            <v>-550</v>
          </cell>
          <cell r="X12">
            <v>9.3704245973645683E-2</v>
          </cell>
          <cell r="Y12">
            <v>-0.14482758620689651</v>
          </cell>
          <cell r="Z12">
            <v>-0.33999999999999997</v>
          </cell>
          <cell r="AA12">
            <v>-0.36776859504132231</v>
          </cell>
          <cell r="AB12">
            <v>-0.27500000000000002</v>
          </cell>
          <cell r="AC12">
            <v>-0.29718875502008035</v>
          </cell>
          <cell r="AD12">
            <v>0</v>
          </cell>
          <cell r="AE12">
            <v>8.3333333333333259E-2</v>
          </cell>
          <cell r="AF12">
            <v>-0.16339869281045749</v>
          </cell>
          <cell r="AG12">
            <v>0.3362068965517242</v>
          </cell>
          <cell r="AH12">
            <v>4.7619047619047672E-2</v>
          </cell>
          <cell r="AI12">
            <v>0.20967741935483875</v>
          </cell>
          <cell r="AJ12">
            <v>4.8951048951048959E-2</v>
          </cell>
          <cell r="AK12">
            <v>0.171875</v>
          </cell>
          <cell r="AL12">
            <v>-0.35483870967741937</v>
          </cell>
          <cell r="AM12">
            <v>0</v>
          </cell>
          <cell r="AZ12" t="str">
            <v>Sweden</v>
          </cell>
          <cell r="BA12">
            <v>-5.4584304584304633E-2</v>
          </cell>
          <cell r="BB12">
            <v>-5.5469054106656257E-2</v>
          </cell>
          <cell r="BC12">
            <v>-4.9242424242424199E-2</v>
          </cell>
          <cell r="BD12">
            <v>1.1902400317398421E-3</v>
          </cell>
          <cell r="BE12">
            <v>-3.9669665241114926E-2</v>
          </cell>
          <cell r="BF12">
            <v>-3.2463529895212617E-2</v>
          </cell>
          <cell r="BG12">
            <v>-2.8229960848959457E-2</v>
          </cell>
          <cell r="BH12">
            <v>-3.1453134829104612E-2</v>
          </cell>
          <cell r="BI12">
            <v>-2.8662945535621764E-2</v>
          </cell>
          <cell r="BJ12">
            <v>-3.0183347979027553E-2</v>
          </cell>
          <cell r="BL12" t="str">
            <v>Sweden</v>
          </cell>
          <cell r="BM12">
            <v>-5.4584304584304633E-2</v>
          </cell>
          <cell r="BN12">
            <v>-5.5469054106656257E-2</v>
          </cell>
          <cell r="BO12">
            <v>-4.9242424242424199E-2</v>
          </cell>
          <cell r="BP12">
            <v>1.1902400317398421E-3</v>
          </cell>
          <cell r="BQ12">
            <v>-3.9669665241114926E-2</v>
          </cell>
          <cell r="BR12">
            <v>-3.2463529895212617E-2</v>
          </cell>
          <cell r="BS12">
            <v>-2.8229960848959457E-2</v>
          </cell>
          <cell r="BT12">
            <v>-3.0183347979027553E-2</v>
          </cell>
        </row>
        <row r="13">
          <cell r="B13" t="str">
            <v>Broadband Services</v>
          </cell>
          <cell r="C13">
            <v>42216</v>
          </cell>
          <cell r="D13">
            <v>11070</v>
          </cell>
          <cell r="E13">
            <v>11054</v>
          </cell>
          <cell r="F13">
            <v>11145</v>
          </cell>
          <cell r="G13">
            <v>9046</v>
          </cell>
          <cell r="H13">
            <v>42315</v>
          </cell>
          <cell r="I13">
            <v>11023</v>
          </cell>
          <cell r="J13">
            <v>11089</v>
          </cell>
          <cell r="K13">
            <v>11063</v>
          </cell>
          <cell r="L13">
            <v>9450</v>
          </cell>
          <cell r="M13">
            <v>42625</v>
          </cell>
          <cell r="N13">
            <v>10964</v>
          </cell>
          <cell r="O13">
            <v>10740</v>
          </cell>
          <cell r="P13">
            <v>10780</v>
          </cell>
          <cell r="Q13">
            <v>11030.670686773628</v>
          </cell>
          <cell r="R13">
            <v>43514.670686773628</v>
          </cell>
          <cell r="S13">
            <v>10849.369999999999</v>
          </cell>
          <cell r="T13">
            <v>10663.399999999998</v>
          </cell>
          <cell r="U13">
            <v>10711.220000000001</v>
          </cell>
          <cell r="V13">
            <v>10694.548968631414</v>
          </cell>
          <cell r="W13">
            <v>42918.538968631416</v>
          </cell>
          <cell r="X13">
            <v>2.3450824332007514E-3</v>
          </cell>
          <cell r="Y13">
            <v>-4.2457091237578792E-3</v>
          </cell>
          <cell r="Z13">
            <v>3.1662746517098217E-3</v>
          </cell>
          <cell r="AA13">
            <v>-7.3575594436967595E-3</v>
          </cell>
          <cell r="AB13">
            <v>4.4660623479991113E-2</v>
          </cell>
          <cell r="AC13">
            <v>7.3260073260073E-3</v>
          </cell>
          <cell r="AD13">
            <v>-5.3524448879614939E-3</v>
          </cell>
          <cell r="AE13">
            <v>-3.1472630534764234E-2</v>
          </cell>
          <cell r="AF13">
            <v>-2.5580764711199522E-2</v>
          </cell>
          <cell r="AG13">
            <v>0.16726673934112468</v>
          </cell>
          <cell r="AH13">
            <v>2.0872039572401802E-2</v>
          </cell>
          <cell r="AI13">
            <v>-1.0455125866472237E-2</v>
          </cell>
          <cell r="AJ13">
            <v>-7.1322160148977742E-3</v>
          </cell>
          <cell r="AK13">
            <v>-6.3803339517624069E-3</v>
          </cell>
          <cell r="AL13">
            <v>-3.0471557685539663E-2</v>
          </cell>
          <cell r="AM13">
            <v>-1.36995571547186E-2</v>
          </cell>
          <cell r="AZ13" t="str">
            <v>Finland</v>
          </cell>
          <cell r="BA13">
            <v>-3.9676519892381745E-2</v>
          </cell>
          <cell r="BB13">
            <v>-5.0037191164294059E-2</v>
          </cell>
          <cell r="BC13">
            <v>-4.6832509712666726E-2</v>
          </cell>
          <cell r="BD13">
            <v>-6.9133220903184744E-3</v>
          </cell>
          <cell r="BE13">
            <v>-3.425349429563207E-2</v>
          </cell>
          <cell r="BF13">
            <v>-1.8934055853436549E-2</v>
          </cell>
          <cell r="BG13">
            <v>-1.8014053649052952E-2</v>
          </cell>
          <cell r="BH13">
            <v>-2.1446390701570173E-2</v>
          </cell>
          <cell r="BI13">
            <v>-2.5053588237184399E-2</v>
          </cell>
          <cell r="BJ13">
            <v>-2.3699283643879077E-2</v>
          </cell>
          <cell r="BL13" t="str">
            <v>Finland</v>
          </cell>
          <cell r="BM13">
            <v>-1.700251889168769E-2</v>
          </cell>
          <cell r="BN13">
            <v>-4.0000000000000036E-2</v>
          </cell>
          <cell r="BO13">
            <v>-2.0618556701030966E-2</v>
          </cell>
          <cell r="BP13">
            <v>9.6446700507614169E-2</v>
          </cell>
          <cell r="BQ13">
            <v>4.7687172150692181E-3</v>
          </cell>
          <cell r="BR13">
            <v>0.14221652786675198</v>
          </cell>
          <cell r="BS13">
            <v>0.13161375661375652</v>
          </cell>
          <cell r="BT13">
            <v>7.9043058723901494E-2</v>
          </cell>
        </row>
        <row r="14">
          <cell r="B14" t="str">
            <v>of which Sweden</v>
          </cell>
          <cell r="C14">
            <v>21237</v>
          </cell>
          <cell r="D14">
            <v>5148</v>
          </cell>
          <cell r="E14">
            <v>5138</v>
          </cell>
          <cell r="F14">
            <v>5016</v>
          </cell>
          <cell r="G14">
            <v>5041</v>
          </cell>
          <cell r="H14">
            <v>20343</v>
          </cell>
          <cell r="I14">
            <v>4867</v>
          </cell>
          <cell r="J14">
            <v>4853</v>
          </cell>
          <cell r="K14">
            <v>4769</v>
          </cell>
          <cell r="L14">
            <v>5047</v>
          </cell>
          <cell r="M14">
            <v>19536</v>
          </cell>
          <cell r="N14">
            <v>4709</v>
          </cell>
          <cell r="O14">
            <v>4716</v>
          </cell>
          <cell r="P14">
            <v>4619</v>
          </cell>
          <cell r="Q14">
            <v>4902.3381138817167</v>
          </cell>
          <cell r="R14">
            <v>18946.338113881717</v>
          </cell>
          <cell r="S14">
            <v>4567.7299999999996</v>
          </cell>
          <cell r="T14">
            <v>4574.5199999999995</v>
          </cell>
          <cell r="U14">
            <v>4480.43</v>
          </cell>
          <cell r="V14">
            <v>4711.5931001838435</v>
          </cell>
          <cell r="W14">
            <v>18334.273100183844</v>
          </cell>
          <cell r="X14">
            <v>-4.2096341291142814E-2</v>
          </cell>
          <cell r="Y14">
            <v>-5.4584304584304633E-2</v>
          </cell>
          <cell r="Z14">
            <v>-5.5469054106656257E-2</v>
          </cell>
          <cell r="AA14">
            <v>-4.9242424242424199E-2</v>
          </cell>
          <cell r="AB14">
            <v>1.1902400317398421E-3</v>
          </cell>
          <cell r="AC14">
            <v>-3.9669665241114926E-2</v>
          </cell>
          <cell r="AD14">
            <v>-3.2463529895212617E-2</v>
          </cell>
          <cell r="AE14">
            <v>-2.8229960848959457E-2</v>
          </cell>
          <cell r="AF14">
            <v>-3.1453134829104612E-2</v>
          </cell>
          <cell r="AG14">
            <v>-2.8662945535621764E-2</v>
          </cell>
          <cell r="AH14">
            <v>-3.0183347979027553E-2</v>
          </cell>
          <cell r="AI14">
            <v>-0.03</v>
          </cell>
          <cell r="AJ14">
            <v>-0.03</v>
          </cell>
          <cell r="AK14">
            <v>-0.03</v>
          </cell>
          <cell r="AL14">
            <v>-3.8908987766011038E-2</v>
          </cell>
          <cell r="AM14">
            <v>-3.2305187948135528E-2</v>
          </cell>
          <cell r="AZ14" t="str">
            <v>Eurasia</v>
          </cell>
          <cell r="BL14" t="str">
            <v>Eurasia</v>
          </cell>
        </row>
        <row r="15">
          <cell r="B15" t="str">
            <v>of which Finland</v>
          </cell>
          <cell r="C15">
            <v>6739</v>
          </cell>
          <cell r="D15">
            <v>1588</v>
          </cell>
          <cell r="E15">
            <v>1575</v>
          </cell>
          <cell r="F15">
            <v>1552</v>
          </cell>
          <cell r="G15">
            <v>1576</v>
          </cell>
          <cell r="H15">
            <v>6291</v>
          </cell>
          <cell r="I15">
            <v>1561</v>
          </cell>
          <cell r="J15">
            <v>1512</v>
          </cell>
          <cell r="K15">
            <v>1520</v>
          </cell>
          <cell r="L15">
            <v>1728</v>
          </cell>
          <cell r="M15">
            <v>6321</v>
          </cell>
          <cell r="N15">
            <v>1783</v>
          </cell>
          <cell r="O15">
            <v>1711</v>
          </cell>
          <cell r="P15">
            <v>1636</v>
          </cell>
          <cell r="Q15">
            <v>1690.6311741937816</v>
          </cell>
          <cell r="R15">
            <v>6820.6311741937816</v>
          </cell>
          <cell r="S15">
            <v>1658.1899999999998</v>
          </cell>
          <cell r="T15">
            <v>1591.2299999999998</v>
          </cell>
          <cell r="U15">
            <v>1521.4799999999998</v>
          </cell>
          <cell r="V15">
            <v>1542.4215088005483</v>
          </cell>
          <cell r="W15">
            <v>6313.3215088005472</v>
          </cell>
          <cell r="X15">
            <v>-6.6478706039471702E-2</v>
          </cell>
          <cell r="Y15">
            <v>-1.700251889168769E-2</v>
          </cell>
          <cell r="Z15">
            <v>-4.0000000000000036E-2</v>
          </cell>
          <cell r="AA15">
            <v>-2.0618556701030966E-2</v>
          </cell>
          <cell r="AB15">
            <v>9.6446700507614169E-2</v>
          </cell>
          <cell r="AC15">
            <v>4.7687172150692181E-3</v>
          </cell>
          <cell r="AD15">
            <v>0.14221652786675198</v>
          </cell>
          <cell r="AE15">
            <v>0.13161375661375652</v>
          </cell>
          <cell r="AF15">
            <v>7.6315789473684115E-2</v>
          </cell>
          <cell r="AG15">
            <v>-2.1625477897117107E-2</v>
          </cell>
          <cell r="AH15">
            <v>7.9043058723901494E-2</v>
          </cell>
          <cell r="AI15">
            <v>-7.0000000000000007E-2</v>
          </cell>
          <cell r="AJ15">
            <v>-7.0000000000000007E-2</v>
          </cell>
          <cell r="AK15">
            <v>-7.0000000000000007E-2</v>
          </cell>
          <cell r="AL15">
            <v>-8.7665285992322151E-2</v>
          </cell>
          <cell r="AM15">
            <v>-7.4378697870758237E-2</v>
          </cell>
          <cell r="AN15">
            <v>-6.5946015908885935E-2</v>
          </cell>
          <cell r="AO15">
            <v>-3.9676519892381745E-2</v>
          </cell>
          <cell r="AP15">
            <v>-5.0037191164294059E-2</v>
          </cell>
          <cell r="AQ15">
            <v>-4.6832509712666726E-2</v>
          </cell>
          <cell r="AR15">
            <v>-6.9133220903184744E-3</v>
          </cell>
          <cell r="AS15">
            <v>-3.425349429563207E-2</v>
          </cell>
          <cell r="AT15">
            <v>-1.8934055853436549E-2</v>
          </cell>
          <cell r="AU15">
            <v>-1.8014053649052952E-2</v>
          </cell>
          <cell r="AV15">
            <v>-2.1446390701570173E-2</v>
          </cell>
          <cell r="AW15">
            <v>-2.5053588237184399E-2</v>
          </cell>
          <cell r="AX15">
            <v>-2.3699283643879077E-2</v>
          </cell>
          <cell r="AY15">
            <v>-5.3018206283160341E-2</v>
          </cell>
          <cell r="AZ15" t="str">
            <v>Kazakhstan</v>
          </cell>
          <cell r="BA15">
            <v>0.37326625656501178</v>
          </cell>
          <cell r="BB15">
            <v>0.21828655594388957</v>
          </cell>
          <cell r="BC15">
            <v>0.19339175387066465</v>
          </cell>
          <cell r="BD15">
            <v>9.9746788271060094E-2</v>
          </cell>
          <cell r="BE15">
            <v>0.21667446526984935</v>
          </cell>
          <cell r="BF15">
            <v>4.7097530196502646E-3</v>
          </cell>
          <cell r="BG15">
            <v>9.4039324707738903E-2</v>
          </cell>
          <cell r="BH15">
            <v>4.0444223059314943E-2</v>
          </cell>
          <cell r="BI15">
            <v>7.4803051556849409E-2</v>
          </cell>
          <cell r="BJ15">
            <v>4.0926872284211768E-2</v>
          </cell>
          <cell r="BL15" t="str">
            <v>Kazakhstan</v>
          </cell>
          <cell r="BM15">
            <v>0.24038461538461542</v>
          </cell>
          <cell r="BN15">
            <v>5.0218340611353662E-2</v>
          </cell>
          <cell r="BO15">
            <v>0.14351547070441084</v>
          </cell>
          <cell r="BP15">
            <v>0.34239482200647253</v>
          </cell>
          <cell r="BQ15">
            <v>0.19544965962020777</v>
          </cell>
          <cell r="BR15">
            <v>0.17336152219873147</v>
          </cell>
          <cell r="BS15">
            <v>0.15731115731115741</v>
          </cell>
          <cell r="BT15">
            <v>-1.0596767735594925E-2</v>
          </cell>
        </row>
        <row r="16">
          <cell r="B16" t="str">
            <v>of which Norway</v>
          </cell>
          <cell r="C16">
            <v>506</v>
          </cell>
          <cell r="D16">
            <v>213</v>
          </cell>
          <cell r="E16">
            <v>221</v>
          </cell>
          <cell r="F16">
            <v>226</v>
          </cell>
          <cell r="G16">
            <v>231</v>
          </cell>
          <cell r="H16">
            <v>891</v>
          </cell>
          <cell r="I16">
            <v>231</v>
          </cell>
          <cell r="J16">
            <v>228</v>
          </cell>
          <cell r="K16">
            <v>230</v>
          </cell>
          <cell r="L16">
            <v>224</v>
          </cell>
          <cell r="M16">
            <v>913</v>
          </cell>
          <cell r="N16">
            <v>238</v>
          </cell>
          <cell r="O16">
            <v>237</v>
          </cell>
          <cell r="P16">
            <v>315</v>
          </cell>
          <cell r="Q16">
            <v>317.67960272351297</v>
          </cell>
          <cell r="R16">
            <v>1107.679602723513</v>
          </cell>
          <cell r="S16">
            <v>280.83999999999997</v>
          </cell>
          <cell r="T16">
            <v>279.65999999999997</v>
          </cell>
          <cell r="U16">
            <v>371.7</v>
          </cell>
          <cell r="V16">
            <v>373.97851341152096</v>
          </cell>
          <cell r="W16">
            <v>1306.178513411521</v>
          </cell>
          <cell r="X16">
            <v>0.76086956521739135</v>
          </cell>
          <cell r="Y16">
            <v>8.4507042253521236E-2</v>
          </cell>
          <cell r="Z16">
            <v>3.167420814479649E-2</v>
          </cell>
          <cell r="AA16">
            <v>1.7699115044247815E-2</v>
          </cell>
          <cell r="AB16">
            <v>-3.0303030303030276E-2</v>
          </cell>
          <cell r="AC16">
            <v>2.4691358024691468E-2</v>
          </cell>
          <cell r="AD16">
            <v>3.0303030303030276E-2</v>
          </cell>
          <cell r="AE16">
            <v>3.9473684210526327E-2</v>
          </cell>
          <cell r="AF16">
            <v>0.36956521739130443</v>
          </cell>
          <cell r="AG16">
            <v>0.41821251215854005</v>
          </cell>
          <cell r="AH16">
            <v>0.21323067111009086</v>
          </cell>
          <cell r="AI16">
            <v>0.18</v>
          </cell>
          <cell r="AJ16">
            <v>0.18</v>
          </cell>
          <cell r="AK16">
            <v>0.18</v>
          </cell>
          <cell r="AL16">
            <v>0.17721915478787231</v>
          </cell>
          <cell r="AM16">
            <v>0.1792024608920737</v>
          </cell>
          <cell r="AN16">
            <v>0.75510881418614595</v>
          </cell>
          <cell r="AO16">
            <v>3.3569062805137273E-2</v>
          </cell>
          <cell r="AP16">
            <v>1.263574746970253E-4</v>
          </cell>
          <cell r="AQ16">
            <v>1.3450731505832314E-2</v>
          </cell>
          <cell r="AR16">
            <v>-1.6686818680997639E-3</v>
          </cell>
          <cell r="AS16">
            <v>1.0816276969545013E-2</v>
          </cell>
          <cell r="AT16">
            <v>-2.4555389965226215E-3</v>
          </cell>
          <cell r="AU16">
            <v>3.7492242315582125E-3</v>
          </cell>
          <cell r="AV16">
            <v>0.35166266326683582</v>
          </cell>
          <cell r="AW16">
            <v>0.31223543846772528</v>
          </cell>
          <cell r="AX16">
            <v>0.16478100037526833</v>
          </cell>
          <cell r="AY16">
            <v>0.16018306636155621</v>
          </cell>
          <cell r="AZ16" t="str">
            <v>Azerbaijan</v>
          </cell>
          <cell r="BA16">
            <v>0.27857390953602756</v>
          </cell>
          <cell r="BB16">
            <v>0.16646118281641309</v>
          </cell>
          <cell r="BC16">
            <v>6.2955130916221069E-2</v>
          </cell>
          <cell r="BD16">
            <v>4.9802799474131909E-2</v>
          </cell>
          <cell r="BE16">
            <v>0.12223300114648561</v>
          </cell>
          <cell r="BF16">
            <v>-4.9441786283891509E-2</v>
          </cell>
          <cell r="BG16">
            <v>-8.0408116763927784E-2</v>
          </cell>
          <cell r="BH16">
            <v>-0.13668222932097684</v>
          </cell>
          <cell r="BI16">
            <v>-9.7051114105737635E-2</v>
          </cell>
          <cell r="BJ16">
            <v>-0.10571834164452409</v>
          </cell>
          <cell r="BL16" t="str">
            <v>Azerbaijan</v>
          </cell>
          <cell r="BM16">
            <v>0.23706176961602665</v>
          </cell>
          <cell r="BN16">
            <v>0.12011173184357538</v>
          </cell>
          <cell r="BO16">
            <v>0.11323003575685342</v>
          </cell>
          <cell r="BP16">
            <v>0.35074626865671643</v>
          </cell>
          <cell r="BQ16">
            <v>0.20453008789722782</v>
          </cell>
          <cell r="BR16">
            <v>0.33333333333333326</v>
          </cell>
          <cell r="BS16">
            <v>0.24937655860349128</v>
          </cell>
          <cell r="BT16">
            <v>0.1109088923670507</v>
          </cell>
        </row>
        <row r="17">
          <cell r="B17" t="str">
            <v>of which Denmark</v>
          </cell>
          <cell r="C17">
            <v>820</v>
          </cell>
          <cell r="D17">
            <v>195</v>
          </cell>
          <cell r="E17">
            <v>181</v>
          </cell>
          <cell r="F17">
            <v>246</v>
          </cell>
          <cell r="G17">
            <v>236</v>
          </cell>
          <cell r="H17">
            <v>858</v>
          </cell>
          <cell r="I17">
            <v>266</v>
          </cell>
          <cell r="J17">
            <v>230</v>
          </cell>
          <cell r="K17">
            <v>239</v>
          </cell>
          <cell r="L17">
            <v>259</v>
          </cell>
          <cell r="M17">
            <v>994</v>
          </cell>
          <cell r="N17">
            <v>290</v>
          </cell>
          <cell r="O17">
            <v>262</v>
          </cell>
          <cell r="P17">
            <v>259</v>
          </cell>
          <cell r="Q17">
            <v>258.91244016132055</v>
          </cell>
          <cell r="R17">
            <v>1069.9124401613205</v>
          </cell>
          <cell r="S17">
            <v>292.89999999999998</v>
          </cell>
          <cell r="T17">
            <v>264.62</v>
          </cell>
          <cell r="U17">
            <v>261.58999999999997</v>
          </cell>
          <cell r="V17">
            <v>258.64012417445679</v>
          </cell>
          <cell r="W17">
            <v>1077.7501241744567</v>
          </cell>
          <cell r="X17">
            <v>4.6341463414634188E-2</v>
          </cell>
          <cell r="Y17">
            <v>0.36410256410256414</v>
          </cell>
          <cell r="Z17">
            <v>0.27071823204419898</v>
          </cell>
          <cell r="AA17">
            <v>-2.8455284552845517E-2</v>
          </cell>
          <cell r="AB17">
            <v>9.745762711864403E-2</v>
          </cell>
          <cell r="AC17">
            <v>0.15850815850815847</v>
          </cell>
          <cell r="AD17">
            <v>9.0225563909774431E-2</v>
          </cell>
          <cell r="AE17">
            <v>0.13913043478260878</v>
          </cell>
          <cell r="AF17">
            <v>8.3682008368200833E-2</v>
          </cell>
          <cell r="AG17">
            <v>-3.380688752102623E-4</v>
          </cell>
          <cell r="AH17">
            <v>7.6370664146197642E-2</v>
          </cell>
          <cell r="AI17">
            <v>0.01</v>
          </cell>
          <cell r="AJ17">
            <v>0.01</v>
          </cell>
          <cell r="AK17">
            <v>0.01</v>
          </cell>
          <cell r="AL17">
            <v>-1.0517686469374565E-3</v>
          </cell>
          <cell r="AM17">
            <v>7.3255377906946695E-3</v>
          </cell>
          <cell r="AN17">
            <v>4.565072558103922E-2</v>
          </cell>
          <cell r="AO17">
            <v>0.3328221544442902</v>
          </cell>
          <cell r="AP17">
            <v>0.25916449908516248</v>
          </cell>
          <cell r="AQ17">
            <v>-5.3873393585552432E-2</v>
          </cell>
          <cell r="AR17">
            <v>-7.1690876227696876E-3</v>
          </cell>
          <cell r="AS17">
            <v>0.11430898475392115</v>
          </cell>
          <cell r="AT17">
            <v>-6.4007979131502246E-2</v>
          </cell>
          <cell r="AU17">
            <v>-1.2690158084203373E-2</v>
          </cell>
          <cell r="AV17">
            <v>-1.675605424945581E-2</v>
          </cell>
          <cell r="AW17">
            <v>-1.5989918539678349E-2</v>
          </cell>
          <cell r="AX17">
            <v>-2.7939438397424632E-2</v>
          </cell>
          <cell r="AY17">
            <v>2.8911085029066586E-2</v>
          </cell>
          <cell r="AZ17" t="str">
            <v>Georgia</v>
          </cell>
          <cell r="BA17">
            <v>0.41502959124745908</v>
          </cell>
          <cell r="BB17">
            <v>0.35885149701516883</v>
          </cell>
          <cell r="BC17">
            <v>1.5408357330364497E-2</v>
          </cell>
          <cell r="BD17">
            <v>-3.9754481929058172E-2</v>
          </cell>
          <cell r="BE17">
            <v>0.17317893542930629</v>
          </cell>
          <cell r="BF17">
            <v>-0.21317733359351332</v>
          </cell>
          <cell r="BG17">
            <v>-0.26661085067031132</v>
          </cell>
          <cell r="BH17">
            <v>-6.1068131106017276E-2</v>
          </cell>
          <cell r="BI17">
            <v>-2.1939119227275872E-2</v>
          </cell>
          <cell r="BJ17">
            <v>-0.1548862449628865</v>
          </cell>
          <cell r="BL17" t="str">
            <v>Georgia</v>
          </cell>
          <cell r="BM17">
            <v>0.26748971193415638</v>
          </cell>
          <cell r="BN17">
            <v>0.18450184501845013</v>
          </cell>
          <cell r="BO17">
            <v>0.18611987381703465</v>
          </cell>
          <cell r="BP17">
            <v>0.32876712328767121</v>
          </cell>
          <cell r="BQ17">
            <v>0.24042742653606419</v>
          </cell>
          <cell r="BR17">
            <v>0.11038961038961048</v>
          </cell>
          <cell r="BS17">
            <v>3.4267912772585563E-2</v>
          </cell>
          <cell r="BT17">
            <v>-3.3740702993242055E-2</v>
          </cell>
        </row>
        <row r="18">
          <cell r="B18" t="str">
            <v>of which Lithuania</v>
          </cell>
          <cell r="C18">
            <v>1979</v>
          </cell>
          <cell r="D18">
            <v>495</v>
          </cell>
          <cell r="E18">
            <v>517</v>
          </cell>
          <cell r="F18">
            <v>545</v>
          </cell>
          <cell r="G18">
            <v>567</v>
          </cell>
          <cell r="H18">
            <v>2124</v>
          </cell>
          <cell r="I18">
            <v>563</v>
          </cell>
          <cell r="J18">
            <v>551</v>
          </cell>
          <cell r="K18">
            <v>557</v>
          </cell>
          <cell r="L18">
            <v>631</v>
          </cell>
          <cell r="M18">
            <v>2302</v>
          </cell>
          <cell r="N18">
            <v>651</v>
          </cell>
          <cell r="O18">
            <v>635</v>
          </cell>
          <cell r="P18">
            <v>630</v>
          </cell>
          <cell r="Q18">
            <v>625.73485899939897</v>
          </cell>
          <cell r="R18">
            <v>2541.734858999399</v>
          </cell>
          <cell r="S18">
            <v>644.49</v>
          </cell>
          <cell r="T18">
            <v>628.65</v>
          </cell>
          <cell r="U18">
            <v>623.70000000000005</v>
          </cell>
          <cell r="V18">
            <v>624.25910722741287</v>
          </cell>
          <cell r="W18">
            <v>2521.0991072274128</v>
          </cell>
          <cell r="X18">
            <v>7.3269327943405793E-2</v>
          </cell>
          <cell r="Y18">
            <v>0.13737373737373737</v>
          </cell>
          <cell r="Z18">
            <v>6.5764023210831635E-2</v>
          </cell>
          <cell r="AA18">
            <v>2.2018348623853212E-2</v>
          </cell>
          <cell r="AB18">
            <v>0.1128747795414462</v>
          </cell>
          <cell r="AC18">
            <v>8.3804143126177122E-2</v>
          </cell>
          <cell r="AD18">
            <v>0.15630550621669625</v>
          </cell>
          <cell r="AE18">
            <v>0.15245009074410154</v>
          </cell>
          <cell r="AF18">
            <v>0.13105924596050267</v>
          </cell>
          <cell r="AG18">
            <v>-8.3441220294786511E-3</v>
          </cell>
          <cell r="AH18">
            <v>0.10414198913961736</v>
          </cell>
          <cell r="AI18">
            <v>-0.01</v>
          </cell>
          <cell r="AJ18">
            <v>-0.01</v>
          </cell>
          <cell r="AK18">
            <v>-0.01</v>
          </cell>
          <cell r="AL18">
            <v>-2.3584298537338011E-3</v>
          </cell>
          <cell r="AM18">
            <v>-8.1187664790929315E-3</v>
          </cell>
          <cell r="AN18">
            <v>7.2534458162057946E-2</v>
          </cell>
          <cell r="AO18">
            <v>0.11005003081600195</v>
          </cell>
          <cell r="AP18">
            <v>4.6871068528889115E-2</v>
          </cell>
          <cell r="AQ18">
            <v>-5.3762136734034627E-3</v>
          </cell>
          <cell r="AR18">
            <v>-2.004578675587787E-3</v>
          </cell>
          <cell r="AS18">
            <v>3.7073509670300542E-2</v>
          </cell>
          <cell r="AT18">
            <v>-1.2536778419182881E-2</v>
          </cell>
          <cell r="AU18">
            <v>3.8553543645349908E-3</v>
          </cell>
          <cell r="AV18">
            <v>2.8314011889538859E-2</v>
          </cell>
          <cell r="AW18">
            <v>-7.9044879235784515E-3</v>
          </cell>
          <cell r="AX18">
            <v>3.5149905759903621E-3</v>
          </cell>
          <cell r="AY18">
            <v>2.1637670526534203E-2</v>
          </cell>
        </row>
        <row r="19">
          <cell r="B19" t="str">
            <v>of which Estonia</v>
          </cell>
          <cell r="C19">
            <v>1683</v>
          </cell>
          <cell r="D19">
            <v>489</v>
          </cell>
          <cell r="E19">
            <v>458</v>
          </cell>
          <cell r="F19">
            <v>487</v>
          </cell>
          <cell r="G19">
            <v>492</v>
          </cell>
          <cell r="H19">
            <v>1926</v>
          </cell>
          <cell r="I19">
            <v>485</v>
          </cell>
          <cell r="J19">
            <v>512</v>
          </cell>
          <cell r="K19">
            <v>560</v>
          </cell>
          <cell r="L19">
            <v>606</v>
          </cell>
          <cell r="M19">
            <v>2163</v>
          </cell>
          <cell r="N19">
            <v>533</v>
          </cell>
          <cell r="O19">
            <v>537</v>
          </cell>
          <cell r="P19">
            <v>540</v>
          </cell>
          <cell r="Q19">
            <v>562.21449681389549</v>
          </cell>
          <cell r="R19">
            <v>2172.2144968138955</v>
          </cell>
          <cell r="S19">
            <v>527.66999999999996</v>
          </cell>
          <cell r="T19">
            <v>531.63</v>
          </cell>
          <cell r="U19">
            <v>534.6</v>
          </cell>
          <cell r="V19">
            <v>549.67181483362913</v>
          </cell>
          <cell r="W19">
            <v>2143.5718148336291</v>
          </cell>
          <cell r="X19">
            <v>0.14438502673796783</v>
          </cell>
          <cell r="Y19">
            <v>-8.1799591002045258E-3</v>
          </cell>
          <cell r="Z19">
            <v>0.11790393013100431</v>
          </cell>
          <cell r="AA19">
            <v>0.14989733059548249</v>
          </cell>
          <cell r="AB19">
            <v>0.23170731707317072</v>
          </cell>
          <cell r="AC19">
            <v>0.1230529595015577</v>
          </cell>
          <cell r="AD19">
            <v>9.8969072164948546E-2</v>
          </cell>
          <cell r="AE19">
            <v>4.8828125E-2</v>
          </cell>
          <cell r="AF19">
            <v>-3.5714285714285698E-2</v>
          </cell>
          <cell r="AG19">
            <v>-7.2253305587631211E-2</v>
          </cell>
          <cell r="AH19">
            <v>4.2600540054995584E-3</v>
          </cell>
          <cell r="AI19">
            <v>-0.01</v>
          </cell>
          <cell r="AJ19">
            <v>-0.01</v>
          </cell>
          <cell r="AK19">
            <v>-0.01</v>
          </cell>
          <cell r="AL19">
            <v>-2.2309424697062319E-2</v>
          </cell>
          <cell r="AM19">
            <v>-1.3185936297855583E-2</v>
          </cell>
          <cell r="AN19">
            <v>0.14537049945787262</v>
          </cell>
          <cell r="AO19">
            <v>-3.1080787287093514E-2</v>
          </cell>
          <cell r="AP19">
            <v>0.10450378953042572</v>
          </cell>
          <cell r="AQ19">
            <v>0.11885576792787722</v>
          </cell>
          <cell r="AR19">
            <v>0.11254972319733247</v>
          </cell>
          <cell r="AS19">
            <v>7.8999521000620465E-2</v>
          </cell>
          <cell r="AT19">
            <v>-5.4886597938144432E-2</v>
          </cell>
          <cell r="AU19">
            <v>-9.1025741743832822E-2</v>
          </cell>
          <cell r="AV19">
            <v>-0.12326977404290429</v>
          </cell>
          <cell r="AW19">
            <v>-8.9672788297642581E-2</v>
          </cell>
          <cell r="AX19">
            <v>-8.9638261044014733E-2</v>
          </cell>
          <cell r="AY19">
            <v>1.5426318171016806E-3</v>
          </cell>
        </row>
        <row r="20">
          <cell r="B20" t="str">
            <v>of which Wholesale</v>
          </cell>
          <cell r="C20">
            <v>10008</v>
          </cell>
          <cell r="D20">
            <v>2496</v>
          </cell>
          <cell r="E20">
            <v>2680</v>
          </cell>
          <cell r="F20">
            <v>2690</v>
          </cell>
          <cell r="G20">
            <v>2629</v>
          </cell>
          <cell r="H20">
            <v>10495</v>
          </cell>
          <cell r="I20">
            <v>2615</v>
          </cell>
          <cell r="J20">
            <v>3009</v>
          </cell>
          <cell r="K20">
            <v>2861</v>
          </cell>
          <cell r="L20">
            <v>2817</v>
          </cell>
          <cell r="M20">
            <v>11302</v>
          </cell>
          <cell r="N20">
            <v>3085</v>
          </cell>
          <cell r="O20">
            <v>3003</v>
          </cell>
          <cell r="P20">
            <v>3124</v>
          </cell>
          <cell r="Q20">
            <v>2994.1600000000017</v>
          </cell>
          <cell r="R20">
            <v>12206.160000000002</v>
          </cell>
          <cell r="S20">
            <v>3177.55</v>
          </cell>
          <cell r="T20">
            <v>3093.09</v>
          </cell>
          <cell r="U20">
            <v>3217.7200000000003</v>
          </cell>
          <cell r="V20">
            <v>3083.9848000000011</v>
          </cell>
          <cell r="W20">
            <v>12572.344800000003</v>
          </cell>
          <cell r="X20">
            <v>4.8661071143085488E-2</v>
          </cell>
          <cell r="Y20">
            <v>4.7676282051282159E-2</v>
          </cell>
          <cell r="Z20">
            <v>0.12276119402985075</v>
          </cell>
          <cell r="AA20">
            <v>6.3568773234200737E-2</v>
          </cell>
          <cell r="AB20">
            <v>7.1510079878280619E-2</v>
          </cell>
          <cell r="AC20">
            <v>7.6893758932825129E-2</v>
          </cell>
          <cell r="AD20">
            <v>0.17973231357552577</v>
          </cell>
          <cell r="AE20">
            <v>-1.9940179461614971E-3</v>
          </cell>
          <cell r="AF20">
            <v>9.1925900034952823E-2</v>
          </cell>
          <cell r="AG20">
            <v>6.288959886404033E-2</v>
          </cell>
          <cell r="AH20">
            <v>8.0000000000000071E-2</v>
          </cell>
          <cell r="AI20">
            <v>0.03</v>
          </cell>
          <cell r="AJ20">
            <v>0.03</v>
          </cell>
          <cell r="AK20">
            <v>0.03</v>
          </cell>
          <cell r="AL20">
            <v>2.9999999999999805E-2</v>
          </cell>
          <cell r="AM20">
            <v>3.0000000000000027E-2</v>
          </cell>
          <cell r="AZ20" t="str">
            <v>Eurasia in USD</v>
          </cell>
        </row>
        <row r="21">
          <cell r="B21" t="str">
            <v xml:space="preserve">Adjustments </v>
          </cell>
          <cell r="C21">
            <v>-756</v>
          </cell>
          <cell r="D21">
            <v>446</v>
          </cell>
          <cell r="E21">
            <v>284</v>
          </cell>
          <cell r="F21">
            <v>383</v>
          </cell>
          <cell r="G21">
            <v>-1726</v>
          </cell>
          <cell r="H21">
            <v>-613</v>
          </cell>
          <cell r="I21">
            <v>435</v>
          </cell>
          <cell r="J21">
            <v>194</v>
          </cell>
          <cell r="K21">
            <v>327</v>
          </cell>
          <cell r="L21">
            <v>-1862</v>
          </cell>
          <cell r="M21">
            <v>-906</v>
          </cell>
          <cell r="N21">
            <v>-325</v>
          </cell>
          <cell r="O21">
            <v>-361</v>
          </cell>
          <cell r="P21">
            <v>-343</v>
          </cell>
          <cell r="Q21">
            <v>-321</v>
          </cell>
          <cell r="R21">
            <v>-1350</v>
          </cell>
          <cell r="S21">
            <v>-300</v>
          </cell>
          <cell r="T21">
            <v>-300</v>
          </cell>
          <cell r="U21">
            <v>-300</v>
          </cell>
          <cell r="V21">
            <v>-450</v>
          </cell>
          <cell r="W21">
            <v>-1350</v>
          </cell>
          <cell r="X21">
            <v>-0.18915343915343918</v>
          </cell>
          <cell r="Y21">
            <v>-2.4663677130044803E-2</v>
          </cell>
          <cell r="Z21">
            <v>-0.31690140845070425</v>
          </cell>
          <cell r="AA21">
            <v>-0.14621409921671014</v>
          </cell>
          <cell r="AB21">
            <v>7.8794901506373138E-2</v>
          </cell>
          <cell r="AC21">
            <v>0.47797716150081571</v>
          </cell>
          <cell r="AD21">
            <v>-1.7471264367816093</v>
          </cell>
          <cell r="AE21">
            <v>-2.8608247422680413</v>
          </cell>
          <cell r="AF21">
            <v>-2.048929663608563</v>
          </cell>
          <cell r="AG21">
            <v>-0.82760472610096669</v>
          </cell>
          <cell r="AH21">
            <v>0.49006622516556297</v>
          </cell>
          <cell r="AI21">
            <v>-7.6923076923076872E-2</v>
          </cell>
          <cell r="AJ21">
            <v>-0.16897506925207761</v>
          </cell>
          <cell r="AK21">
            <v>-0.12536443148688048</v>
          </cell>
          <cell r="AL21">
            <v>0.40186915887850461</v>
          </cell>
          <cell r="AM21">
            <v>0</v>
          </cell>
          <cell r="AZ21">
            <v>2007</v>
          </cell>
          <cell r="BA21" t="str">
            <v>1Q08</v>
          </cell>
          <cell r="BB21" t="str">
            <v>2Q08</v>
          </cell>
          <cell r="BC21" t="str">
            <v>3Q08</v>
          </cell>
          <cell r="BD21" t="str">
            <v>4Q08</v>
          </cell>
          <cell r="BE21">
            <v>2008</v>
          </cell>
          <cell r="BF21" t="str">
            <v>1Q09</v>
          </cell>
          <cell r="BG21" t="str">
            <v>2Q09</v>
          </cell>
          <cell r="BH21" t="str">
            <v>3Q09</v>
          </cell>
          <cell r="BI21" t="str">
            <v>4Q09</v>
          </cell>
          <cell r="BJ21">
            <v>2009</v>
          </cell>
        </row>
        <row r="22">
          <cell r="B22" t="str">
            <v>Eurasia</v>
          </cell>
          <cell r="C22">
            <v>8508</v>
          </cell>
          <cell r="D22">
            <v>2065</v>
          </cell>
          <cell r="E22">
            <v>2451</v>
          </cell>
          <cell r="F22">
            <v>2911</v>
          </cell>
          <cell r="G22">
            <v>2911</v>
          </cell>
          <cell r="H22">
            <v>10338</v>
          </cell>
          <cell r="I22">
            <v>2717</v>
          </cell>
          <cell r="J22">
            <v>2858</v>
          </cell>
          <cell r="K22">
            <v>3410</v>
          </cell>
          <cell r="L22">
            <v>4219.0000000000009</v>
          </cell>
          <cell r="M22">
            <v>13204</v>
          </cell>
          <cell r="N22">
            <v>3741</v>
          </cell>
          <cell r="O22">
            <v>3786</v>
          </cell>
          <cell r="P22">
            <v>3714</v>
          </cell>
          <cell r="Q22">
            <v>3948.7069220992717</v>
          </cell>
          <cell r="R22">
            <v>15189.706922099273</v>
          </cell>
          <cell r="S22">
            <v>3930.8250000000003</v>
          </cell>
          <cell r="T22">
            <v>3981.51</v>
          </cell>
          <cell r="U22">
            <v>3912.6050000000005</v>
          </cell>
          <cell r="V22">
            <v>4207.6937335747843</v>
          </cell>
          <cell r="W22">
            <v>16032.633733574783</v>
          </cell>
          <cell r="X22">
            <v>0.21509167842031029</v>
          </cell>
          <cell r="Y22">
            <v>0.31573849878934634</v>
          </cell>
          <cell r="Z22">
            <v>0.16605467156262743</v>
          </cell>
          <cell r="AA22">
            <v>0.17141875644108562</v>
          </cell>
          <cell r="AB22">
            <v>0.44933012710408815</v>
          </cell>
          <cell r="AC22">
            <v>0.27722963822789715</v>
          </cell>
          <cell r="AD22">
            <v>0.37688627162311383</v>
          </cell>
          <cell r="AE22">
            <v>0.32470258922323314</v>
          </cell>
          <cell r="AF22">
            <v>8.9149560117302018E-2</v>
          </cell>
          <cell r="AG22">
            <v>-6.4065673832834569E-2</v>
          </cell>
          <cell r="AH22">
            <v>0.15038677083454055</v>
          </cell>
          <cell r="AL22">
            <v>6.5587752290774182E-2</v>
          </cell>
          <cell r="AM22">
            <v>5.5493290015302899E-2</v>
          </cell>
          <cell r="AZ22">
            <v>0.32630819967414348</v>
          </cell>
          <cell r="BA22">
            <v>0.46889671330196814</v>
          </cell>
          <cell r="BB22">
            <v>0.33760309994822646</v>
          </cell>
          <cell r="BC22">
            <v>0.18702664882090003</v>
          </cell>
          <cell r="BD22">
            <v>0.19397602802588132</v>
          </cell>
          <cell r="BE22">
            <v>0.30946101683973715</v>
          </cell>
          <cell r="BF22">
            <v>3.0934980081708474E-2</v>
          </cell>
          <cell r="BG22">
            <v>1.2025579514067797E-3</v>
          </cell>
          <cell r="BH22">
            <v>-5.8319874490847745E-2</v>
          </cell>
          <cell r="BI22">
            <v>5.6747170556630699E-2</v>
          </cell>
          <cell r="BJ22">
            <v>-5.8849041634391197E-3</v>
          </cell>
        </row>
        <row r="23">
          <cell r="B23" t="str">
            <v>of which Kazakhstan</v>
          </cell>
          <cell r="C23">
            <v>4803</v>
          </cell>
          <cell r="D23">
            <v>1144</v>
          </cell>
          <cell r="E23">
            <v>1374</v>
          </cell>
          <cell r="F23">
            <v>1519</v>
          </cell>
          <cell r="G23">
            <v>1545</v>
          </cell>
          <cell r="H23">
            <v>5582</v>
          </cell>
          <cell r="I23">
            <v>1419</v>
          </cell>
          <cell r="J23">
            <v>1443</v>
          </cell>
          <cell r="K23">
            <v>1737</v>
          </cell>
          <cell r="L23">
            <v>2074</v>
          </cell>
          <cell r="M23">
            <v>6673</v>
          </cell>
          <cell r="N23">
            <v>1665</v>
          </cell>
          <cell r="O23">
            <v>1670</v>
          </cell>
          <cell r="P23">
            <v>1635</v>
          </cell>
          <cell r="Q23">
            <v>1632.2877689003753</v>
          </cell>
          <cell r="R23">
            <v>6602.2877689003753</v>
          </cell>
          <cell r="S23">
            <v>1656.675</v>
          </cell>
          <cell r="T23">
            <v>1661.65</v>
          </cell>
          <cell r="U23">
            <v>1626.825</v>
          </cell>
          <cell r="V23">
            <v>1622.5255132311738</v>
          </cell>
          <cell r="W23">
            <v>6567.6755132311737</v>
          </cell>
          <cell r="X23">
            <v>0.16219029773058513</v>
          </cell>
          <cell r="Y23">
            <v>0.24038461538461542</v>
          </cell>
          <cell r="Z23">
            <v>5.0218340611353662E-2</v>
          </cell>
          <cell r="AA23">
            <v>0.14351547070441084</v>
          </cell>
          <cell r="AB23">
            <v>0.34239482200647253</v>
          </cell>
          <cell r="AC23">
            <v>0.19544965962020777</v>
          </cell>
          <cell r="AD23">
            <v>0.17336152219873147</v>
          </cell>
          <cell r="AE23">
            <v>0.15731115731115741</v>
          </cell>
          <cell r="AF23">
            <v>-5.8721934369602713E-2</v>
          </cell>
          <cell r="AG23">
            <v>-0.21297600342315559</v>
          </cell>
          <cell r="AH23">
            <v>-1.0596767735594925E-2</v>
          </cell>
          <cell r="AI23">
            <v>-5.0000000000000001E-3</v>
          </cell>
          <cell r="AJ23">
            <v>-5.0000000000000001E-3</v>
          </cell>
          <cell r="AK23">
            <v>-5.0000000000000001E-3</v>
          </cell>
          <cell r="AL23">
            <v>-5.9807197328802797E-3</v>
          </cell>
          <cell r="AM23">
            <v>-5.2424639580601617E-3</v>
          </cell>
          <cell r="AN23">
            <v>0.24574512442205276</v>
          </cell>
          <cell r="AO23">
            <v>0.37326625656501178</v>
          </cell>
          <cell r="AP23">
            <v>0.21828655594388957</v>
          </cell>
          <cell r="AQ23">
            <v>0.19339175387066465</v>
          </cell>
          <cell r="AR23">
            <v>9.9746788271060094E-2</v>
          </cell>
          <cell r="AS23">
            <v>0.21667446526984935</v>
          </cell>
          <cell r="AT23">
            <v>4.7097530196502646E-3</v>
          </cell>
          <cell r="AU23">
            <v>9.4039324707738903E-2</v>
          </cell>
          <cell r="AV23">
            <v>4.0444223059314943E-2</v>
          </cell>
          <cell r="AW23">
            <v>7.4803051556849409E-2</v>
          </cell>
          <cell r="AX23">
            <v>4.0926872284211768E-2</v>
          </cell>
          <cell r="AY23">
            <v>9.0912928095444823E-2</v>
          </cell>
          <cell r="AZ23">
            <v>0.2685647913133169</v>
          </cell>
          <cell r="BA23">
            <v>0.38477127973777914</v>
          </cell>
          <cell r="BB23">
            <v>0.2047250804644456</v>
          </cell>
          <cell r="BC23">
            <v>0.15875158187581762</v>
          </cell>
          <cell r="BD23">
            <v>0.10588140524225009</v>
          </cell>
          <cell r="BE23">
            <v>0.22561728918138413</v>
          </cell>
          <cell r="BF23">
            <v>-0.12145290250398777</v>
          </cell>
          <cell r="BG23">
            <v>-0.12531091848694642</v>
          </cell>
          <cell r="BH23">
            <v>-0.18616976084865655</v>
          </cell>
          <cell r="BI23">
            <v>-0.11138489283893849</v>
          </cell>
          <cell r="BJ23">
            <v>-0.14500000000000002</v>
          </cell>
        </row>
        <row r="24">
          <cell r="B24" t="str">
            <v>of which Azerbaijan</v>
          </cell>
          <cell r="C24">
            <v>2453</v>
          </cell>
          <cell r="D24">
            <v>599</v>
          </cell>
          <cell r="E24">
            <v>716</v>
          </cell>
          <cell r="F24">
            <v>839</v>
          </cell>
          <cell r="G24">
            <v>804</v>
          </cell>
          <cell r="H24">
            <v>2958</v>
          </cell>
          <cell r="I24">
            <v>741</v>
          </cell>
          <cell r="J24">
            <v>802</v>
          </cell>
          <cell r="K24">
            <v>934</v>
          </cell>
          <cell r="L24">
            <v>1086</v>
          </cell>
          <cell r="M24">
            <v>3563</v>
          </cell>
          <cell r="N24">
            <v>988</v>
          </cell>
          <cell r="O24">
            <v>1002</v>
          </cell>
          <cell r="P24">
            <v>952</v>
          </cell>
          <cell r="Q24">
            <v>1016.168383503802</v>
          </cell>
          <cell r="R24">
            <v>3958.168383503802</v>
          </cell>
          <cell r="S24">
            <v>968.24</v>
          </cell>
          <cell r="T24">
            <v>981.96</v>
          </cell>
          <cell r="U24">
            <v>932.96</v>
          </cell>
          <cell r="V24">
            <v>982.66841335128925</v>
          </cell>
          <cell r="W24">
            <v>3865.8284133512893</v>
          </cell>
          <cell r="X24">
            <v>0.20587036282103544</v>
          </cell>
          <cell r="Y24">
            <v>0.23706176961602665</v>
          </cell>
          <cell r="Z24">
            <v>0.12011173184357538</v>
          </cell>
          <cell r="AA24">
            <v>0.11323003575685342</v>
          </cell>
          <cell r="AB24">
            <v>0.35074626865671643</v>
          </cell>
          <cell r="AC24">
            <v>0.20453008789722782</v>
          </cell>
          <cell r="AD24">
            <v>0.33333333333333326</v>
          </cell>
          <cell r="AE24">
            <v>0.24937655860349128</v>
          </cell>
          <cell r="AF24">
            <v>1.9271948608136968E-2</v>
          </cell>
          <cell r="AG24">
            <v>-6.4301672648432784E-2</v>
          </cell>
          <cell r="AH24">
            <v>0.1109088923670507</v>
          </cell>
          <cell r="AI24">
            <v>-0.02</v>
          </cell>
          <cell r="AJ24">
            <v>-0.02</v>
          </cell>
          <cell r="AK24">
            <v>-0.02</v>
          </cell>
          <cell r="AL24">
            <v>-3.2966947895980758E-2</v>
          </cell>
          <cell r="AM24">
            <v>-2.3328964613368086E-2</v>
          </cell>
          <cell r="AN24">
            <v>0.29430085609457812</v>
          </cell>
          <cell r="AO24">
            <v>0.27857390953602756</v>
          </cell>
          <cell r="AP24">
            <v>0.16646118281641309</v>
          </cell>
          <cell r="AQ24">
            <v>6.2955130916221069E-2</v>
          </cell>
          <cell r="AR24">
            <v>4.9802799474131909E-2</v>
          </cell>
          <cell r="AS24">
            <v>0.12223300114648561</v>
          </cell>
          <cell r="AT24">
            <v>-4.9441786283891509E-2</v>
          </cell>
          <cell r="AU24">
            <v>-8.0408116763927784E-2</v>
          </cell>
          <cell r="AV24">
            <v>-0.13668222932097684</v>
          </cell>
          <cell r="AW24">
            <v>-9.7051114105737635E-2</v>
          </cell>
          <cell r="AX24">
            <v>-0.10571834164452409</v>
          </cell>
          <cell r="AY24">
            <v>-2.3328964613368086E-2</v>
          </cell>
          <cell r="AZ24">
            <v>0.31624286328158302</v>
          </cell>
          <cell r="BA24">
            <v>0.38106163892938105</v>
          </cell>
          <cell r="BB24">
            <v>0.28490109541306574</v>
          </cell>
          <cell r="BC24">
            <v>0.1280626261490867</v>
          </cell>
          <cell r="BD24">
            <v>0.11276142996074001</v>
          </cell>
          <cell r="BE24">
            <v>0.23492686554031073</v>
          </cell>
          <cell r="BF24">
            <v>-1.6750099324593926E-3</v>
          </cell>
          <cell r="BG24">
            <v>-5.5728420481294449E-2</v>
          </cell>
          <cell r="BH24">
            <v>-0.11873614823854439</v>
          </cell>
          <cell r="BI24">
            <v>5.6480708398265911E-2</v>
          </cell>
          <cell r="BJ24">
            <v>-4.0000000000000591E-2</v>
          </cell>
        </row>
        <row r="25">
          <cell r="B25" t="str">
            <v>of which Uzbekistan</v>
          </cell>
          <cell r="C25">
            <v>0</v>
          </cell>
          <cell r="D25">
            <v>0</v>
          </cell>
          <cell r="E25">
            <v>0</v>
          </cell>
          <cell r="F25">
            <v>58</v>
          </cell>
          <cell r="G25">
            <v>81</v>
          </cell>
          <cell r="H25">
            <v>139</v>
          </cell>
          <cell r="I25">
            <v>76</v>
          </cell>
          <cell r="J25">
            <v>93</v>
          </cell>
          <cell r="K25">
            <v>121</v>
          </cell>
          <cell r="L25">
            <v>206</v>
          </cell>
          <cell r="M25">
            <v>496</v>
          </cell>
          <cell r="N25">
            <v>283</v>
          </cell>
          <cell r="O25">
            <v>303</v>
          </cell>
          <cell r="P25">
            <v>303</v>
          </cell>
          <cell r="Q25">
            <v>402.43158737669751</v>
          </cell>
          <cell r="R25">
            <v>1291.4315873766975</v>
          </cell>
          <cell r="S25">
            <v>382.05</v>
          </cell>
          <cell r="T25">
            <v>409.05</v>
          </cell>
          <cell r="U25">
            <v>409.05</v>
          </cell>
          <cell r="V25">
            <v>551.6608688530564</v>
          </cell>
          <cell r="W25">
            <v>1751.8108688530563</v>
          </cell>
          <cell r="AA25">
            <v>1.0862068965517242</v>
          </cell>
          <cell r="AB25">
            <v>1.5432098765432101</v>
          </cell>
          <cell r="AC25">
            <v>2.5683453237410072</v>
          </cell>
          <cell r="AD25">
            <v>2.7236842105263159</v>
          </cell>
          <cell r="AE25">
            <v>2.2580645161290325</v>
          </cell>
          <cell r="AF25">
            <v>1.5041322314049586</v>
          </cell>
          <cell r="AG25">
            <v>0.95355139503251207</v>
          </cell>
          <cell r="AH25">
            <v>1.6036927164852774</v>
          </cell>
          <cell r="AI25">
            <v>0.35</v>
          </cell>
          <cell r="AJ25">
            <v>0.35</v>
          </cell>
          <cell r="AK25">
            <v>0.35</v>
          </cell>
          <cell r="AL25">
            <v>0.37081900665186174</v>
          </cell>
          <cell r="AM25">
            <v>0.35648754914809966</v>
          </cell>
          <cell r="AT25">
            <v>2.0200448864636504</v>
          </cell>
          <cell r="AU25">
            <v>1.7339151972636673</v>
          </cell>
          <cell r="AV25">
            <v>1.423190583521162</v>
          </cell>
          <cell r="AW25">
            <v>1.2692768730175645</v>
          </cell>
          <cell r="AX25">
            <v>1.4563138834766765</v>
          </cell>
          <cell r="AY25">
            <v>0.45240081019897516</v>
          </cell>
          <cell r="BC25">
            <v>1.1140033549440509</v>
          </cell>
          <cell r="BD25">
            <v>1.0951276524545577</v>
          </cell>
          <cell r="BE25">
            <v>2.6583938832990679</v>
          </cell>
          <cell r="BF25">
            <v>1.7880852518662564</v>
          </cell>
          <cell r="BG25">
            <v>1.4624263242603237</v>
          </cell>
          <cell r="BH25">
            <v>1.1650759825004813</v>
          </cell>
          <cell r="BI25">
            <v>1.2057209053243394</v>
          </cell>
          <cell r="BJ25">
            <v>1.2500000000000004</v>
          </cell>
        </row>
        <row r="26">
          <cell r="B26" t="str">
            <v>of which Tajikistan</v>
          </cell>
          <cell r="C26">
            <v>0</v>
          </cell>
          <cell r="D26">
            <v>0</v>
          </cell>
          <cell r="E26">
            <v>0</v>
          </cell>
          <cell r="F26">
            <v>85</v>
          </cell>
          <cell r="G26">
            <v>99</v>
          </cell>
          <cell r="H26">
            <v>184</v>
          </cell>
          <cell r="I26">
            <v>88</v>
          </cell>
          <cell r="J26">
            <v>108</v>
          </cell>
          <cell r="K26">
            <v>141</v>
          </cell>
          <cell r="L26">
            <v>179</v>
          </cell>
          <cell r="M26">
            <v>516</v>
          </cell>
          <cell r="N26">
            <v>171</v>
          </cell>
          <cell r="O26">
            <v>182</v>
          </cell>
          <cell r="P26">
            <v>192</v>
          </cell>
          <cell r="Q26">
            <v>201.39191205911254</v>
          </cell>
          <cell r="R26">
            <v>746.39191205911254</v>
          </cell>
          <cell r="S26">
            <v>217.17000000000002</v>
          </cell>
          <cell r="T26">
            <v>231.14000000000001</v>
          </cell>
          <cell r="U26">
            <v>243.84</v>
          </cell>
          <cell r="V26">
            <v>252.82324646016087</v>
          </cell>
          <cell r="W26">
            <v>944.97324646016091</v>
          </cell>
          <cell r="AA26">
            <v>0.65882352941176481</v>
          </cell>
          <cell r="AB26">
            <v>0.80808080808080818</v>
          </cell>
          <cell r="AC26">
            <v>1.8043478260869565</v>
          </cell>
          <cell r="AD26">
            <v>0.94318181818181812</v>
          </cell>
          <cell r="AE26">
            <v>0.68518518518518512</v>
          </cell>
          <cell r="AF26">
            <v>0.36170212765957444</v>
          </cell>
          <cell r="AG26">
            <v>0.12509448077716501</v>
          </cell>
          <cell r="AH26">
            <v>0.44649595360293137</v>
          </cell>
          <cell r="AI26">
            <v>0.27</v>
          </cell>
          <cell r="AJ26">
            <v>0.27</v>
          </cell>
          <cell r="AK26">
            <v>0.27</v>
          </cell>
          <cell r="AL26">
            <v>0.25537934406200091</v>
          </cell>
          <cell r="AM26">
            <v>0.26605504587155981</v>
          </cell>
          <cell r="AV26">
            <v>0.50505969222976899</v>
          </cell>
          <cell r="AW26">
            <v>0.54826832760181743</v>
          </cell>
          <cell r="AX26">
            <v>0.58550575356965551</v>
          </cell>
          <cell r="AY26">
            <v>0.43243714627124952</v>
          </cell>
          <cell r="BC26">
            <v>0.68092556506878443</v>
          </cell>
          <cell r="BD26">
            <v>0.48951926218194708</v>
          </cell>
          <cell r="BE26">
            <v>1.8751166164724578</v>
          </cell>
          <cell r="BF26">
            <v>0.45494522700184192</v>
          </cell>
          <cell r="BG26">
            <v>0.27365321979068069</v>
          </cell>
          <cell r="BH26">
            <v>0.17732942970884991</v>
          </cell>
          <cell r="BI26">
            <v>0.27032461138496178</v>
          </cell>
          <cell r="BJ26">
            <v>0.25</v>
          </cell>
        </row>
        <row r="27">
          <cell r="B27" t="str">
            <v>of which Georgia</v>
          </cell>
          <cell r="C27">
            <v>945</v>
          </cell>
          <cell r="D27">
            <v>243</v>
          </cell>
          <cell r="E27">
            <v>271</v>
          </cell>
          <cell r="F27">
            <v>317</v>
          </cell>
          <cell r="G27">
            <v>292</v>
          </cell>
          <cell r="H27">
            <v>1123</v>
          </cell>
          <cell r="I27">
            <v>308</v>
          </cell>
          <cell r="J27">
            <v>321</v>
          </cell>
          <cell r="K27">
            <v>376</v>
          </cell>
          <cell r="L27">
            <v>388</v>
          </cell>
          <cell r="M27">
            <v>1393</v>
          </cell>
          <cell r="N27">
            <v>342</v>
          </cell>
          <cell r="O27">
            <v>332</v>
          </cell>
          <cell r="P27">
            <v>344</v>
          </cell>
          <cell r="Q27">
            <v>327.9992007304138</v>
          </cell>
          <cell r="R27">
            <v>1345.9992007304138</v>
          </cell>
          <cell r="S27">
            <v>342</v>
          </cell>
          <cell r="T27">
            <v>332</v>
          </cell>
          <cell r="U27">
            <v>344</v>
          </cell>
          <cell r="V27">
            <v>333.11505614603425</v>
          </cell>
          <cell r="W27">
            <v>1351.1150561460342</v>
          </cell>
          <cell r="X27">
            <v>0.18835978835978828</v>
          </cell>
          <cell r="Y27">
            <v>0.26748971193415638</v>
          </cell>
          <cell r="Z27">
            <v>0.18450184501845013</v>
          </cell>
          <cell r="AA27">
            <v>0.18611987381703465</v>
          </cell>
          <cell r="AB27">
            <v>0.32876712328767121</v>
          </cell>
          <cell r="AC27">
            <v>0.24042742653606419</v>
          </cell>
          <cell r="AD27">
            <v>0.11038961038961048</v>
          </cell>
          <cell r="AE27">
            <v>3.4267912772585563E-2</v>
          </cell>
          <cell r="AF27">
            <v>-8.5106382978723416E-2</v>
          </cell>
          <cell r="AG27">
            <v>-0.15464123523089224</v>
          </cell>
          <cell r="AH27">
            <v>-3.3740702993242055E-2</v>
          </cell>
          <cell r="AI27">
            <v>0</v>
          </cell>
          <cell r="AJ27">
            <v>0</v>
          </cell>
          <cell r="AK27">
            <v>0</v>
          </cell>
          <cell r="AL27">
            <v>1.559715817669094E-2</v>
          </cell>
          <cell r="AM27">
            <v>3.8007863695939115E-3</v>
          </cell>
          <cell r="AN27">
            <v>0.17904831144255984</v>
          </cell>
          <cell r="AO27">
            <v>0.41502959124745908</v>
          </cell>
          <cell r="AP27">
            <v>0.35885149701516883</v>
          </cell>
          <cell r="AQ27">
            <v>1.5408357330364497E-2</v>
          </cell>
          <cell r="AR27">
            <v>-3.9754481929058172E-2</v>
          </cell>
          <cell r="AS27">
            <v>0.17317893542930629</v>
          </cell>
          <cell r="AT27">
            <v>-0.21317733359351332</v>
          </cell>
          <cell r="AU27">
            <v>-0.26661085067031132</v>
          </cell>
          <cell r="AV27">
            <v>-6.1068131106017276E-2</v>
          </cell>
          <cell r="AW27">
            <v>-2.1939119227275872E-2</v>
          </cell>
          <cell r="AX27">
            <v>-0.1548862449628865</v>
          </cell>
          <cell r="AY27">
            <v>6.8632196257725653E-2</v>
          </cell>
          <cell r="AZ27">
            <v>0.29712955775787964</v>
          </cell>
          <cell r="BA27">
            <v>0.41503153834690854</v>
          </cell>
          <cell r="BB27">
            <v>0.3587641972805875</v>
          </cell>
          <cell r="BC27">
            <v>0.20192364274108665</v>
          </cell>
          <cell r="BD27">
            <v>9.4654739016854617E-2</v>
          </cell>
          <cell r="BE27">
            <v>0.27173008725466907</v>
          </cell>
          <cell r="BF27">
            <v>-0.16860272742751892</v>
          </cell>
          <cell r="BG27">
            <v>-0.21830629131466484</v>
          </cell>
          <cell r="BH27">
            <v>-0.20898178941436651</v>
          </cell>
          <cell r="BI27">
            <v>-4.5520120590761715E-2</v>
          </cell>
          <cell r="BJ27">
            <v>-0.16500000000000026</v>
          </cell>
        </row>
        <row r="28">
          <cell r="B28" t="str">
            <v>of which Moldova</v>
          </cell>
          <cell r="C28">
            <v>317</v>
          </cell>
          <cell r="D28">
            <v>80</v>
          </cell>
          <cell r="E28">
            <v>92</v>
          </cell>
          <cell r="F28">
            <v>98</v>
          </cell>
          <cell r="G28">
            <v>95</v>
          </cell>
          <cell r="H28">
            <v>365</v>
          </cell>
          <cell r="I28">
            <v>91</v>
          </cell>
          <cell r="J28">
            <v>97</v>
          </cell>
          <cell r="K28">
            <v>105</v>
          </cell>
          <cell r="L28">
            <v>127</v>
          </cell>
          <cell r="M28">
            <v>420</v>
          </cell>
          <cell r="N28">
            <v>122</v>
          </cell>
          <cell r="O28">
            <v>123</v>
          </cell>
          <cell r="P28">
            <v>124</v>
          </cell>
          <cell r="Q28">
            <v>126.74309321879679</v>
          </cell>
          <cell r="R28">
            <v>495.74309321879679</v>
          </cell>
          <cell r="S28">
            <v>124.44</v>
          </cell>
          <cell r="T28">
            <v>125.46000000000001</v>
          </cell>
          <cell r="U28">
            <v>126.48</v>
          </cell>
          <cell r="V28">
            <v>130.21356459068912</v>
          </cell>
          <cell r="W28">
            <v>506.59356459068914</v>
          </cell>
          <cell r="X28">
            <v>0.1514195583596214</v>
          </cell>
          <cell r="Y28">
            <v>0.13749999999999996</v>
          </cell>
          <cell r="Z28">
            <v>5.4347826086956541E-2</v>
          </cell>
          <cell r="AA28">
            <v>7.1428571428571397E-2</v>
          </cell>
          <cell r="AB28">
            <v>0.33684210526315783</v>
          </cell>
          <cell r="AC28">
            <v>0.15068493150684925</v>
          </cell>
          <cell r="AD28">
            <v>0.34065934065934056</v>
          </cell>
          <cell r="AE28">
            <v>0.268041237113402</v>
          </cell>
          <cell r="AF28">
            <v>0.18095238095238098</v>
          </cell>
          <cell r="AG28">
            <v>-2.0228880409701722E-3</v>
          </cell>
          <cell r="AH28">
            <v>0.18034069813999243</v>
          </cell>
          <cell r="AI28">
            <v>0.02</v>
          </cell>
          <cell r="AJ28">
            <v>0.02</v>
          </cell>
          <cell r="AK28">
            <v>0.02</v>
          </cell>
          <cell r="AL28">
            <v>2.738193682792045E-2</v>
          </cell>
          <cell r="AM28">
            <v>2.1887287024901614E-2</v>
          </cell>
          <cell r="AN28">
            <v>0.16151005155360165</v>
          </cell>
          <cell r="AO28">
            <v>0.11862979315350186</v>
          </cell>
          <cell r="AP28">
            <v>1.6699500233934517E-2</v>
          </cell>
          <cell r="AQ28">
            <v>-4.6031284349723478E-2</v>
          </cell>
          <cell r="AR28">
            <v>4.4767956664411024E-3</v>
          </cell>
          <cell r="AS28">
            <v>1.6184001810915394E-2</v>
          </cell>
          <cell r="AT28">
            <v>-3.6061186747649909E-2</v>
          </cell>
          <cell r="AU28">
            <v>4.6792582440151609E-2</v>
          </cell>
          <cell r="AV28">
            <v>0.1740652820735944</v>
          </cell>
          <cell r="AW28">
            <v>0.1792835043841976</v>
          </cell>
          <cell r="AX28">
            <v>0.18023174361400995</v>
          </cell>
          <cell r="AY28">
            <v>2.2057655616733562E-2</v>
          </cell>
          <cell r="AZ28">
            <v>0.25680821343695959</v>
          </cell>
          <cell r="BA28">
            <v>0.26991040614712603</v>
          </cell>
          <cell r="BB28">
            <v>0.20946209040751751</v>
          </cell>
          <cell r="BC28">
            <v>8.5704202362056892E-2</v>
          </cell>
          <cell r="BD28">
            <v>0.10130700872764598</v>
          </cell>
          <cell r="BE28">
            <v>0.17972290602629037</v>
          </cell>
          <cell r="BF28">
            <v>3.8102922107687842E-3</v>
          </cell>
          <cell r="BG28">
            <v>-4.16217643763791E-2</v>
          </cell>
          <cell r="BH28">
            <v>2.1052963741544195E-2</v>
          </cell>
          <cell r="BI28">
            <v>0.12679860098925433</v>
          </cell>
          <cell r="BJ28">
            <v>2.000000000000024E-2</v>
          </cell>
        </row>
        <row r="29">
          <cell r="B29" t="str">
            <v>of which Nepal</v>
          </cell>
          <cell r="C29">
            <v>0</v>
          </cell>
          <cell r="D29">
            <v>0</v>
          </cell>
          <cell r="E29">
            <v>0</v>
          </cell>
          <cell r="F29">
            <v>0</v>
          </cell>
          <cell r="G29">
            <v>0</v>
          </cell>
          <cell r="H29">
            <v>0</v>
          </cell>
          <cell r="L29">
            <v>158</v>
          </cell>
          <cell r="M29">
            <v>158</v>
          </cell>
          <cell r="N29">
            <v>167</v>
          </cell>
          <cell r="O29">
            <v>175</v>
          </cell>
          <cell r="P29">
            <v>163</v>
          </cell>
          <cell r="Q29">
            <v>226.34835414164229</v>
          </cell>
          <cell r="R29">
            <v>731.34835414164229</v>
          </cell>
          <cell r="S29">
            <v>225.45000000000002</v>
          </cell>
          <cell r="T29">
            <v>236.25000000000003</v>
          </cell>
          <cell r="U29">
            <v>220.05</v>
          </cell>
          <cell r="V29">
            <v>310.31493648309265</v>
          </cell>
          <cell r="W29">
            <v>992.06493648309277</v>
          </cell>
          <cell r="AG29">
            <v>0.43258451988381186</v>
          </cell>
          <cell r="AH29">
            <v>3.6287870515293816</v>
          </cell>
          <cell r="AI29">
            <v>0.35</v>
          </cell>
          <cell r="AJ29">
            <v>0.35</v>
          </cell>
          <cell r="AK29">
            <v>0.35</v>
          </cell>
          <cell r="AL29">
            <v>0.37096175344357252</v>
          </cell>
          <cell r="AM29">
            <v>0.35648754914809966</v>
          </cell>
        </row>
        <row r="30">
          <cell r="B30" t="str">
            <v>of which Cambodia</v>
          </cell>
          <cell r="C30">
            <v>0</v>
          </cell>
          <cell r="D30">
            <v>0</v>
          </cell>
          <cell r="E30">
            <v>0</v>
          </cell>
          <cell r="F30">
            <v>0</v>
          </cell>
          <cell r="G30">
            <v>0</v>
          </cell>
          <cell r="H30">
            <v>0</v>
          </cell>
          <cell r="L30">
            <v>10.452999999999999</v>
          </cell>
          <cell r="M30">
            <v>10.452999999999999</v>
          </cell>
          <cell r="N30">
            <v>11</v>
          </cell>
          <cell r="O30">
            <v>5</v>
          </cell>
          <cell r="P30">
            <v>8</v>
          </cell>
          <cell r="Q30">
            <v>18.336622168432037</v>
          </cell>
          <cell r="R30">
            <v>42.336622168432037</v>
          </cell>
          <cell r="S30">
            <v>19.8</v>
          </cell>
          <cell r="T30">
            <v>9</v>
          </cell>
          <cell r="U30">
            <v>14.4</v>
          </cell>
          <cell r="V30">
            <v>33.372134459287309</v>
          </cell>
          <cell r="W30">
            <v>76.572134459287312</v>
          </cell>
          <cell r="AH30">
            <v>3.0501886700882084</v>
          </cell>
          <cell r="AI30">
            <v>0.8</v>
          </cell>
          <cell r="AJ30">
            <v>0.8</v>
          </cell>
          <cell r="AK30">
            <v>0.8</v>
          </cell>
          <cell r="AL30">
            <v>0.81997175667065392</v>
          </cell>
          <cell r="AM30">
            <v>0.80865006553079977</v>
          </cell>
        </row>
        <row r="31">
          <cell r="B31" t="str">
            <v xml:space="preserve">Adjustments </v>
          </cell>
          <cell r="C31">
            <v>-10</v>
          </cell>
          <cell r="D31">
            <v>-1</v>
          </cell>
          <cell r="E31">
            <v>-2</v>
          </cell>
          <cell r="F31">
            <v>-5</v>
          </cell>
          <cell r="G31">
            <v>-5</v>
          </cell>
          <cell r="H31">
            <v>-13</v>
          </cell>
          <cell r="I31">
            <v>-6</v>
          </cell>
          <cell r="J31">
            <v>-6</v>
          </cell>
          <cell r="K31">
            <v>-4</v>
          </cell>
          <cell r="L31">
            <v>-9.4529999999995198</v>
          </cell>
          <cell r="M31">
            <v>-25.45299999999952</v>
          </cell>
          <cell r="N31">
            <v>-8</v>
          </cell>
          <cell r="O31">
            <v>-6</v>
          </cell>
          <cell r="P31">
            <v>-7</v>
          </cell>
          <cell r="Q31">
            <v>-3</v>
          </cell>
          <cell r="R31">
            <v>-24</v>
          </cell>
          <cell r="S31">
            <v>-5</v>
          </cell>
          <cell r="T31">
            <v>-5</v>
          </cell>
          <cell r="U31">
            <v>-5</v>
          </cell>
          <cell r="V31">
            <v>-9</v>
          </cell>
          <cell r="W31">
            <v>-24</v>
          </cell>
          <cell r="AC31">
            <v>0.95792307692304002</v>
          </cell>
          <cell r="AG31">
            <v>-0.6826404316089969</v>
          </cell>
          <cell r="AH31">
            <v>-5.7085608769086083E-2</v>
          </cell>
          <cell r="AI31">
            <v>-0.375</v>
          </cell>
          <cell r="AJ31">
            <v>-0.16666666666666663</v>
          </cell>
          <cell r="AK31">
            <v>-0.2857142857142857</v>
          </cell>
          <cell r="AL31">
            <v>2</v>
          </cell>
          <cell r="AM31">
            <v>0</v>
          </cell>
        </row>
        <row r="32">
          <cell r="B32" t="str">
            <v>Other operations</v>
          </cell>
          <cell r="C32">
            <v>2996</v>
          </cell>
          <cell r="D32">
            <v>385</v>
          </cell>
          <cell r="E32">
            <v>457</v>
          </cell>
          <cell r="F32">
            <v>536</v>
          </cell>
          <cell r="G32">
            <v>2872</v>
          </cell>
          <cell r="H32">
            <v>4250</v>
          </cell>
          <cell r="I32">
            <v>542</v>
          </cell>
          <cell r="J32">
            <v>647</v>
          </cell>
          <cell r="K32">
            <v>579</v>
          </cell>
          <cell r="L32">
            <v>3138</v>
          </cell>
          <cell r="M32">
            <v>4906</v>
          </cell>
          <cell r="N32">
            <v>1355</v>
          </cell>
          <cell r="O32">
            <v>1331</v>
          </cell>
          <cell r="P32">
            <v>1316</v>
          </cell>
          <cell r="Q32">
            <v>1345.54</v>
          </cell>
          <cell r="R32">
            <v>5347.54</v>
          </cell>
          <cell r="S32">
            <v>1300</v>
          </cell>
          <cell r="T32">
            <v>1300</v>
          </cell>
          <cell r="U32">
            <v>1300</v>
          </cell>
          <cell r="V32">
            <v>1340.5891999999994</v>
          </cell>
          <cell r="W32">
            <v>5240.5891999999994</v>
          </cell>
          <cell r="X32">
            <v>0.41855807743658202</v>
          </cell>
          <cell r="Y32">
            <v>0.40779220779220782</v>
          </cell>
          <cell r="Z32">
            <v>0.41575492341356668</v>
          </cell>
          <cell r="AA32">
            <v>8.0223880597015018E-2</v>
          </cell>
          <cell r="AB32">
            <v>9.261838440111414E-2</v>
          </cell>
          <cell r="AC32">
            <v>0.15435294117647058</v>
          </cell>
          <cell r="AD32">
            <v>1.5</v>
          </cell>
          <cell r="AE32">
            <v>1.0571870170015454</v>
          </cell>
          <cell r="AF32">
            <v>1.2728842832469773</v>
          </cell>
          <cell r="AG32">
            <v>-0.57121096239643088</v>
          </cell>
          <cell r="AH32">
            <v>9.000000000000008E-2</v>
          </cell>
          <cell r="AI32">
            <v>-4.0590405904059046E-2</v>
          </cell>
          <cell r="AJ32">
            <v>-2.3290758827948954E-2</v>
          </cell>
          <cell r="AK32">
            <v>-1.2158054711246202E-2</v>
          </cell>
          <cell r="AL32">
            <v>-3.6794149560774869E-3</v>
          </cell>
          <cell r="AM32">
            <v>-2.0000000000000129E-2</v>
          </cell>
        </row>
        <row r="33">
          <cell r="B33" t="str">
            <v>Eliminations</v>
          </cell>
          <cell r="C33">
            <v>-5194</v>
          </cell>
          <cell r="D33">
            <v>-1326</v>
          </cell>
          <cell r="E33">
            <v>-1362</v>
          </cell>
          <cell r="F33">
            <v>-1490</v>
          </cell>
          <cell r="G33">
            <v>-1496</v>
          </cell>
          <cell r="H33">
            <v>-5674</v>
          </cell>
          <cell r="I33">
            <v>-1403</v>
          </cell>
          <cell r="J33">
            <v>-1391</v>
          </cell>
          <cell r="K33">
            <v>-1522</v>
          </cell>
          <cell r="L33">
            <v>-1507</v>
          </cell>
          <cell r="M33">
            <v>-5823</v>
          </cell>
          <cell r="N33">
            <v>-1434</v>
          </cell>
          <cell r="O33">
            <v>-1409</v>
          </cell>
          <cell r="P33">
            <v>-1496</v>
          </cell>
          <cell r="Q33">
            <v>-1411</v>
          </cell>
          <cell r="R33">
            <v>-5750</v>
          </cell>
          <cell r="S33">
            <v>-1400</v>
          </cell>
          <cell r="T33">
            <v>-1400</v>
          </cell>
          <cell r="U33">
            <v>-1400</v>
          </cell>
          <cell r="V33">
            <v>-1472.9360101819593</v>
          </cell>
          <cell r="W33">
            <v>-5672.9360101819593</v>
          </cell>
          <cell r="X33">
            <v>9.2414324220254196E-2</v>
          </cell>
          <cell r="Y33">
            <v>5.8069381598793379E-2</v>
          </cell>
          <cell r="Z33">
            <v>2.1292217327459673E-2</v>
          </cell>
          <cell r="AA33">
            <v>2.1476510067114152E-2</v>
          </cell>
          <cell r="AB33">
            <v>7.3529411764705621E-3</v>
          </cell>
          <cell r="AC33">
            <v>2.6260133944307373E-2</v>
          </cell>
          <cell r="AD33">
            <v>2.2095509622238163E-2</v>
          </cell>
          <cell r="AE33">
            <v>1.294033069734013E-2</v>
          </cell>
          <cell r="AF33">
            <v>-1.708278580814715E-2</v>
          </cell>
          <cell r="AG33">
            <v>-6.3702720637027199E-2</v>
          </cell>
          <cell r="AH33">
            <v>-1.2536493216555034E-2</v>
          </cell>
          <cell r="AI33">
            <v>-2.3709902370990243E-2</v>
          </cell>
          <cell r="AJ33">
            <v>-6.3875088715400485E-3</v>
          </cell>
          <cell r="AK33">
            <v>-6.4171122994652441E-2</v>
          </cell>
          <cell r="AL33">
            <v>4.3895117067299205E-2</v>
          </cell>
          <cell r="AM33">
            <v>-1.3402433011833192E-2</v>
          </cell>
        </row>
        <row r="34">
          <cell r="B34" t="str">
            <v>Group Revenues</v>
          </cell>
          <cell r="C34">
            <v>91060</v>
          </cell>
          <cell r="D34">
            <v>22724</v>
          </cell>
          <cell r="E34">
            <v>23901</v>
          </cell>
          <cell r="F34">
            <v>24798</v>
          </cell>
          <cell r="G34">
            <v>24921</v>
          </cell>
          <cell r="H34">
            <v>96344</v>
          </cell>
          <cell r="I34">
            <v>24398</v>
          </cell>
          <cell r="J34">
            <v>25274</v>
          </cell>
          <cell r="K34">
            <v>25817</v>
          </cell>
          <cell r="L34">
            <v>28096</v>
          </cell>
          <cell r="M34">
            <v>103585</v>
          </cell>
          <cell r="N34">
            <v>27204</v>
          </cell>
          <cell r="O34">
            <v>27478</v>
          </cell>
          <cell r="P34">
            <v>27069</v>
          </cell>
          <cell r="Q34">
            <v>27740.733619169929</v>
          </cell>
          <cell r="R34">
            <v>109491.73361916991</v>
          </cell>
          <cell r="S34">
            <v>27460.985000000001</v>
          </cell>
          <cell r="T34">
            <v>27909.360000000001</v>
          </cell>
          <cell r="U34">
            <v>27609.645</v>
          </cell>
          <cell r="V34">
            <v>28154.308748133764</v>
          </cell>
          <cell r="W34">
            <v>111134.29874813376</v>
          </cell>
          <cell r="X34">
            <v>5.8027674061058576E-2</v>
          </cell>
          <cell r="Y34">
            <v>7.3666607991550892E-2</v>
          </cell>
          <cell r="Z34">
            <v>5.7445295175934108E-2</v>
          </cell>
          <cell r="AA34">
            <v>4.1092023550286294E-2</v>
          </cell>
          <cell r="AB34">
            <v>0.12740259219132466</v>
          </cell>
          <cell r="AC34">
            <v>7.5157767998007108E-2</v>
          </cell>
          <cell r="AD34">
            <v>0.11500942700221328</v>
          </cell>
          <cell r="AE34">
            <v>8.7204241513017422E-2</v>
          </cell>
          <cell r="AF34">
            <v>4.8495177596157513E-2</v>
          </cell>
          <cell r="AG34">
            <v>-1.2644731663940423E-2</v>
          </cell>
          <cell r="AH34">
            <v>5.7023059508325646E-2</v>
          </cell>
          <cell r="AI34">
            <v>9.4465887369503676E-3</v>
          </cell>
          <cell r="AJ34">
            <v>1.5698376883324761E-2</v>
          </cell>
          <cell r="AK34">
            <v>1.9972847168347574E-2</v>
          </cell>
          <cell r="AL34">
            <v>1.4908586580350436E-2</v>
          </cell>
          <cell r="AM34">
            <v>1.500172729639071E-2</v>
          </cell>
        </row>
        <row r="36">
          <cell r="B36" t="str">
            <v>Mobility Services</v>
          </cell>
          <cell r="C36">
            <v>13804</v>
          </cell>
          <cell r="D36">
            <v>3399</v>
          </cell>
          <cell r="E36">
            <v>3234</v>
          </cell>
          <cell r="F36">
            <v>3627</v>
          </cell>
          <cell r="G36">
            <v>2824</v>
          </cell>
          <cell r="H36">
            <v>13084</v>
          </cell>
          <cell r="I36">
            <v>3388</v>
          </cell>
          <cell r="J36">
            <v>3663</v>
          </cell>
          <cell r="K36">
            <v>3841</v>
          </cell>
          <cell r="L36">
            <v>3507</v>
          </cell>
          <cell r="M36">
            <v>14399</v>
          </cell>
          <cell r="N36">
            <v>3412</v>
          </cell>
          <cell r="O36">
            <v>3720</v>
          </cell>
          <cell r="P36">
            <v>3971</v>
          </cell>
          <cell r="Q36">
            <v>3430.9451396495065</v>
          </cell>
          <cell r="R36">
            <v>14533.945139649506</v>
          </cell>
          <cell r="S36">
            <v>3702.8993</v>
          </cell>
          <cell r="T36">
            <v>3775.5477999999989</v>
          </cell>
          <cell r="U36">
            <v>3683.2143000000001</v>
          </cell>
          <cell r="V36">
            <v>3580.328315739519</v>
          </cell>
          <cell r="W36">
            <v>14741.989715739519</v>
          </cell>
        </row>
        <row r="37">
          <cell r="B37" t="str">
            <v>of which Sweden</v>
          </cell>
          <cell r="C37">
            <v>4535</v>
          </cell>
          <cell r="D37">
            <v>1197</v>
          </cell>
          <cell r="E37">
            <v>1024</v>
          </cell>
          <cell r="F37">
            <v>1386</v>
          </cell>
          <cell r="G37">
            <v>1216</v>
          </cell>
          <cell r="H37">
            <v>4823</v>
          </cell>
          <cell r="I37">
            <v>1123</v>
          </cell>
          <cell r="J37">
            <v>1267</v>
          </cell>
          <cell r="K37">
            <v>1368</v>
          </cell>
          <cell r="L37">
            <v>1191</v>
          </cell>
          <cell r="M37">
            <v>4949</v>
          </cell>
          <cell r="N37">
            <v>1240</v>
          </cell>
          <cell r="O37">
            <v>1411</v>
          </cell>
          <cell r="P37">
            <v>1476</v>
          </cell>
          <cell r="Q37">
            <v>1263.2695000000003</v>
          </cell>
          <cell r="R37">
            <v>5390.2695000000003</v>
          </cell>
          <cell r="S37">
            <v>1215.1512</v>
          </cell>
          <cell r="T37">
            <v>1307.1419999999998</v>
          </cell>
          <cell r="U37">
            <v>1291.8707999999999</v>
          </cell>
          <cell r="V37">
            <v>1260.7526034000014</v>
          </cell>
          <cell r="W37">
            <v>5074.9166034000009</v>
          </cell>
        </row>
        <row r="38">
          <cell r="B38" t="str">
            <v>of which Finland</v>
          </cell>
          <cell r="C38">
            <v>2387</v>
          </cell>
          <cell r="D38">
            <v>771</v>
          </cell>
          <cell r="E38">
            <v>776</v>
          </cell>
          <cell r="F38">
            <v>793</v>
          </cell>
          <cell r="G38">
            <v>535</v>
          </cell>
          <cell r="H38">
            <v>2875</v>
          </cell>
          <cell r="I38">
            <v>811</v>
          </cell>
          <cell r="J38">
            <v>728</v>
          </cell>
          <cell r="K38">
            <v>821</v>
          </cell>
          <cell r="L38">
            <v>719</v>
          </cell>
          <cell r="M38">
            <v>3079</v>
          </cell>
          <cell r="N38">
            <v>793</v>
          </cell>
          <cell r="O38">
            <v>886</v>
          </cell>
          <cell r="P38">
            <v>851</v>
          </cell>
          <cell r="Q38">
            <v>811.97846054800584</v>
          </cell>
          <cell r="R38">
            <v>3341.9784605480058</v>
          </cell>
          <cell r="S38">
            <v>806.51199999999994</v>
          </cell>
          <cell r="T38">
            <v>815.93599999999992</v>
          </cell>
          <cell r="U38">
            <v>767.904</v>
          </cell>
          <cell r="V38">
            <v>785.76762279861623</v>
          </cell>
          <cell r="W38">
            <v>3176.1196227986161</v>
          </cell>
        </row>
        <row r="39">
          <cell r="B39" t="str">
            <v>of which Norway</v>
          </cell>
          <cell r="C39">
            <v>3313</v>
          </cell>
          <cell r="D39">
            <v>796</v>
          </cell>
          <cell r="E39">
            <v>814</v>
          </cell>
          <cell r="F39">
            <v>760</v>
          </cell>
          <cell r="G39">
            <v>700</v>
          </cell>
          <cell r="H39">
            <v>3070</v>
          </cell>
          <cell r="I39">
            <v>797</v>
          </cell>
          <cell r="J39">
            <v>902</v>
          </cell>
          <cell r="K39">
            <v>860</v>
          </cell>
          <cell r="L39">
            <v>769</v>
          </cell>
          <cell r="M39">
            <v>3328</v>
          </cell>
          <cell r="N39">
            <v>767</v>
          </cell>
          <cell r="O39">
            <v>778</v>
          </cell>
          <cell r="P39">
            <v>841</v>
          </cell>
          <cell r="Q39">
            <v>759.18379237983663</v>
          </cell>
          <cell r="R39">
            <v>3145.1837923798366</v>
          </cell>
          <cell r="S39">
            <v>769.50840000000005</v>
          </cell>
          <cell r="T39">
            <v>774.63390000000004</v>
          </cell>
          <cell r="U39">
            <v>764.72460000000012</v>
          </cell>
          <cell r="V39">
            <v>750.19768752304151</v>
          </cell>
          <cell r="W39">
            <v>3059.0645875230416</v>
          </cell>
        </row>
        <row r="40">
          <cell r="B40" t="str">
            <v>of which Denmark</v>
          </cell>
          <cell r="C40">
            <v>969</v>
          </cell>
          <cell r="D40">
            <v>236</v>
          </cell>
          <cell r="E40">
            <v>171</v>
          </cell>
          <cell r="F40">
            <v>264</v>
          </cell>
          <cell r="G40">
            <v>170</v>
          </cell>
          <cell r="H40">
            <v>841</v>
          </cell>
          <cell r="I40">
            <v>298</v>
          </cell>
          <cell r="J40">
            <v>302</v>
          </cell>
          <cell r="K40">
            <v>392</v>
          </cell>
          <cell r="L40">
            <v>382</v>
          </cell>
          <cell r="M40">
            <v>1374</v>
          </cell>
          <cell r="N40">
            <v>276</v>
          </cell>
          <cell r="O40">
            <v>342</v>
          </cell>
          <cell r="P40">
            <v>417</v>
          </cell>
          <cell r="Q40">
            <v>279.82079627640996</v>
          </cell>
          <cell r="R40">
            <v>1314.82079627641</v>
          </cell>
          <cell r="S40">
            <v>350.99459999999999</v>
          </cell>
          <cell r="T40">
            <v>347.79689999999999</v>
          </cell>
          <cell r="U40">
            <v>344.41110000000003</v>
          </cell>
          <cell r="V40">
            <v>334.28111207735469</v>
          </cell>
          <cell r="W40">
            <v>1377.4837120773548</v>
          </cell>
        </row>
        <row r="41">
          <cell r="B41" t="str">
            <v>of which Lithuania</v>
          </cell>
          <cell r="C41">
            <v>969</v>
          </cell>
          <cell r="D41">
            <v>242</v>
          </cell>
          <cell r="E41">
            <v>230</v>
          </cell>
          <cell r="F41">
            <v>223</v>
          </cell>
          <cell r="G41">
            <v>220</v>
          </cell>
          <cell r="H41">
            <v>915</v>
          </cell>
          <cell r="I41">
            <v>264</v>
          </cell>
          <cell r="J41">
            <v>217</v>
          </cell>
          <cell r="K41">
            <v>232</v>
          </cell>
          <cell r="L41">
            <v>229</v>
          </cell>
          <cell r="M41">
            <v>942</v>
          </cell>
          <cell r="N41">
            <v>187</v>
          </cell>
          <cell r="O41">
            <v>198</v>
          </cell>
          <cell r="P41">
            <v>190</v>
          </cell>
          <cell r="Q41">
            <v>173.81270014218887</v>
          </cell>
          <cell r="R41">
            <v>748.81270014218887</v>
          </cell>
          <cell r="S41">
            <v>171.71519999999998</v>
          </cell>
          <cell r="T41">
            <v>176.17919999999998</v>
          </cell>
          <cell r="U41">
            <v>167.25119999999998</v>
          </cell>
          <cell r="V41">
            <v>159.65576425478355</v>
          </cell>
          <cell r="W41">
            <v>674.80136425478349</v>
          </cell>
        </row>
        <row r="42">
          <cell r="B42" t="str">
            <v>of which Latvia</v>
          </cell>
          <cell r="C42">
            <v>1184</v>
          </cell>
          <cell r="D42">
            <v>284</v>
          </cell>
          <cell r="E42">
            <v>319</v>
          </cell>
          <cell r="F42">
            <v>321</v>
          </cell>
          <cell r="G42">
            <v>275</v>
          </cell>
          <cell r="H42">
            <v>1199</v>
          </cell>
          <cell r="I42">
            <v>289</v>
          </cell>
          <cell r="J42">
            <v>296</v>
          </cell>
          <cell r="K42">
            <v>278</v>
          </cell>
          <cell r="L42">
            <v>271</v>
          </cell>
          <cell r="M42">
            <v>1134</v>
          </cell>
          <cell r="N42">
            <v>301</v>
          </cell>
          <cell r="O42">
            <v>229</v>
          </cell>
          <cell r="P42">
            <v>212</v>
          </cell>
          <cell r="Q42">
            <v>167.40205966245526</v>
          </cell>
          <cell r="R42">
            <v>909.40205966245526</v>
          </cell>
          <cell r="S42">
            <v>245.15200000000002</v>
          </cell>
          <cell r="T42">
            <v>216.20000000000002</v>
          </cell>
          <cell r="U42">
            <v>206.42399999999998</v>
          </cell>
          <cell r="V42">
            <v>191.07209413349099</v>
          </cell>
          <cell r="W42">
            <v>858.84809413349103</v>
          </cell>
        </row>
        <row r="43">
          <cell r="B43" t="str">
            <v>of which Estonia</v>
          </cell>
          <cell r="C43">
            <v>780</v>
          </cell>
          <cell r="D43">
            <v>191</v>
          </cell>
          <cell r="E43">
            <v>215</v>
          </cell>
          <cell r="F43">
            <v>226</v>
          </cell>
          <cell r="G43">
            <v>172</v>
          </cell>
          <cell r="H43">
            <v>804</v>
          </cell>
          <cell r="I43">
            <v>195</v>
          </cell>
          <cell r="J43">
            <v>219</v>
          </cell>
          <cell r="K43">
            <v>228</v>
          </cell>
          <cell r="L43">
            <v>219</v>
          </cell>
          <cell r="M43">
            <v>861</v>
          </cell>
          <cell r="N43">
            <v>189</v>
          </cell>
          <cell r="O43">
            <v>202</v>
          </cell>
          <cell r="P43">
            <v>192</v>
          </cell>
          <cell r="Q43">
            <v>164.47783064060911</v>
          </cell>
          <cell r="R43">
            <v>747.47783064060911</v>
          </cell>
          <cell r="S43">
            <v>180.53639999999999</v>
          </cell>
          <cell r="T43">
            <v>184.7268</v>
          </cell>
          <cell r="U43">
            <v>187.86959999999999</v>
          </cell>
          <cell r="V43">
            <v>175.62293155222991</v>
          </cell>
          <cell r="W43">
            <v>728.75573155222992</v>
          </cell>
        </row>
        <row r="44">
          <cell r="B44" t="str">
            <v>of which Spain</v>
          </cell>
          <cell r="C44">
            <v>-337</v>
          </cell>
          <cell r="D44">
            <v>-319</v>
          </cell>
          <cell r="E44">
            <v>-315</v>
          </cell>
          <cell r="F44">
            <v>-346</v>
          </cell>
          <cell r="G44">
            <v>-463</v>
          </cell>
          <cell r="H44">
            <v>-1443</v>
          </cell>
          <cell r="I44">
            <v>-388</v>
          </cell>
          <cell r="J44">
            <v>-269</v>
          </cell>
          <cell r="K44">
            <v>-339</v>
          </cell>
          <cell r="L44">
            <v>-273</v>
          </cell>
          <cell r="M44">
            <v>-1269</v>
          </cell>
          <cell r="N44">
            <v>-340</v>
          </cell>
          <cell r="O44">
            <v>-327</v>
          </cell>
          <cell r="P44">
            <v>-209</v>
          </cell>
          <cell r="Q44">
            <v>-188</v>
          </cell>
          <cell r="R44">
            <v>-1064</v>
          </cell>
          <cell r="S44">
            <v>-36.670499999999997</v>
          </cell>
          <cell r="T44">
            <v>-47.066999999999993</v>
          </cell>
          <cell r="U44">
            <v>-47.241</v>
          </cell>
          <cell r="V44">
            <v>-77.021500000000032</v>
          </cell>
          <cell r="W44">
            <v>-208</v>
          </cell>
        </row>
        <row r="45">
          <cell r="B45" t="str">
            <v xml:space="preserve">Adjustments </v>
          </cell>
          <cell r="C45">
            <v>4</v>
          </cell>
          <cell r="D45">
            <v>1</v>
          </cell>
          <cell r="E45">
            <v>0</v>
          </cell>
          <cell r="F45">
            <v>0</v>
          </cell>
          <cell r="G45">
            <v>-1</v>
          </cell>
          <cell r="H45">
            <v>0</v>
          </cell>
          <cell r="I45">
            <v>-1</v>
          </cell>
          <cell r="J45">
            <v>1</v>
          </cell>
          <cell r="K45">
            <v>1</v>
          </cell>
          <cell r="L45">
            <v>0</v>
          </cell>
          <cell r="M45">
            <v>1</v>
          </cell>
          <cell r="N45">
            <v>-1</v>
          </cell>
          <cell r="O45">
            <v>1</v>
          </cell>
          <cell r="P45">
            <v>1</v>
          </cell>
          <cell r="Q45">
            <v>-1</v>
          </cell>
          <cell r="R45">
            <v>0</v>
          </cell>
          <cell r="S45">
            <v>0</v>
          </cell>
          <cell r="T45">
            <v>0</v>
          </cell>
          <cell r="U45">
            <v>0</v>
          </cell>
          <cell r="V45">
            <v>0</v>
          </cell>
          <cell r="W45">
            <v>0</v>
          </cell>
        </row>
        <row r="46">
          <cell r="B46" t="str">
            <v>Broadband Services</v>
          </cell>
          <cell r="C46">
            <v>13492</v>
          </cell>
          <cell r="D46">
            <v>3036</v>
          </cell>
          <cell r="E46">
            <v>3108</v>
          </cell>
          <cell r="F46">
            <v>3570</v>
          </cell>
          <cell r="G46">
            <v>2798</v>
          </cell>
          <cell r="H46">
            <v>12512</v>
          </cell>
          <cell r="I46">
            <v>3111</v>
          </cell>
          <cell r="J46">
            <v>2769</v>
          </cell>
          <cell r="K46">
            <v>3415</v>
          </cell>
          <cell r="L46">
            <v>2410</v>
          </cell>
          <cell r="M46">
            <v>11705</v>
          </cell>
          <cell r="N46">
            <v>3497</v>
          </cell>
          <cell r="O46">
            <v>3345</v>
          </cell>
          <cell r="P46">
            <v>3810</v>
          </cell>
          <cell r="Q46">
            <v>3360.7327799974441</v>
          </cell>
          <cell r="R46">
            <v>14012.732779997445</v>
          </cell>
          <cell r="S46">
            <v>3393.4436500000002</v>
          </cell>
          <cell r="T46">
            <v>3344.8458500000002</v>
          </cell>
          <cell r="U46">
            <v>3339.8294000000005</v>
          </cell>
          <cell r="V46">
            <v>3396.5330901264215</v>
          </cell>
          <cell r="W46">
            <v>13474.651990126422</v>
          </cell>
        </row>
        <row r="47">
          <cell r="B47" t="str">
            <v>of which Sweden</v>
          </cell>
          <cell r="C47">
            <v>7579</v>
          </cell>
          <cell r="D47">
            <v>1419</v>
          </cell>
          <cell r="E47">
            <v>1402</v>
          </cell>
          <cell r="F47">
            <v>1816</v>
          </cell>
          <cell r="G47">
            <v>1684</v>
          </cell>
          <cell r="H47">
            <v>6321</v>
          </cell>
          <cell r="I47">
            <v>1444</v>
          </cell>
          <cell r="J47">
            <v>1239</v>
          </cell>
          <cell r="K47">
            <v>1507</v>
          </cell>
          <cell r="L47">
            <v>1193</v>
          </cell>
          <cell r="M47">
            <v>5383</v>
          </cell>
          <cell r="N47">
            <v>1604</v>
          </cell>
          <cell r="O47">
            <v>1524</v>
          </cell>
          <cell r="P47">
            <v>1894</v>
          </cell>
          <cell r="Q47">
            <v>1609.2183398586003</v>
          </cell>
          <cell r="R47">
            <v>6631.2183398586003</v>
          </cell>
          <cell r="S47">
            <v>1553.0282</v>
          </cell>
          <cell r="T47">
            <v>1555.3368</v>
          </cell>
          <cell r="U47">
            <v>1523.3462000000002</v>
          </cell>
          <cell r="V47">
            <v>1601.9416540625077</v>
          </cell>
          <cell r="W47">
            <v>6233.6528540625077</v>
          </cell>
        </row>
        <row r="48">
          <cell r="B48" t="str">
            <v>of which Finland</v>
          </cell>
          <cell r="C48">
            <v>1865</v>
          </cell>
          <cell r="D48">
            <v>342</v>
          </cell>
          <cell r="E48">
            <v>417</v>
          </cell>
          <cell r="F48">
            <v>418</v>
          </cell>
          <cell r="G48">
            <v>238</v>
          </cell>
          <cell r="H48">
            <v>1415</v>
          </cell>
          <cell r="I48">
            <v>318</v>
          </cell>
          <cell r="J48">
            <v>259</v>
          </cell>
          <cell r="K48">
            <v>522</v>
          </cell>
          <cell r="L48">
            <v>362</v>
          </cell>
          <cell r="M48">
            <v>1461</v>
          </cell>
          <cell r="N48">
            <v>584</v>
          </cell>
          <cell r="O48">
            <v>523</v>
          </cell>
          <cell r="P48">
            <v>596</v>
          </cell>
          <cell r="Q48">
            <v>547.80828748394788</v>
          </cell>
          <cell r="R48">
            <v>2250.8082874839479</v>
          </cell>
          <cell r="S48">
            <v>522.32984999999996</v>
          </cell>
          <cell r="T48">
            <v>501.23744999999991</v>
          </cell>
          <cell r="U48">
            <v>479.26619999999991</v>
          </cell>
          <cell r="V48">
            <v>485.8627752721726</v>
          </cell>
          <cell r="W48">
            <v>1988.6962752721722</v>
          </cell>
        </row>
        <row r="49">
          <cell r="B49" t="str">
            <v>of which Norway</v>
          </cell>
          <cell r="C49">
            <v>99</v>
          </cell>
          <cell r="D49">
            <v>44</v>
          </cell>
          <cell r="E49">
            <v>49</v>
          </cell>
          <cell r="F49">
            <v>51</v>
          </cell>
          <cell r="G49">
            <v>53</v>
          </cell>
          <cell r="H49">
            <v>197</v>
          </cell>
          <cell r="I49">
            <v>54</v>
          </cell>
          <cell r="J49">
            <v>46</v>
          </cell>
          <cell r="K49">
            <v>42</v>
          </cell>
          <cell r="L49">
            <v>41</v>
          </cell>
          <cell r="M49">
            <v>183</v>
          </cell>
          <cell r="N49">
            <v>50</v>
          </cell>
          <cell r="O49">
            <v>56</v>
          </cell>
          <cell r="P49">
            <v>51</v>
          </cell>
          <cell r="Q49">
            <v>64.535920544702606</v>
          </cell>
          <cell r="R49">
            <v>221.53592054470261</v>
          </cell>
          <cell r="S49">
            <v>58.976399999999991</v>
          </cell>
          <cell r="T49">
            <v>58.728599999999993</v>
          </cell>
          <cell r="U49">
            <v>78.056999999999988</v>
          </cell>
          <cell r="V49">
            <v>78.535487816419419</v>
          </cell>
          <cell r="W49">
            <v>274.29748781641939</v>
          </cell>
        </row>
        <row r="50">
          <cell r="B50" t="str">
            <v>of which Denmark</v>
          </cell>
          <cell r="C50">
            <v>48</v>
          </cell>
          <cell r="D50">
            <v>-3</v>
          </cell>
          <cell r="E50">
            <v>-12</v>
          </cell>
          <cell r="F50">
            <v>1</v>
          </cell>
          <cell r="G50">
            <v>-18</v>
          </cell>
          <cell r="H50">
            <v>-32</v>
          </cell>
          <cell r="I50">
            <v>4</v>
          </cell>
          <cell r="J50">
            <v>-43</v>
          </cell>
          <cell r="K50">
            <v>-44</v>
          </cell>
          <cell r="L50">
            <v>-29</v>
          </cell>
          <cell r="M50">
            <v>-112</v>
          </cell>
          <cell r="N50">
            <v>28</v>
          </cell>
          <cell r="O50">
            <v>23</v>
          </cell>
          <cell r="P50">
            <v>7</v>
          </cell>
          <cell r="Q50">
            <v>16.893870811292445</v>
          </cell>
          <cell r="R50">
            <v>74.893870811292445</v>
          </cell>
          <cell r="S50">
            <v>29.29</v>
          </cell>
          <cell r="T50">
            <v>26.462000000000003</v>
          </cell>
          <cell r="U50">
            <v>26.158999999999999</v>
          </cell>
          <cell r="V50">
            <v>25.864012417445686</v>
          </cell>
          <cell r="W50">
            <v>107.77501241744568</v>
          </cell>
        </row>
        <row r="51">
          <cell r="B51" t="str">
            <v>of which Lithuania</v>
          </cell>
          <cell r="C51">
            <v>936</v>
          </cell>
          <cell r="D51">
            <v>228</v>
          </cell>
          <cell r="E51">
            <v>230</v>
          </cell>
          <cell r="F51">
            <v>250</v>
          </cell>
          <cell r="G51">
            <v>224</v>
          </cell>
          <cell r="H51">
            <v>932</v>
          </cell>
          <cell r="I51">
            <v>257</v>
          </cell>
          <cell r="J51">
            <v>246</v>
          </cell>
          <cell r="K51">
            <v>235</v>
          </cell>
          <cell r="L51">
            <v>245</v>
          </cell>
          <cell r="M51">
            <v>983</v>
          </cell>
          <cell r="N51">
            <v>298</v>
          </cell>
          <cell r="O51">
            <v>300</v>
          </cell>
          <cell r="P51">
            <v>269</v>
          </cell>
          <cell r="Q51">
            <v>264.0720122547325</v>
          </cell>
          <cell r="R51">
            <v>1131.0720122547325</v>
          </cell>
          <cell r="S51">
            <v>277.13069999999999</v>
          </cell>
          <cell r="T51">
            <v>270.31950000000001</v>
          </cell>
          <cell r="U51">
            <v>268.19100000000003</v>
          </cell>
          <cell r="V51">
            <v>268.43141610778724</v>
          </cell>
          <cell r="W51">
            <v>1084.0726161077873</v>
          </cell>
        </row>
        <row r="52">
          <cell r="B52" t="str">
            <v>of which Estonia</v>
          </cell>
          <cell r="C52">
            <v>519</v>
          </cell>
          <cell r="D52">
            <v>96</v>
          </cell>
          <cell r="E52">
            <v>113</v>
          </cell>
          <cell r="F52">
            <v>136</v>
          </cell>
          <cell r="G52">
            <v>124</v>
          </cell>
          <cell r="H52">
            <v>469</v>
          </cell>
          <cell r="I52">
            <v>145</v>
          </cell>
          <cell r="J52">
            <v>145</v>
          </cell>
          <cell r="K52">
            <v>145</v>
          </cell>
          <cell r="L52">
            <v>143</v>
          </cell>
          <cell r="M52">
            <v>578</v>
          </cell>
          <cell r="N52">
            <v>164</v>
          </cell>
          <cell r="O52">
            <v>160</v>
          </cell>
          <cell r="P52">
            <v>163</v>
          </cell>
          <cell r="Q52">
            <v>164.6643490441686</v>
          </cell>
          <cell r="R52">
            <v>651.6643490441686</v>
          </cell>
          <cell r="S52">
            <v>158.30099999999999</v>
          </cell>
          <cell r="T52">
            <v>159.489</v>
          </cell>
          <cell r="U52">
            <v>160.38</v>
          </cell>
          <cell r="V52">
            <v>164.90154445008869</v>
          </cell>
          <cell r="W52">
            <v>643.07154445008871</v>
          </cell>
        </row>
        <row r="53">
          <cell r="B53" t="str">
            <v>of which Wholesale</v>
          </cell>
          <cell r="C53">
            <v>2449</v>
          </cell>
          <cell r="D53">
            <v>752</v>
          </cell>
          <cell r="E53">
            <v>764</v>
          </cell>
          <cell r="F53">
            <v>731</v>
          </cell>
          <cell r="G53">
            <v>639</v>
          </cell>
          <cell r="H53">
            <v>2886</v>
          </cell>
          <cell r="I53">
            <v>734</v>
          </cell>
          <cell r="J53">
            <v>763</v>
          </cell>
          <cell r="K53">
            <v>877</v>
          </cell>
          <cell r="L53">
            <v>644</v>
          </cell>
          <cell r="M53">
            <v>3018</v>
          </cell>
          <cell r="N53">
            <v>769</v>
          </cell>
          <cell r="O53">
            <v>759</v>
          </cell>
          <cell r="P53">
            <v>829</v>
          </cell>
          <cell r="Q53">
            <v>694.54000000000042</v>
          </cell>
          <cell r="R53">
            <v>3051.5400000000004</v>
          </cell>
          <cell r="S53">
            <v>794.38750000000005</v>
          </cell>
          <cell r="T53">
            <v>773.27250000000004</v>
          </cell>
          <cell r="U53">
            <v>804.43000000000006</v>
          </cell>
          <cell r="V53">
            <v>770.99620000000027</v>
          </cell>
          <cell r="W53">
            <v>3143.0862000000006</v>
          </cell>
        </row>
        <row r="54">
          <cell r="B54" t="str">
            <v xml:space="preserve">Adjustments </v>
          </cell>
          <cell r="C54">
            <v>-3</v>
          </cell>
          <cell r="D54">
            <v>158</v>
          </cell>
          <cell r="E54">
            <v>145</v>
          </cell>
          <cell r="F54">
            <v>167</v>
          </cell>
          <cell r="G54">
            <v>-146</v>
          </cell>
          <cell r="H54">
            <v>324</v>
          </cell>
          <cell r="I54">
            <v>155</v>
          </cell>
          <cell r="J54">
            <v>114</v>
          </cell>
          <cell r="K54">
            <v>131</v>
          </cell>
          <cell r="L54">
            <v>-189</v>
          </cell>
          <cell r="M54">
            <v>211</v>
          </cell>
          <cell r="N54">
            <v>0</v>
          </cell>
          <cell r="O54">
            <v>0</v>
          </cell>
          <cell r="P54">
            <v>1</v>
          </cell>
          <cell r="Q54">
            <v>-1</v>
          </cell>
          <cell r="R54">
            <v>0</v>
          </cell>
          <cell r="S54">
            <v>0</v>
          </cell>
          <cell r="T54">
            <v>0</v>
          </cell>
          <cell r="U54">
            <v>0</v>
          </cell>
          <cell r="V54">
            <v>0</v>
          </cell>
          <cell r="W54">
            <v>0</v>
          </cell>
        </row>
        <row r="55">
          <cell r="B55" t="str">
            <v>Eurasia</v>
          </cell>
          <cell r="C55">
            <v>4757</v>
          </cell>
          <cell r="D55">
            <v>1146</v>
          </cell>
          <cell r="E55">
            <v>1248</v>
          </cell>
          <cell r="F55">
            <v>1534</v>
          </cell>
          <cell r="G55">
            <v>1327</v>
          </cell>
          <cell r="H55">
            <v>5255</v>
          </cell>
          <cell r="I55">
            <v>1339</v>
          </cell>
          <cell r="J55">
            <v>1422</v>
          </cell>
          <cell r="K55">
            <v>1703</v>
          </cell>
          <cell r="L55">
            <v>2089</v>
          </cell>
          <cell r="M55">
            <v>6553</v>
          </cell>
          <cell r="N55">
            <v>1865</v>
          </cell>
          <cell r="O55">
            <v>1900</v>
          </cell>
          <cell r="P55">
            <v>1894</v>
          </cell>
          <cell r="Q55">
            <v>1959.2424295823776</v>
          </cell>
          <cell r="R55">
            <v>7618.2424295823776</v>
          </cell>
          <cell r="S55">
            <v>1926.1042500000001</v>
          </cell>
          <cell r="T55">
            <v>1950.9399000000001</v>
          </cell>
          <cell r="U55">
            <v>1917.1764500000002</v>
          </cell>
          <cell r="V55">
            <v>2107.9132493247907</v>
          </cell>
          <cell r="W55">
            <v>7902.1338493247913</v>
          </cell>
        </row>
        <row r="56">
          <cell r="B56" t="str">
            <v>Other operations</v>
          </cell>
          <cell r="C56">
            <v>221</v>
          </cell>
          <cell r="D56">
            <v>15</v>
          </cell>
          <cell r="E56">
            <v>-100</v>
          </cell>
          <cell r="F56">
            <v>2</v>
          </cell>
          <cell r="G56">
            <v>231</v>
          </cell>
          <cell r="H56">
            <v>148</v>
          </cell>
          <cell r="I56">
            <v>-64</v>
          </cell>
          <cell r="J56">
            <v>116</v>
          </cell>
          <cell r="K56">
            <v>4</v>
          </cell>
          <cell r="L56">
            <v>277</v>
          </cell>
          <cell r="M56">
            <v>333</v>
          </cell>
          <cell r="N56">
            <v>57</v>
          </cell>
          <cell r="O56">
            <v>45</v>
          </cell>
          <cell r="P56">
            <v>109</v>
          </cell>
          <cell r="Q56">
            <v>39</v>
          </cell>
          <cell r="R56">
            <v>250</v>
          </cell>
          <cell r="S56">
            <v>78</v>
          </cell>
          <cell r="T56">
            <v>78</v>
          </cell>
          <cell r="U56">
            <v>78</v>
          </cell>
          <cell r="V56">
            <v>66</v>
          </cell>
          <cell r="W56">
            <v>300</v>
          </cell>
        </row>
        <row r="57">
          <cell r="B57" t="str">
            <v>Eliminations</v>
          </cell>
          <cell r="C57">
            <v>-8</v>
          </cell>
          <cell r="D57">
            <v>-13</v>
          </cell>
          <cell r="E57">
            <v>26</v>
          </cell>
          <cell r="F57">
            <v>-19</v>
          </cell>
          <cell r="G57">
            <v>28</v>
          </cell>
          <cell r="H57">
            <v>22</v>
          </cell>
          <cell r="I57">
            <v>-19</v>
          </cell>
          <cell r="J57">
            <v>8</v>
          </cell>
          <cell r="K57">
            <v>-14</v>
          </cell>
          <cell r="L57">
            <v>-11</v>
          </cell>
          <cell r="M57">
            <v>-36</v>
          </cell>
          <cell r="N57">
            <v>-10</v>
          </cell>
          <cell r="O57">
            <v>33</v>
          </cell>
          <cell r="P57">
            <v>-21</v>
          </cell>
          <cell r="Q57">
            <v>-22</v>
          </cell>
          <cell r="R57">
            <v>-20</v>
          </cell>
          <cell r="S57">
            <v>-5</v>
          </cell>
          <cell r="T57">
            <v>-5</v>
          </cell>
          <cell r="U57">
            <v>-5</v>
          </cell>
          <cell r="V57">
            <v>-5</v>
          </cell>
          <cell r="W57">
            <v>-20</v>
          </cell>
        </row>
        <row r="58">
          <cell r="B58" t="str">
            <v>Group EBITDA ex non-recurring</v>
          </cell>
          <cell r="C58">
            <v>32266</v>
          </cell>
          <cell r="D58">
            <v>7583</v>
          </cell>
          <cell r="E58">
            <v>7516</v>
          </cell>
          <cell r="F58">
            <v>8714</v>
          </cell>
          <cell r="G58">
            <v>7208</v>
          </cell>
          <cell r="H58">
            <v>31021</v>
          </cell>
          <cell r="I58">
            <v>7755</v>
          </cell>
          <cell r="J58">
            <v>7978</v>
          </cell>
          <cell r="K58">
            <v>8949</v>
          </cell>
          <cell r="L58">
            <v>8272</v>
          </cell>
          <cell r="M58">
            <v>32954</v>
          </cell>
          <cell r="N58">
            <v>8821</v>
          </cell>
          <cell r="O58">
            <v>9043</v>
          </cell>
          <cell r="P58">
            <v>9763</v>
          </cell>
          <cell r="Q58">
            <v>8767.9203492293273</v>
          </cell>
          <cell r="R58">
            <v>36394.920349229331</v>
          </cell>
          <cell r="S58">
            <v>9095.4472000000005</v>
          </cell>
          <cell r="T58">
            <v>9144.3335499999994</v>
          </cell>
          <cell r="U58">
            <v>9013.220150000001</v>
          </cell>
          <cell r="V58">
            <v>9145.7746551907312</v>
          </cell>
          <cell r="W58">
            <v>36398.775555190732</v>
          </cell>
        </row>
        <row r="60">
          <cell r="B60" t="str">
            <v>Group EBITDA inc non-recurring</v>
          </cell>
          <cell r="C60">
            <v>31113</v>
          </cell>
          <cell r="D60">
            <v>7453</v>
          </cell>
          <cell r="E60">
            <v>7234</v>
          </cell>
          <cell r="F60">
            <v>8714</v>
          </cell>
          <cell r="G60">
            <v>6932</v>
          </cell>
          <cell r="H60">
            <v>30333</v>
          </cell>
          <cell r="I60">
            <v>7575</v>
          </cell>
          <cell r="J60">
            <v>7427</v>
          </cell>
          <cell r="K60">
            <v>8691</v>
          </cell>
          <cell r="L60">
            <v>7965</v>
          </cell>
          <cell r="M60">
            <v>31658</v>
          </cell>
          <cell r="N60">
            <v>8611</v>
          </cell>
          <cell r="O60">
            <v>8213</v>
          </cell>
          <cell r="P60">
            <v>9431</v>
          </cell>
          <cell r="Q60">
            <v>8739.9203492293273</v>
          </cell>
          <cell r="R60">
            <v>34994.920349229331</v>
          </cell>
          <cell r="S60">
            <v>8945.4472000000005</v>
          </cell>
          <cell r="T60">
            <v>8994.3335499999994</v>
          </cell>
          <cell r="U60">
            <v>8863.220150000001</v>
          </cell>
          <cell r="V60">
            <v>8995.7746551907312</v>
          </cell>
          <cell r="W60">
            <v>35798.775555190732</v>
          </cell>
        </row>
        <row r="61">
          <cell r="B61" t="str">
            <v xml:space="preserve"> - Non-recurring items</v>
          </cell>
          <cell r="C61">
            <v>-1153</v>
          </cell>
          <cell r="D61">
            <v>-130</v>
          </cell>
          <cell r="E61">
            <v>-282</v>
          </cell>
          <cell r="F61">
            <v>0</v>
          </cell>
          <cell r="G61">
            <v>-276</v>
          </cell>
          <cell r="H61">
            <v>-688</v>
          </cell>
          <cell r="I61">
            <v>-180</v>
          </cell>
          <cell r="J61">
            <v>-551</v>
          </cell>
          <cell r="K61">
            <v>-258</v>
          </cell>
          <cell r="L61">
            <v>-307</v>
          </cell>
          <cell r="M61">
            <v>-1296</v>
          </cell>
          <cell r="N61">
            <v>-210</v>
          </cell>
          <cell r="O61">
            <v>-830</v>
          </cell>
          <cell r="P61">
            <v>-332</v>
          </cell>
          <cell r="Q61">
            <v>-28</v>
          </cell>
          <cell r="R61">
            <v>-1400</v>
          </cell>
          <cell r="S61">
            <v>-150</v>
          </cell>
          <cell r="T61">
            <v>-150</v>
          </cell>
          <cell r="U61">
            <v>-150</v>
          </cell>
          <cell r="V61">
            <v>-150</v>
          </cell>
          <cell r="W61">
            <v>-600</v>
          </cell>
        </row>
        <row r="64">
          <cell r="B64" t="str">
            <v>Mobility Services</v>
          </cell>
          <cell r="C64">
            <v>0.32454036770583533</v>
          </cell>
          <cell r="D64">
            <v>0.32279202279202279</v>
          </cell>
          <cell r="E64">
            <v>0.28616936554287231</v>
          </cell>
          <cell r="F64">
            <v>0.31010601915184677</v>
          </cell>
          <cell r="G64">
            <v>0.24370037970314118</v>
          </cell>
          <cell r="H64">
            <v>0.29001440762495845</v>
          </cell>
          <cell r="I64">
            <v>0.29412275371125968</v>
          </cell>
          <cell r="J64">
            <v>0.30345456051694142</v>
          </cell>
          <cell r="K64">
            <v>0.31260682021648895</v>
          </cell>
          <cell r="L64">
            <v>0.2740700218818381</v>
          </cell>
          <cell r="M64">
            <v>0.29583136441148072</v>
          </cell>
          <cell r="N64">
            <v>0.27126729209731276</v>
          </cell>
          <cell r="O64">
            <v>0.2854950115118956</v>
          </cell>
          <cell r="P64">
            <v>0.31132889063112507</v>
          </cell>
          <cell r="Q64">
            <v>0.26748221358248486</v>
          </cell>
          <cell r="R64">
            <v>0.28392258992933178</v>
          </cell>
          <cell r="S64">
            <v>0.28972381988906787</v>
          </cell>
          <cell r="T64">
            <v>0.28250678479099395</v>
          </cell>
          <cell r="U64">
            <v>0.28146606785054357</v>
          </cell>
          <cell r="V64">
            <v>0.26749984136250116</v>
          </cell>
          <cell r="W64">
            <v>0.2801835451722588</v>
          </cell>
        </row>
        <row r="65">
          <cell r="B65" t="str">
            <v>of which Sweden</v>
          </cell>
          <cell r="C65">
            <v>0.36679068262698156</v>
          </cell>
          <cell r="D65">
            <v>0.39066579634464754</v>
          </cell>
          <cell r="E65">
            <v>0.31575701510946652</v>
          </cell>
          <cell r="F65">
            <v>0.41484585453457051</v>
          </cell>
          <cell r="G65">
            <v>0.37334970832054037</v>
          </cell>
          <cell r="H65">
            <v>0.37373111197210385</v>
          </cell>
          <cell r="I65">
            <v>0.36120939208748792</v>
          </cell>
          <cell r="J65">
            <v>0.37046783625730995</v>
          </cell>
          <cell r="K65">
            <v>0.40258975868157743</v>
          </cell>
          <cell r="L65">
            <v>0.34957440563545639</v>
          </cell>
          <cell r="M65">
            <v>0.37115644217789112</v>
          </cell>
          <cell r="N65">
            <v>0.37103530819868341</v>
          </cell>
          <cell r="O65">
            <v>0.39248956884561892</v>
          </cell>
          <cell r="P65">
            <v>0.41542358570222349</v>
          </cell>
          <cell r="Q65">
            <v>0.35983407867376876</v>
          </cell>
          <cell r="R65">
            <v>0.38500000000000001</v>
          </cell>
          <cell r="S65">
            <v>0.36</v>
          </cell>
          <cell r="T65">
            <v>0.36</v>
          </cell>
          <cell r="U65">
            <v>0.36</v>
          </cell>
          <cell r="V65">
            <v>0.36000000000000026</v>
          </cell>
          <cell r="W65">
            <v>0.36000000000000004</v>
          </cell>
        </row>
        <row r="66">
          <cell r="B66" t="str">
            <v>of which Finland</v>
          </cell>
          <cell r="C66">
            <v>0.24497126436781611</v>
          </cell>
          <cell r="D66">
            <v>0.32367758186397982</v>
          </cell>
          <cell r="E66">
            <v>0.31302944735780558</v>
          </cell>
          <cell r="F66">
            <v>0.31898632341110217</v>
          </cell>
          <cell r="G66">
            <v>0.21935219352193522</v>
          </cell>
          <cell r="H66">
            <v>0.29378704271408135</v>
          </cell>
          <cell r="I66">
            <v>0.33637494815429281</v>
          </cell>
          <cell r="J66">
            <v>0.30119983450558546</v>
          </cell>
          <cell r="K66">
            <v>0.34052260472832852</v>
          </cell>
          <cell r="L66">
            <v>0.26848394324122482</v>
          </cell>
          <cell r="M66">
            <v>0.31047695875768883</v>
          </cell>
          <cell r="N66">
            <v>0.29890689785148888</v>
          </cell>
          <cell r="O66">
            <v>0.33010432190760058</v>
          </cell>
          <cell r="P66">
            <v>0.33689627870150435</v>
          </cell>
          <cell r="Q66">
            <v>0.31463707798798662</v>
          </cell>
          <cell r="R66">
            <v>0.32</v>
          </cell>
          <cell r="S66">
            <v>0.32</v>
          </cell>
          <cell r="T66">
            <v>0.32</v>
          </cell>
          <cell r="U66">
            <v>0.32</v>
          </cell>
          <cell r="V66">
            <v>0.32</v>
          </cell>
          <cell r="W66">
            <v>0.32</v>
          </cell>
        </row>
        <row r="67">
          <cell r="B67" t="str">
            <v>of which Norway</v>
          </cell>
          <cell r="C67">
            <v>0.37112131735185394</v>
          </cell>
          <cell r="D67">
            <v>0.37458823529411767</v>
          </cell>
          <cell r="E67">
            <v>0.35969951391957578</v>
          </cell>
          <cell r="F67">
            <v>0.32271762208067939</v>
          </cell>
          <cell r="G67">
            <v>0.3100088573959256</v>
          </cell>
          <cell r="H67">
            <v>0.34107321408732361</v>
          </cell>
          <cell r="I67">
            <v>0.34956140350877191</v>
          </cell>
          <cell r="J67">
            <v>0.37318990484071163</v>
          </cell>
          <cell r="K67">
            <v>0.35145075602778914</v>
          </cell>
          <cell r="L67">
            <v>0.33595456531236345</v>
          </cell>
          <cell r="M67">
            <v>0.35280398600657265</v>
          </cell>
          <cell r="N67">
            <v>0.34058614564831263</v>
          </cell>
          <cell r="O67">
            <v>0.34318482576091752</v>
          </cell>
          <cell r="P67">
            <v>0.37578194816800714</v>
          </cell>
          <cell r="Q67">
            <v>0.34055731747079521</v>
          </cell>
          <cell r="R67">
            <v>0.34999999999999992</v>
          </cell>
          <cell r="S67">
            <v>0.33500000000000002</v>
          </cell>
          <cell r="T67">
            <v>0.33500000000000002</v>
          </cell>
          <cell r="U67">
            <v>0.33500000000000002</v>
          </cell>
          <cell r="V67">
            <v>0.33500000000000008</v>
          </cell>
          <cell r="W67">
            <v>0.33500000000000002</v>
          </cell>
        </row>
        <row r="68">
          <cell r="B68" t="str">
            <v>of which Denmark</v>
          </cell>
          <cell r="C68">
            <v>0.18638199653779572</v>
          </cell>
          <cell r="D68">
            <v>0.17865253595760788</v>
          </cell>
          <cell r="E68">
            <v>0.11125569290826284</v>
          </cell>
          <cell r="F68">
            <v>0.16216216216216217</v>
          </cell>
          <cell r="G68">
            <v>0.10290556900726393</v>
          </cell>
          <cell r="H68">
            <v>0.13701531443466927</v>
          </cell>
          <cell r="I68">
            <v>0.17951807228915662</v>
          </cell>
          <cell r="J68">
            <v>0.18138138138138138</v>
          </cell>
          <cell r="K68">
            <v>0.22698320787492762</v>
          </cell>
          <cell r="L68">
            <v>0.21305075292805353</v>
          </cell>
          <cell r="M68">
            <v>0.20073046018991966</v>
          </cell>
          <cell r="N68">
            <v>0.14790996784565916</v>
          </cell>
          <cell r="O68">
            <v>0.18496484586262846</v>
          </cell>
          <cell r="P68">
            <v>0.22774440196613871</v>
          </cell>
          <cell r="Q68">
            <v>0.1591192791647989</v>
          </cell>
          <cell r="R68">
            <v>0.18000000000000002</v>
          </cell>
          <cell r="S68">
            <v>0.19</v>
          </cell>
          <cell r="T68">
            <v>0.19</v>
          </cell>
          <cell r="U68">
            <v>0.19</v>
          </cell>
          <cell r="V68">
            <v>0.19</v>
          </cell>
          <cell r="W68">
            <v>0.19</v>
          </cell>
        </row>
        <row r="69">
          <cell r="B69" t="str">
            <v>of which Lithuania</v>
          </cell>
          <cell r="C69">
            <v>0.40174129353233828</v>
          </cell>
          <cell r="D69">
            <v>0.4201388888888889</v>
          </cell>
          <cell r="E69">
            <v>0.38397328881469117</v>
          </cell>
          <cell r="F69">
            <v>0.34150076569678406</v>
          </cell>
          <cell r="G69">
            <v>0.33536585365853661</v>
          </cell>
          <cell r="H69">
            <v>0.36835748792270534</v>
          </cell>
          <cell r="I69">
            <v>0.38995568685376664</v>
          </cell>
          <cell r="J69">
            <v>0.32680722891566266</v>
          </cell>
          <cell r="K69">
            <v>0.3396778916544656</v>
          </cell>
          <cell r="L69">
            <v>0.32808022922636104</v>
          </cell>
          <cell r="M69">
            <v>0.34606906686260103</v>
          </cell>
          <cell r="N69">
            <v>0.3240901213171577</v>
          </cell>
          <cell r="O69">
            <v>0.33445945945945948</v>
          </cell>
          <cell r="P69">
            <v>0.33807829181494664</v>
          </cell>
          <cell r="Q69">
            <v>0.32299425000856574</v>
          </cell>
          <cell r="R69">
            <v>0.32999999999999996</v>
          </cell>
          <cell r="S69">
            <v>0.31</v>
          </cell>
          <cell r="T69">
            <v>0.31</v>
          </cell>
          <cell r="U69">
            <v>0.31</v>
          </cell>
          <cell r="V69">
            <v>0.31000000000000005</v>
          </cell>
          <cell r="W69">
            <v>0.31</v>
          </cell>
        </row>
        <row r="70">
          <cell r="B70" t="str">
            <v>of which Latvia</v>
          </cell>
          <cell r="C70">
            <v>0.47454909819639279</v>
          </cell>
          <cell r="D70">
            <v>0.45512820512820512</v>
          </cell>
          <cell r="E70">
            <v>0.47329376854599409</v>
          </cell>
          <cell r="F70">
            <v>0.46724890829694321</v>
          </cell>
          <cell r="G70">
            <v>0.41106128550074739</v>
          </cell>
          <cell r="H70">
            <v>0.45177091183119822</v>
          </cell>
          <cell r="I70">
            <v>0.44736842105263158</v>
          </cell>
          <cell r="J70">
            <v>0.46322378716744916</v>
          </cell>
          <cell r="K70">
            <v>0.40465793304221254</v>
          </cell>
          <cell r="L70">
            <v>0.40874811463046756</v>
          </cell>
          <cell r="M70">
            <v>0.43036053130929791</v>
          </cell>
          <cell r="N70">
            <v>0.46165644171779141</v>
          </cell>
          <cell r="O70">
            <v>0.39826086956521739</v>
          </cell>
          <cell r="P70">
            <v>0.38615664845173042</v>
          </cell>
          <cell r="Q70">
            <v>0.33648306946450779</v>
          </cell>
          <cell r="R70">
            <v>0.39999999999999997</v>
          </cell>
          <cell r="S70">
            <v>0.4</v>
          </cell>
          <cell r="T70">
            <v>0.4</v>
          </cell>
          <cell r="U70">
            <v>0.4</v>
          </cell>
          <cell r="V70">
            <v>0.39999999999999986</v>
          </cell>
          <cell r="W70">
            <v>0.4</v>
          </cell>
        </row>
        <row r="71">
          <cell r="B71" t="str">
            <v>of which Estonia</v>
          </cell>
          <cell r="C71">
            <v>0.3766296475132786</v>
          </cell>
          <cell r="D71">
            <v>0.37672583826429978</v>
          </cell>
          <cell r="E71">
            <v>0.36502546689303905</v>
          </cell>
          <cell r="F71">
            <v>0.3639291465378422</v>
          </cell>
          <cell r="G71">
            <v>0.29251700680272108</v>
          </cell>
          <cell r="H71">
            <v>0.34880694143167029</v>
          </cell>
          <cell r="I71">
            <v>0.37142857142857144</v>
          </cell>
          <cell r="J71">
            <v>0.39037433155080214</v>
          </cell>
          <cell r="K71">
            <v>0.3904109589041096</v>
          </cell>
          <cell r="L71">
            <v>0.36993243243243246</v>
          </cell>
          <cell r="M71">
            <v>0.38063660477453581</v>
          </cell>
          <cell r="N71">
            <v>0.3655705996131528</v>
          </cell>
          <cell r="O71">
            <v>0.38185255198487711</v>
          </cell>
          <cell r="P71">
            <v>0.35687732342007433</v>
          </cell>
          <cell r="Q71">
            <v>0.33408228264024192</v>
          </cell>
          <cell r="R71">
            <v>0.36000000000000004</v>
          </cell>
          <cell r="S71">
            <v>0.36</v>
          </cell>
          <cell r="T71">
            <v>0.36</v>
          </cell>
          <cell r="U71">
            <v>0.36</v>
          </cell>
          <cell r="V71">
            <v>0.36</v>
          </cell>
          <cell r="W71">
            <v>0.36</v>
          </cell>
        </row>
        <row r="72">
          <cell r="B72" t="str">
            <v>of which Spain</v>
          </cell>
          <cell r="C72">
            <v>-67.400000000000006</v>
          </cell>
          <cell r="D72">
            <v>-4.1973684210526319</v>
          </cell>
          <cell r="E72">
            <v>-2.6923076923076925</v>
          </cell>
          <cell r="F72">
            <v>-2.0718562874251498</v>
          </cell>
          <cell r="G72">
            <v>-2.0218340611353711</v>
          </cell>
          <cell r="H72">
            <v>-2.4499151103565366</v>
          </cell>
          <cell r="I72">
            <v>-1.1582089552238806</v>
          </cell>
          <cell r="J72">
            <v>-0.64047619047619042</v>
          </cell>
          <cell r="K72">
            <v>-0.67395626242544726</v>
          </cell>
          <cell r="L72">
            <v>-0.34469696969696972</v>
          </cell>
          <cell r="M72">
            <v>-0.61902439024390243</v>
          </cell>
          <cell r="N72">
            <v>-0.40332147093712928</v>
          </cell>
          <cell r="O72">
            <v>-0.3022181146025878</v>
          </cell>
          <cell r="P72">
            <v>-0.19244935543278086</v>
          </cell>
          <cell r="Q72">
            <v>-0.13675988781113257</v>
          </cell>
          <cell r="R72">
            <v>-0.2426081976933496</v>
          </cell>
          <cell r="S72">
            <v>-0.03</v>
          </cell>
          <cell r="T72">
            <v>-0.03</v>
          </cell>
          <cell r="U72">
            <v>-0.03</v>
          </cell>
          <cell r="V72">
            <v>-3.7617562225535639E-2</v>
          </cell>
          <cell r="W72">
            <v>-3.2431904112452066E-2</v>
          </cell>
        </row>
        <row r="73">
          <cell r="B73" t="str">
            <v xml:space="preserve">Adjustments </v>
          </cell>
          <cell r="C73">
            <v>-5.8565153733528552E-3</v>
          </cell>
          <cell r="D73">
            <v>-6.8965517241379309E-3</v>
          </cell>
          <cell r="E73">
            <v>0</v>
          </cell>
          <cell r="F73">
            <v>0</v>
          </cell>
          <cell r="G73">
            <v>6.2500000000000003E-3</v>
          </cell>
          <cell r="H73">
            <v>0</v>
          </cell>
          <cell r="I73">
            <v>8.0645161290322578E-3</v>
          </cell>
          <cell r="J73">
            <v>-7.575757575757576E-3</v>
          </cell>
          <cell r="K73">
            <v>-6.5359477124183009E-3</v>
          </cell>
          <cell r="L73">
            <v>0</v>
          </cell>
          <cell r="M73">
            <v>-1.9047619047619048E-3</v>
          </cell>
          <cell r="N73">
            <v>8.0645161290322578E-3</v>
          </cell>
          <cell r="O73">
            <v>-6.993006993006993E-3</v>
          </cell>
          <cell r="P73">
            <v>-7.8125E-3</v>
          </cell>
          <cell r="Q73">
            <v>6.4516129032258064E-3</v>
          </cell>
          <cell r="R73">
            <v>0</v>
          </cell>
          <cell r="S73">
            <v>0</v>
          </cell>
          <cell r="T73">
            <v>0</v>
          </cell>
          <cell r="U73">
            <v>0</v>
          </cell>
          <cell r="V73">
            <v>0</v>
          </cell>
          <cell r="W73">
            <v>0</v>
          </cell>
        </row>
        <row r="74">
          <cell r="B74" t="str">
            <v>Broadband Services</v>
          </cell>
          <cell r="C74">
            <v>0.31959446655296569</v>
          </cell>
          <cell r="D74">
            <v>0.27425474254742549</v>
          </cell>
          <cell r="E74">
            <v>0.28116518907182919</v>
          </cell>
          <cell r="F74">
            <v>0.32032301480484521</v>
          </cell>
          <cell r="G74">
            <v>0.30930798142825561</v>
          </cell>
          <cell r="H74">
            <v>0.29568710859033442</v>
          </cell>
          <cell r="I74">
            <v>0.28222806858387012</v>
          </cell>
          <cell r="J74">
            <v>0.24970691676436108</v>
          </cell>
          <cell r="K74">
            <v>0.30868661303443912</v>
          </cell>
          <cell r="L74">
            <v>0.25502645502645505</v>
          </cell>
          <cell r="M74">
            <v>0.2746041055718475</v>
          </cell>
          <cell r="N74">
            <v>0.31895293688434878</v>
          </cell>
          <cell r="O74">
            <v>0.31145251396648044</v>
          </cell>
          <cell r="P74">
            <v>0.35343228200371057</v>
          </cell>
          <cell r="Q74">
            <v>0.30467166280534008</v>
          </cell>
          <cell r="R74">
            <v>0.32202318341930236</v>
          </cell>
          <cell r="S74">
            <v>0.31277794471015374</v>
          </cell>
          <cell r="T74">
            <v>0.31367536151696462</v>
          </cell>
          <cell r="U74">
            <v>0.31180662893675981</v>
          </cell>
          <cell r="V74">
            <v>0.31759479526335532</v>
          </cell>
          <cell r="W74">
            <v>0.31395877664835853</v>
          </cell>
        </row>
        <row r="75">
          <cell r="B75" t="str">
            <v>of which Sweden</v>
          </cell>
          <cell r="C75">
            <v>0.3568771483731224</v>
          </cell>
          <cell r="D75">
            <v>0.27564102564102566</v>
          </cell>
          <cell r="E75">
            <v>0.27286882055274425</v>
          </cell>
          <cell r="F75">
            <v>0.36204146730462522</v>
          </cell>
          <cell r="G75">
            <v>0.33406070224161871</v>
          </cell>
          <cell r="H75">
            <v>0.31072113257631617</v>
          </cell>
          <cell r="I75">
            <v>0.29669200739675367</v>
          </cell>
          <cell r="J75">
            <v>0.25530599629095407</v>
          </cell>
          <cell r="K75">
            <v>0.31599916124973787</v>
          </cell>
          <cell r="L75">
            <v>0.23637804636417672</v>
          </cell>
          <cell r="M75">
            <v>0.27554258804258802</v>
          </cell>
          <cell r="N75">
            <v>0.34062433637715012</v>
          </cell>
          <cell r="O75">
            <v>0.32315521628498728</v>
          </cell>
          <cell r="P75">
            <v>0.4100454643862308</v>
          </cell>
          <cell r="Q75">
            <v>0.3282552738053407</v>
          </cell>
          <cell r="R75">
            <v>0.35</v>
          </cell>
          <cell r="S75">
            <v>0.34</v>
          </cell>
          <cell r="T75">
            <v>0.34</v>
          </cell>
          <cell r="U75">
            <v>0.34</v>
          </cell>
          <cell r="V75">
            <v>0.34000000000000019</v>
          </cell>
          <cell r="W75">
            <v>0.34</v>
          </cell>
        </row>
        <row r="76">
          <cell r="B76" t="str">
            <v>of which Finland</v>
          </cell>
          <cell r="C76">
            <v>0.27674729188306868</v>
          </cell>
          <cell r="D76">
            <v>0.21536523929471033</v>
          </cell>
          <cell r="E76">
            <v>0.26476190476190475</v>
          </cell>
          <cell r="F76">
            <v>0.26932989690721648</v>
          </cell>
          <cell r="G76">
            <v>0.15101522842639595</v>
          </cell>
          <cell r="H76">
            <v>0.22492449531076142</v>
          </cell>
          <cell r="I76">
            <v>0.20371556694426649</v>
          </cell>
          <cell r="J76">
            <v>0.17129629629629631</v>
          </cell>
          <cell r="K76">
            <v>0.34342105263157896</v>
          </cell>
          <cell r="L76">
            <v>0.20949074074074073</v>
          </cell>
          <cell r="M76">
            <v>0.23113431419079258</v>
          </cell>
          <cell r="N76">
            <v>0.32753785754346609</v>
          </cell>
          <cell r="O76">
            <v>0.30566919929865577</v>
          </cell>
          <cell r="P76">
            <v>0.36430317848410759</v>
          </cell>
          <cell r="Q76">
            <v>0.32402589982122121</v>
          </cell>
          <cell r="R76">
            <v>0.33</v>
          </cell>
          <cell r="S76">
            <v>0.315</v>
          </cell>
          <cell r="T76">
            <v>0.315</v>
          </cell>
          <cell r="U76">
            <v>0.315</v>
          </cell>
          <cell r="V76">
            <v>0.31499999999999995</v>
          </cell>
          <cell r="W76">
            <v>0.31499999999999995</v>
          </cell>
        </row>
        <row r="77">
          <cell r="B77" t="str">
            <v>of which Norway</v>
          </cell>
          <cell r="C77">
            <v>0.19565217391304349</v>
          </cell>
          <cell r="D77">
            <v>0.20657276995305165</v>
          </cell>
          <cell r="E77">
            <v>0.22171945701357465</v>
          </cell>
          <cell r="F77">
            <v>0.22566371681415928</v>
          </cell>
          <cell r="G77">
            <v>0.22943722943722944</v>
          </cell>
          <cell r="H77">
            <v>0.22109988776655443</v>
          </cell>
          <cell r="I77">
            <v>0.23376623376623376</v>
          </cell>
          <cell r="J77">
            <v>0.20175438596491227</v>
          </cell>
          <cell r="K77">
            <v>0.18260869565217391</v>
          </cell>
          <cell r="L77">
            <v>0.18303571428571427</v>
          </cell>
          <cell r="M77">
            <v>0.2004381161007667</v>
          </cell>
          <cell r="N77">
            <v>0.21008403361344538</v>
          </cell>
          <cell r="O77">
            <v>0.23628691983122363</v>
          </cell>
          <cell r="P77">
            <v>0.16190476190476191</v>
          </cell>
          <cell r="Q77">
            <v>0.20314782564390935</v>
          </cell>
          <cell r="R77">
            <v>0.2</v>
          </cell>
          <cell r="S77">
            <v>0.21</v>
          </cell>
          <cell r="T77">
            <v>0.21</v>
          </cell>
          <cell r="U77">
            <v>0.21</v>
          </cell>
          <cell r="V77">
            <v>0.21000000000000005</v>
          </cell>
          <cell r="W77">
            <v>0.21</v>
          </cell>
        </row>
        <row r="78">
          <cell r="B78" t="str">
            <v>of which Denmark</v>
          </cell>
          <cell r="C78">
            <v>5.8536585365853662E-2</v>
          </cell>
          <cell r="D78">
            <v>-1.5384615384615385E-2</v>
          </cell>
          <cell r="E78">
            <v>-6.6298342541436461E-2</v>
          </cell>
          <cell r="F78">
            <v>4.0650406504065045E-3</v>
          </cell>
          <cell r="G78">
            <v>-7.6271186440677971E-2</v>
          </cell>
          <cell r="H78">
            <v>-3.7296037296037296E-2</v>
          </cell>
          <cell r="I78">
            <v>1.5037593984962405E-2</v>
          </cell>
          <cell r="J78">
            <v>-0.18695652173913044</v>
          </cell>
          <cell r="K78">
            <v>-0.18410041841004185</v>
          </cell>
          <cell r="L78">
            <v>-0.11196911196911197</v>
          </cell>
          <cell r="M78">
            <v>-0.11267605633802817</v>
          </cell>
          <cell r="N78">
            <v>9.6551724137931033E-2</v>
          </cell>
          <cell r="O78">
            <v>8.7786259541984726E-2</v>
          </cell>
          <cell r="P78">
            <v>2.7027027027027029E-2</v>
          </cell>
          <cell r="Q78">
            <v>6.5249359207175922E-2</v>
          </cell>
          <cell r="R78">
            <v>7.0000000000000007E-2</v>
          </cell>
          <cell r="S78">
            <v>0.1</v>
          </cell>
          <cell r="T78">
            <v>0.1</v>
          </cell>
          <cell r="U78">
            <v>0.1</v>
          </cell>
          <cell r="V78">
            <v>0.10000000000000003</v>
          </cell>
          <cell r="W78">
            <v>0.1</v>
          </cell>
        </row>
        <row r="79">
          <cell r="B79" t="str">
            <v>of which Lithuania</v>
          </cell>
          <cell r="C79">
            <v>0.47296614451743307</v>
          </cell>
          <cell r="D79">
            <v>0.46060606060606063</v>
          </cell>
          <cell r="E79">
            <v>0.4448742746615087</v>
          </cell>
          <cell r="F79">
            <v>0.45871559633027525</v>
          </cell>
          <cell r="G79">
            <v>0.39506172839506171</v>
          </cell>
          <cell r="H79">
            <v>0.43879472693032018</v>
          </cell>
          <cell r="I79">
            <v>0.45648312611012432</v>
          </cell>
          <cell r="J79">
            <v>0.44646098003629764</v>
          </cell>
          <cell r="K79">
            <v>0.42190305206463197</v>
          </cell>
          <cell r="L79">
            <v>0.38827258320126784</v>
          </cell>
          <cell r="M79">
            <v>0.42701998262380536</v>
          </cell>
          <cell r="N79">
            <v>0.45775729646697388</v>
          </cell>
          <cell r="O79">
            <v>0.47244094488188976</v>
          </cell>
          <cell r="P79">
            <v>0.42698412698412697</v>
          </cell>
          <cell r="Q79">
            <v>0.42201902044742268</v>
          </cell>
          <cell r="R79">
            <v>0.44500000000000001</v>
          </cell>
          <cell r="S79">
            <v>0.43</v>
          </cell>
          <cell r="T79">
            <v>0.43</v>
          </cell>
          <cell r="U79">
            <v>0.43</v>
          </cell>
          <cell r="V79">
            <v>0.42999999999999955</v>
          </cell>
          <cell r="W79">
            <v>0.42999999999999994</v>
          </cell>
        </row>
        <row r="80">
          <cell r="B80" t="str">
            <v>of which Estonia</v>
          </cell>
          <cell r="C80">
            <v>0.30837789661319071</v>
          </cell>
          <cell r="D80">
            <v>0.19631901840490798</v>
          </cell>
          <cell r="E80">
            <v>0.24672489082969432</v>
          </cell>
          <cell r="F80">
            <v>0.27926078028747431</v>
          </cell>
          <cell r="G80">
            <v>0.25203252032520324</v>
          </cell>
          <cell r="H80">
            <v>0.24350986500519212</v>
          </cell>
          <cell r="I80">
            <v>0.29896907216494845</v>
          </cell>
          <cell r="J80">
            <v>0.283203125</v>
          </cell>
          <cell r="K80">
            <v>0.25892857142857145</v>
          </cell>
          <cell r="L80">
            <v>0.23597359735973597</v>
          </cell>
          <cell r="M80">
            <v>0.26722145168747108</v>
          </cell>
          <cell r="N80">
            <v>0.30769230769230771</v>
          </cell>
          <cell r="O80">
            <v>0.297951582867784</v>
          </cell>
          <cell r="P80">
            <v>0.30185185185185187</v>
          </cell>
          <cell r="Q80">
            <v>0.29288527773177625</v>
          </cell>
          <cell r="R80">
            <v>0.3</v>
          </cell>
          <cell r="S80">
            <v>0.3</v>
          </cell>
          <cell r="T80">
            <v>0.3</v>
          </cell>
          <cell r="U80">
            <v>0.3</v>
          </cell>
          <cell r="V80">
            <v>0.29999999999999993</v>
          </cell>
          <cell r="W80">
            <v>0.3</v>
          </cell>
        </row>
        <row r="81">
          <cell r="B81" t="str">
            <v>of which Wholesale</v>
          </cell>
          <cell r="C81">
            <v>0.24470423661071142</v>
          </cell>
          <cell r="D81">
            <v>0.30128205128205127</v>
          </cell>
          <cell r="E81">
            <v>0.28507462686567164</v>
          </cell>
          <cell r="F81">
            <v>0.27174721189591078</v>
          </cell>
          <cell r="G81">
            <v>0.24305819703309242</v>
          </cell>
          <cell r="H81">
            <v>0.2749880895664602</v>
          </cell>
          <cell r="I81">
            <v>0.28068833652007646</v>
          </cell>
          <cell r="J81">
            <v>0.25357261548687271</v>
          </cell>
          <cell r="K81">
            <v>0.30653617616218104</v>
          </cell>
          <cell r="L81">
            <v>0.22861199858004969</v>
          </cell>
          <cell r="M81">
            <v>0.26703238364891169</v>
          </cell>
          <cell r="N81">
            <v>0.24927066450567262</v>
          </cell>
          <cell r="O81">
            <v>0.25274725274725274</v>
          </cell>
          <cell r="P81">
            <v>0.26536491677336749</v>
          </cell>
          <cell r="Q81">
            <v>0.23196489165575654</v>
          </cell>
          <cell r="R81">
            <v>0.25</v>
          </cell>
          <cell r="S81">
            <v>0.25</v>
          </cell>
          <cell r="T81">
            <v>0.25</v>
          </cell>
          <cell r="U81">
            <v>0.25</v>
          </cell>
          <cell r="V81">
            <v>0.25</v>
          </cell>
          <cell r="W81">
            <v>0.25</v>
          </cell>
        </row>
        <row r="82">
          <cell r="B82" t="str">
            <v xml:space="preserve">Adjustments </v>
          </cell>
          <cell r="C82">
            <v>3.968253968253968E-3</v>
          </cell>
          <cell r="D82">
            <v>0.35426008968609868</v>
          </cell>
          <cell r="E82">
            <v>0.51056338028169013</v>
          </cell>
          <cell r="F82">
            <v>0.43603133159268931</v>
          </cell>
          <cell r="G82">
            <v>8.4588644264194671E-2</v>
          </cell>
          <cell r="H82">
            <v>-0.52854812398042417</v>
          </cell>
          <cell r="I82">
            <v>0.35632183908045978</v>
          </cell>
          <cell r="J82">
            <v>0.58762886597938147</v>
          </cell>
          <cell r="K82">
            <v>0.40061162079510704</v>
          </cell>
          <cell r="L82">
            <v>0.10150375939849623</v>
          </cell>
          <cell r="M82">
            <v>-0.23289183222958057</v>
          </cell>
          <cell r="N82">
            <v>0</v>
          </cell>
          <cell r="O82">
            <v>0</v>
          </cell>
          <cell r="P82">
            <v>-2.9154518950437317E-3</v>
          </cell>
          <cell r="Q82">
            <v>3.1152647975077881E-3</v>
          </cell>
          <cell r="R82">
            <v>0</v>
          </cell>
          <cell r="S82">
            <v>0</v>
          </cell>
          <cell r="T82">
            <v>0</v>
          </cell>
          <cell r="U82">
            <v>0</v>
          </cell>
          <cell r="V82">
            <v>0</v>
          </cell>
          <cell r="W82">
            <v>0</v>
          </cell>
        </row>
        <row r="83">
          <cell r="B83" t="str">
            <v>Eurasia</v>
          </cell>
          <cell r="C83">
            <v>0.55912082745651148</v>
          </cell>
          <cell r="D83">
            <v>0.55496368038740918</v>
          </cell>
          <cell r="E83">
            <v>0.50917992656058753</v>
          </cell>
          <cell r="F83">
            <v>0.52696667811748543</v>
          </cell>
          <cell r="G83">
            <v>0.4558570937822054</v>
          </cell>
          <cell r="H83">
            <v>0.50831882375701298</v>
          </cell>
          <cell r="I83">
            <v>0.49282296650717705</v>
          </cell>
          <cell r="J83">
            <v>0.49755073477956613</v>
          </cell>
          <cell r="K83">
            <v>0.49941348973607036</v>
          </cell>
          <cell r="L83">
            <v>0.49514102867978182</v>
          </cell>
          <cell r="M83">
            <v>0.49628900333232356</v>
          </cell>
          <cell r="N83">
            <v>0.49852980486500936</v>
          </cell>
          <cell r="O83">
            <v>0.50184891706286316</v>
          </cell>
          <cell r="P83">
            <v>0.50996230479267635</v>
          </cell>
          <cell r="Q83">
            <v>0.49617316965645436</v>
          </cell>
          <cell r="R83">
            <v>0.50153979063932519</v>
          </cell>
          <cell r="S83">
            <v>0.49</v>
          </cell>
          <cell r="T83">
            <v>0.49</v>
          </cell>
          <cell r="U83">
            <v>0.49</v>
          </cell>
          <cell r="V83">
            <v>0.50096641599766434</v>
          </cell>
          <cell r="W83">
            <v>0.49287808732114402</v>
          </cell>
        </row>
        <row r="84">
          <cell r="B84" t="str">
            <v>Other operations</v>
          </cell>
          <cell r="C84">
            <v>7.3765020026702266E-2</v>
          </cell>
          <cell r="D84">
            <v>3.896103896103896E-2</v>
          </cell>
          <cell r="E84">
            <v>-0.21881838074398249</v>
          </cell>
          <cell r="F84">
            <v>3.7313432835820895E-3</v>
          </cell>
          <cell r="G84">
            <v>8.0431754874651817E-2</v>
          </cell>
          <cell r="H84">
            <v>3.4823529411764705E-2</v>
          </cell>
          <cell r="I84">
            <v>-0.11808118081180811</v>
          </cell>
          <cell r="J84">
            <v>0.17928902627511592</v>
          </cell>
          <cell r="K84">
            <v>6.9084628670120895E-3</v>
          </cell>
          <cell r="L84">
            <v>8.8272785213511784E-2</v>
          </cell>
          <cell r="M84">
            <v>6.7876070118222581E-2</v>
          </cell>
          <cell r="N84">
            <v>4.2066420664206641E-2</v>
          </cell>
          <cell r="O84">
            <v>3.3809166040571E-2</v>
          </cell>
          <cell r="P84">
            <v>8.2826747720364746E-2</v>
          </cell>
          <cell r="Q84">
            <v>2.3892845822322838E-2</v>
          </cell>
          <cell r="R84">
            <v>4.6750468439693764E-2</v>
          </cell>
          <cell r="S84">
            <v>0.06</v>
          </cell>
          <cell r="T84">
            <v>0.06</v>
          </cell>
          <cell r="U84">
            <v>0.06</v>
          </cell>
          <cell r="V84">
            <v>4.9232083922502154E-2</v>
          </cell>
          <cell r="W84">
            <v>5.72454715588087E-2</v>
          </cell>
        </row>
        <row r="85">
          <cell r="B85" t="str">
            <v>Eliminations</v>
          </cell>
          <cell r="C85">
            <v>1.5402387370042356E-3</v>
          </cell>
          <cell r="D85">
            <v>9.8039215686274508E-3</v>
          </cell>
          <cell r="E85">
            <v>-1.908957415565345E-2</v>
          </cell>
          <cell r="F85">
            <v>1.2751677852348993E-2</v>
          </cell>
          <cell r="G85">
            <v>-1.871657754010695E-2</v>
          </cell>
          <cell r="H85">
            <v>-3.8773352132534366E-3</v>
          </cell>
          <cell r="I85">
            <v>1.35424091233072E-2</v>
          </cell>
          <cell r="J85">
            <v>-5.7512580877066861E-3</v>
          </cell>
          <cell r="K85">
            <v>9.1984231274638631E-3</v>
          </cell>
          <cell r="L85">
            <v>7.2992700729927005E-3</v>
          </cell>
          <cell r="M85">
            <v>6.1823802163833074E-3</v>
          </cell>
          <cell r="N85">
            <v>6.9735006973500697E-3</v>
          </cell>
          <cell r="O85">
            <v>-2.3420865862313699E-2</v>
          </cell>
          <cell r="P85">
            <v>1.4037433155080214E-2</v>
          </cell>
          <cell r="Q85">
            <v>-2.1649955221144396E-2</v>
          </cell>
          <cell r="R85">
            <v>3.4782608695652175E-3</v>
          </cell>
          <cell r="S85">
            <v>3.5714285714285713E-3</v>
          </cell>
          <cell r="T85">
            <v>3.5714285714285713E-3</v>
          </cell>
          <cell r="U85">
            <v>3.5714285714285713E-3</v>
          </cell>
          <cell r="V85">
            <v>3.3945805964661862E-3</v>
          </cell>
          <cell r="W85">
            <v>3.5255112985768545E-3</v>
          </cell>
        </row>
        <row r="86">
          <cell r="B86" t="str">
            <v>Group EBITDA margin ex non-recurring</v>
          </cell>
          <cell r="C86">
            <v>0.3543377992532396</v>
          </cell>
          <cell r="D86">
            <v>0.33370005280760429</v>
          </cell>
          <cell r="E86">
            <v>0.31446382996527344</v>
          </cell>
          <cell r="F86">
            <v>0.35139930639567707</v>
          </cell>
          <cell r="G86">
            <v>0.28923397937482442</v>
          </cell>
          <cell r="H86">
            <v>0.3219816490907581</v>
          </cell>
          <cell r="I86">
            <v>0.31785392245266003</v>
          </cell>
          <cell r="J86">
            <v>0.31566036242779139</v>
          </cell>
          <cell r="K86">
            <v>0.34663206414378123</v>
          </cell>
          <cell r="L86">
            <v>0.29441913439635536</v>
          </cell>
          <cell r="M86">
            <v>0.31813486508664379</v>
          </cell>
          <cell r="N86">
            <v>0.32425378620791062</v>
          </cell>
          <cell r="O86">
            <v>0.32909964335104447</v>
          </cell>
          <cell r="P86">
            <v>0.36067087812626991</v>
          </cell>
          <cell r="Q86">
            <v>0.31606663578537636</v>
          </cell>
          <cell r="R86">
            <v>0.33239879529003341</v>
          </cell>
          <cell r="S86">
            <v>0.33121343608031539</v>
          </cell>
          <cell r="T86">
            <v>0.32764397141317464</v>
          </cell>
          <cell r="U86">
            <v>0.32645186672990545</v>
          </cell>
          <cell r="V86">
            <v>0.32484458194332216</v>
          </cell>
          <cell r="W86">
            <v>0.32752063013131638</v>
          </cell>
        </row>
        <row r="88">
          <cell r="B88" t="str">
            <v>Mobility Services</v>
          </cell>
          <cell r="C88">
            <v>4165</v>
          </cell>
          <cell r="D88">
            <v>1044</v>
          </cell>
          <cell r="E88">
            <v>1073</v>
          </cell>
          <cell r="F88">
            <v>997</v>
          </cell>
          <cell r="G88">
            <v>1048</v>
          </cell>
          <cell r="H88">
            <v>4162</v>
          </cell>
          <cell r="I88">
            <v>1064</v>
          </cell>
          <cell r="J88">
            <v>1083</v>
          </cell>
          <cell r="K88">
            <v>1067</v>
          </cell>
          <cell r="L88">
            <v>1140</v>
          </cell>
          <cell r="M88">
            <v>4354</v>
          </cell>
          <cell r="N88">
            <v>1115</v>
          </cell>
          <cell r="O88">
            <v>1109</v>
          </cell>
          <cell r="P88">
            <v>1087</v>
          </cell>
          <cell r="Q88">
            <v>1054.6999999999998</v>
          </cell>
          <cell r="R88">
            <v>4365.7</v>
          </cell>
          <cell r="S88">
            <v>1250</v>
          </cell>
          <cell r="T88">
            <v>1250</v>
          </cell>
          <cell r="U88">
            <v>1250</v>
          </cell>
          <cell r="V88">
            <v>1156.5</v>
          </cell>
          <cell r="W88">
            <v>4906.5</v>
          </cell>
        </row>
        <row r="89">
          <cell r="B89" t="str">
            <v>Broadband Services</v>
          </cell>
          <cell r="C89">
            <v>5710</v>
          </cell>
          <cell r="D89">
            <v>1383</v>
          </cell>
          <cell r="E89">
            <v>1878</v>
          </cell>
          <cell r="F89">
            <v>1477</v>
          </cell>
          <cell r="G89">
            <v>1337</v>
          </cell>
          <cell r="H89">
            <v>6075</v>
          </cell>
          <cell r="I89">
            <v>1289</v>
          </cell>
          <cell r="J89">
            <v>1308</v>
          </cell>
          <cell r="K89">
            <v>1362</v>
          </cell>
          <cell r="L89">
            <v>1423</v>
          </cell>
          <cell r="M89">
            <v>5382</v>
          </cell>
          <cell r="N89">
            <v>1394</v>
          </cell>
          <cell r="O89">
            <v>1340</v>
          </cell>
          <cell r="P89">
            <v>1329</v>
          </cell>
          <cell r="Q89">
            <v>1282.7000000000007</v>
          </cell>
          <cell r="R89">
            <v>5345.7000000000007</v>
          </cell>
          <cell r="S89">
            <v>1250</v>
          </cell>
          <cell r="T89">
            <v>1250</v>
          </cell>
          <cell r="U89">
            <v>1250</v>
          </cell>
          <cell r="V89">
            <v>1113.1999999999998</v>
          </cell>
          <cell r="W89">
            <v>4863.2</v>
          </cell>
        </row>
        <row r="90">
          <cell r="B90" t="str">
            <v>Eurasia</v>
          </cell>
          <cell r="C90">
            <v>1030</v>
          </cell>
          <cell r="D90">
            <v>309</v>
          </cell>
          <cell r="E90">
            <v>284</v>
          </cell>
          <cell r="F90">
            <v>336</v>
          </cell>
          <cell r="G90">
            <v>349</v>
          </cell>
          <cell r="H90">
            <v>1278</v>
          </cell>
          <cell r="I90">
            <v>402</v>
          </cell>
          <cell r="J90">
            <v>426</v>
          </cell>
          <cell r="K90">
            <v>436</v>
          </cell>
          <cell r="L90">
            <v>619</v>
          </cell>
          <cell r="M90">
            <v>1883</v>
          </cell>
          <cell r="N90">
            <v>676</v>
          </cell>
          <cell r="O90">
            <v>604</v>
          </cell>
          <cell r="P90">
            <v>563</v>
          </cell>
          <cell r="Q90">
            <v>613.86000000000013</v>
          </cell>
          <cell r="R90">
            <v>2456.86</v>
          </cell>
          <cell r="S90">
            <v>500</v>
          </cell>
          <cell r="T90">
            <v>500</v>
          </cell>
          <cell r="U90">
            <v>500</v>
          </cell>
          <cell r="V90">
            <v>1115.0999999999999</v>
          </cell>
          <cell r="W90">
            <v>2615.1</v>
          </cell>
        </row>
        <row r="91">
          <cell r="B91" t="str">
            <v>Other operations</v>
          </cell>
          <cell r="C91">
            <v>337</v>
          </cell>
          <cell r="D91">
            <v>127</v>
          </cell>
          <cell r="E91">
            <v>78</v>
          </cell>
          <cell r="F91">
            <v>81</v>
          </cell>
          <cell r="G91">
            <v>116</v>
          </cell>
          <cell r="H91">
            <v>402</v>
          </cell>
          <cell r="I91">
            <v>125</v>
          </cell>
          <cell r="J91">
            <v>131</v>
          </cell>
          <cell r="K91">
            <v>122</v>
          </cell>
          <cell r="L91">
            <v>145</v>
          </cell>
          <cell r="M91">
            <v>523</v>
          </cell>
          <cell r="N91">
            <v>142</v>
          </cell>
          <cell r="O91">
            <v>150</v>
          </cell>
          <cell r="P91">
            <v>152</v>
          </cell>
          <cell r="Q91">
            <v>156</v>
          </cell>
          <cell r="R91">
            <v>600</v>
          </cell>
          <cell r="S91">
            <v>150</v>
          </cell>
          <cell r="T91">
            <v>150</v>
          </cell>
          <cell r="U91">
            <v>150</v>
          </cell>
          <cell r="V91">
            <v>150</v>
          </cell>
          <cell r="W91">
            <v>600</v>
          </cell>
        </row>
        <row r="92">
          <cell r="B92" t="str">
            <v>Eliminations</v>
          </cell>
          <cell r="C92">
            <v>-39</v>
          </cell>
          <cell r="D92">
            <v>-10</v>
          </cell>
          <cell r="E92">
            <v>-9</v>
          </cell>
          <cell r="F92">
            <v>-10</v>
          </cell>
          <cell r="G92">
            <v>71</v>
          </cell>
          <cell r="H92">
            <v>42</v>
          </cell>
          <cell r="I92">
            <v>-8</v>
          </cell>
          <cell r="J92">
            <v>-8</v>
          </cell>
          <cell r="K92">
            <v>-8</v>
          </cell>
          <cell r="L92">
            <v>60</v>
          </cell>
          <cell r="M92">
            <v>36</v>
          </cell>
          <cell r="N92">
            <v>-5</v>
          </cell>
          <cell r="O92">
            <v>-5</v>
          </cell>
          <cell r="P92">
            <v>-3</v>
          </cell>
          <cell r="Q92">
            <v>43</v>
          </cell>
          <cell r="R92">
            <v>30</v>
          </cell>
          <cell r="S92">
            <v>8</v>
          </cell>
          <cell r="T92">
            <v>8</v>
          </cell>
          <cell r="U92">
            <v>8</v>
          </cell>
          <cell r="V92">
            <v>6</v>
          </cell>
          <cell r="W92">
            <v>30</v>
          </cell>
        </row>
        <row r="93">
          <cell r="B93" t="str">
            <v>Group D&amp;A</v>
          </cell>
          <cell r="C93">
            <v>11203</v>
          </cell>
          <cell r="D93">
            <v>2853</v>
          </cell>
          <cell r="E93">
            <v>3304</v>
          </cell>
          <cell r="F93">
            <v>2881</v>
          </cell>
          <cell r="G93">
            <v>2921</v>
          </cell>
          <cell r="H93">
            <v>11959</v>
          </cell>
          <cell r="I93">
            <v>2872</v>
          </cell>
          <cell r="J93">
            <v>2940</v>
          </cell>
          <cell r="K93">
            <v>2979</v>
          </cell>
          <cell r="L93">
            <v>3387</v>
          </cell>
          <cell r="M93">
            <v>12178</v>
          </cell>
          <cell r="N93">
            <v>3322</v>
          </cell>
          <cell r="O93">
            <v>3198</v>
          </cell>
          <cell r="P93">
            <v>3128</v>
          </cell>
          <cell r="Q93">
            <v>3150.2600000000007</v>
          </cell>
          <cell r="R93">
            <v>12798.260000000002</v>
          </cell>
          <cell r="S93">
            <v>3158</v>
          </cell>
          <cell r="T93">
            <v>3158</v>
          </cell>
          <cell r="U93">
            <v>3158</v>
          </cell>
          <cell r="V93">
            <v>3540.7999999999997</v>
          </cell>
          <cell r="W93">
            <v>13014.800000000001</v>
          </cell>
        </row>
        <row r="95">
          <cell r="B95" t="str">
            <v>Mobility Services</v>
          </cell>
          <cell r="C95">
            <v>-166</v>
          </cell>
          <cell r="D95">
            <v>-23</v>
          </cell>
          <cell r="E95">
            <v>-68</v>
          </cell>
          <cell r="F95">
            <v>-43</v>
          </cell>
          <cell r="G95">
            <v>-38</v>
          </cell>
          <cell r="H95">
            <v>-172</v>
          </cell>
          <cell r="I95">
            <v>-30</v>
          </cell>
          <cell r="J95">
            <v>-70</v>
          </cell>
          <cell r="K95">
            <v>-21</v>
          </cell>
          <cell r="L95">
            <v>-1</v>
          </cell>
          <cell r="M95">
            <v>-122</v>
          </cell>
          <cell r="N95">
            <v>0</v>
          </cell>
          <cell r="O95">
            <v>-1</v>
          </cell>
          <cell r="P95">
            <v>-1</v>
          </cell>
          <cell r="Q95">
            <v>0.95499999999992724</v>
          </cell>
          <cell r="R95">
            <v>-1.0450000000000728</v>
          </cell>
          <cell r="S95">
            <v>20</v>
          </cell>
          <cell r="T95">
            <v>20</v>
          </cell>
          <cell r="U95">
            <v>20</v>
          </cell>
          <cell r="V95">
            <v>10.311419999999941</v>
          </cell>
          <cell r="W95">
            <v>70.311419999999941</v>
          </cell>
        </row>
        <row r="96">
          <cell r="B96" t="str">
            <v>Broadband Services</v>
          </cell>
          <cell r="C96">
            <v>220</v>
          </cell>
          <cell r="D96">
            <v>49</v>
          </cell>
          <cell r="E96">
            <v>65</v>
          </cell>
          <cell r="F96">
            <v>54</v>
          </cell>
          <cell r="G96">
            <v>54</v>
          </cell>
          <cell r="H96">
            <v>222</v>
          </cell>
          <cell r="I96">
            <v>24</v>
          </cell>
          <cell r="J96">
            <v>39</v>
          </cell>
          <cell r="K96">
            <v>34</v>
          </cell>
          <cell r="L96">
            <v>54</v>
          </cell>
          <cell r="M96">
            <v>151</v>
          </cell>
          <cell r="N96">
            <v>-3</v>
          </cell>
          <cell r="O96">
            <v>35</v>
          </cell>
          <cell r="P96">
            <v>40</v>
          </cell>
          <cell r="Q96">
            <v>49.214102399999987</v>
          </cell>
          <cell r="R96">
            <v>121.21410239999999</v>
          </cell>
          <cell r="S96">
            <v>30</v>
          </cell>
          <cell r="T96">
            <v>30</v>
          </cell>
          <cell r="U96">
            <v>30</v>
          </cell>
          <cell r="V96">
            <v>20.87060293688883</v>
          </cell>
          <cell r="W96">
            <v>110.87060293688883</v>
          </cell>
        </row>
        <row r="97">
          <cell r="B97" t="str">
            <v>Eurasia</v>
          </cell>
          <cell r="C97">
            <v>4800</v>
          </cell>
          <cell r="D97">
            <v>1437</v>
          </cell>
          <cell r="E97">
            <v>1780</v>
          </cell>
          <cell r="F97">
            <v>1741</v>
          </cell>
          <cell r="G97">
            <v>1948</v>
          </cell>
          <cell r="H97">
            <v>6906</v>
          </cell>
          <cell r="I97">
            <v>1865</v>
          </cell>
          <cell r="J97">
            <v>2377</v>
          </cell>
          <cell r="K97">
            <v>2178</v>
          </cell>
          <cell r="L97">
            <v>2641</v>
          </cell>
          <cell r="M97">
            <v>9061</v>
          </cell>
          <cell r="N97">
            <v>1943</v>
          </cell>
          <cell r="O97">
            <v>2240</v>
          </cell>
          <cell r="P97">
            <v>1772</v>
          </cell>
          <cell r="Q97">
            <v>2574.5119204993002</v>
          </cell>
          <cell r="R97">
            <v>8529.5119204993007</v>
          </cell>
          <cell r="S97">
            <v>2100</v>
          </cell>
          <cell r="T97">
            <v>2100</v>
          </cell>
          <cell r="U97">
            <v>2100</v>
          </cell>
          <cell r="V97">
            <v>2144.5503017974092</v>
          </cell>
          <cell r="W97">
            <v>8444.5503017974097</v>
          </cell>
        </row>
        <row r="98">
          <cell r="B98" t="str">
            <v>of which Russia</v>
          </cell>
          <cell r="C98">
            <v>2780</v>
          </cell>
          <cell r="D98">
            <v>773</v>
          </cell>
          <cell r="E98">
            <v>1178</v>
          </cell>
          <cell r="F98">
            <v>1173</v>
          </cell>
          <cell r="G98">
            <v>1057</v>
          </cell>
          <cell r="H98">
            <v>4181</v>
          </cell>
          <cell r="I98">
            <v>1017</v>
          </cell>
          <cell r="J98">
            <v>1344</v>
          </cell>
          <cell r="K98">
            <v>1359</v>
          </cell>
          <cell r="L98">
            <v>1350</v>
          </cell>
          <cell r="M98">
            <v>5070</v>
          </cell>
          <cell r="N98">
            <v>1202</v>
          </cell>
          <cell r="O98">
            <v>1299</v>
          </cell>
          <cell r="P98">
            <v>1171</v>
          </cell>
          <cell r="Q98">
            <v>1383.945202287</v>
          </cell>
          <cell r="R98">
            <v>5055.945202287</v>
          </cell>
          <cell r="S98">
            <v>1300</v>
          </cell>
          <cell r="T98">
            <v>1300</v>
          </cell>
          <cell r="U98">
            <v>1300</v>
          </cell>
          <cell r="V98">
            <v>1393.9706742936005</v>
          </cell>
          <cell r="W98">
            <v>5293.9706742936005</v>
          </cell>
        </row>
        <row r="99">
          <cell r="B99" t="str">
            <v>of which Turkey</v>
          </cell>
          <cell r="C99">
            <v>2020</v>
          </cell>
          <cell r="D99">
            <v>664</v>
          </cell>
          <cell r="E99">
            <v>602</v>
          </cell>
          <cell r="F99">
            <v>568</v>
          </cell>
          <cell r="G99">
            <v>891</v>
          </cell>
          <cell r="H99">
            <v>2725</v>
          </cell>
          <cell r="I99">
            <v>848</v>
          </cell>
          <cell r="J99">
            <v>1033</v>
          </cell>
          <cell r="K99">
            <v>819</v>
          </cell>
          <cell r="L99">
            <v>1291</v>
          </cell>
          <cell r="M99">
            <v>3991</v>
          </cell>
          <cell r="N99">
            <v>741</v>
          </cell>
          <cell r="O99">
            <v>941</v>
          </cell>
          <cell r="P99">
            <v>601</v>
          </cell>
          <cell r="Q99">
            <v>1190.5667182123002</v>
          </cell>
          <cell r="R99">
            <v>3473.5667182123002</v>
          </cell>
          <cell r="S99">
            <v>800</v>
          </cell>
          <cell r="T99">
            <v>800</v>
          </cell>
          <cell r="U99">
            <v>800</v>
          </cell>
          <cell r="V99">
            <v>750.57962750380875</v>
          </cell>
          <cell r="W99">
            <v>3150.5796275038088</v>
          </cell>
        </row>
        <row r="100">
          <cell r="B100" t="str">
            <v>Other operations</v>
          </cell>
          <cell r="C100">
            <v>725</v>
          </cell>
          <cell r="D100">
            <v>-1</v>
          </cell>
          <cell r="E100">
            <v>88</v>
          </cell>
          <cell r="F100">
            <v>654</v>
          </cell>
          <cell r="G100">
            <v>-1</v>
          </cell>
          <cell r="H100">
            <v>740</v>
          </cell>
          <cell r="I100">
            <v>8</v>
          </cell>
          <cell r="J100">
            <v>-16</v>
          </cell>
          <cell r="K100">
            <v>1</v>
          </cell>
          <cell r="L100">
            <v>13</v>
          </cell>
          <cell r="M100">
            <v>6</v>
          </cell>
          <cell r="N100">
            <v>22</v>
          </cell>
          <cell r="O100">
            <v>176</v>
          </cell>
          <cell r="P100">
            <v>-11</v>
          </cell>
          <cell r="Q100">
            <v>-187</v>
          </cell>
          <cell r="R100">
            <v>0</v>
          </cell>
          <cell r="S100">
            <v>0</v>
          </cell>
          <cell r="T100">
            <v>0</v>
          </cell>
          <cell r="U100">
            <v>0</v>
          </cell>
          <cell r="V100">
            <v>0</v>
          </cell>
          <cell r="W100">
            <v>0</v>
          </cell>
        </row>
        <row r="101">
          <cell r="B101" t="str">
            <v>Eliminations</v>
          </cell>
          <cell r="C101">
            <v>0</v>
          </cell>
          <cell r="D101">
            <v>-1</v>
          </cell>
          <cell r="E101">
            <v>0</v>
          </cell>
          <cell r="F101">
            <v>1</v>
          </cell>
          <cell r="G101">
            <v>1</v>
          </cell>
          <cell r="H101">
            <v>1</v>
          </cell>
          <cell r="I101">
            <v>0</v>
          </cell>
          <cell r="J101">
            <v>1</v>
          </cell>
          <cell r="K101">
            <v>0</v>
          </cell>
          <cell r="L101">
            <v>-1</v>
          </cell>
          <cell r="M101">
            <v>0</v>
          </cell>
          <cell r="N101">
            <v>0</v>
          </cell>
          <cell r="O101">
            <v>-1</v>
          </cell>
          <cell r="P101">
            <v>1</v>
          </cell>
          <cell r="Q101">
            <v>0</v>
          </cell>
          <cell r="R101">
            <v>0</v>
          </cell>
          <cell r="S101">
            <v>0</v>
          </cell>
          <cell r="T101">
            <v>0</v>
          </cell>
          <cell r="U101">
            <v>0</v>
          </cell>
          <cell r="V101">
            <v>0</v>
          </cell>
          <cell r="W101">
            <v>0</v>
          </cell>
        </row>
        <row r="102">
          <cell r="B102" t="str">
            <v>Income from associated companies</v>
          </cell>
          <cell r="C102">
            <v>5579</v>
          </cell>
          <cell r="D102">
            <v>1461</v>
          </cell>
          <cell r="E102">
            <v>1865</v>
          </cell>
          <cell r="F102">
            <v>2407</v>
          </cell>
          <cell r="G102">
            <v>1964</v>
          </cell>
          <cell r="H102">
            <v>7697</v>
          </cell>
          <cell r="I102">
            <v>1867</v>
          </cell>
          <cell r="J102">
            <v>2331</v>
          </cell>
          <cell r="K102">
            <v>2192</v>
          </cell>
          <cell r="L102">
            <v>2706</v>
          </cell>
          <cell r="M102">
            <v>9096</v>
          </cell>
          <cell r="N102">
            <v>1962</v>
          </cell>
          <cell r="O102">
            <v>2449</v>
          </cell>
          <cell r="P102">
            <v>1801</v>
          </cell>
          <cell r="Q102">
            <v>2437.6810228992999</v>
          </cell>
          <cell r="R102">
            <v>8649.6810228992999</v>
          </cell>
          <cell r="S102">
            <v>2150</v>
          </cell>
          <cell r="T102">
            <v>2150</v>
          </cell>
          <cell r="U102">
            <v>2150</v>
          </cell>
          <cell r="V102">
            <v>2175.7323247342979</v>
          </cell>
          <cell r="W102">
            <v>8625.7323247342993</v>
          </cell>
        </row>
        <row r="104">
          <cell r="B104" t="str">
            <v>Mobility Services</v>
          </cell>
          <cell r="C104">
            <v>9569</v>
          </cell>
          <cell r="D104">
            <v>2332</v>
          </cell>
          <cell r="E104">
            <v>2093</v>
          </cell>
          <cell r="F104">
            <v>2586</v>
          </cell>
          <cell r="G104">
            <v>1740</v>
          </cell>
          <cell r="H104">
            <v>8751</v>
          </cell>
          <cell r="I104">
            <v>2294</v>
          </cell>
          <cell r="J104">
            <v>2513</v>
          </cell>
          <cell r="K104">
            <v>2753</v>
          </cell>
          <cell r="L104">
            <v>2366</v>
          </cell>
          <cell r="M104">
            <v>9926</v>
          </cell>
          <cell r="N104">
            <v>2297</v>
          </cell>
          <cell r="O104">
            <v>2610</v>
          </cell>
          <cell r="P104">
            <v>2883</v>
          </cell>
          <cell r="Q104">
            <v>2377.2001396495066</v>
          </cell>
          <cell r="R104">
            <v>10167.200139649505</v>
          </cell>
          <cell r="S104">
            <v>2472.8993</v>
          </cell>
          <cell r="T104">
            <v>2545.5477999999989</v>
          </cell>
          <cell r="U104">
            <v>2453.2143000000001</v>
          </cell>
          <cell r="V104">
            <v>2434.139735739519</v>
          </cell>
          <cell r="W104">
            <v>9905.8011357395189</v>
          </cell>
        </row>
        <row r="105">
          <cell r="B105" t="str">
            <v>Broadband Services</v>
          </cell>
          <cell r="C105">
            <v>8008</v>
          </cell>
          <cell r="D105">
            <v>1624</v>
          </cell>
          <cell r="E105">
            <v>1729</v>
          </cell>
          <cell r="F105">
            <v>2176</v>
          </cell>
          <cell r="G105">
            <v>1764</v>
          </cell>
          <cell r="H105">
            <v>7293</v>
          </cell>
          <cell r="I105">
            <v>1784</v>
          </cell>
          <cell r="J105">
            <v>1510</v>
          </cell>
          <cell r="K105">
            <v>2076</v>
          </cell>
          <cell r="L105">
            <v>1198</v>
          </cell>
          <cell r="M105">
            <v>6568</v>
          </cell>
          <cell r="N105">
            <v>2116</v>
          </cell>
          <cell r="O105">
            <v>2056</v>
          </cell>
          <cell r="P105">
            <v>2536</v>
          </cell>
          <cell r="Q105">
            <v>2127.2468823974432</v>
          </cell>
          <cell r="R105">
            <v>8788.2468823974432</v>
          </cell>
          <cell r="S105">
            <v>2173.4436500000002</v>
          </cell>
          <cell r="T105">
            <v>2124.8458500000002</v>
          </cell>
          <cell r="U105">
            <v>2119.8294000000005</v>
          </cell>
          <cell r="V105">
            <v>2304.2036930633103</v>
          </cell>
          <cell r="W105">
            <v>8722.3225930633107</v>
          </cell>
        </row>
        <row r="106">
          <cell r="B106" t="str">
            <v>Eurasia</v>
          </cell>
          <cell r="C106">
            <v>8527</v>
          </cell>
          <cell r="D106">
            <v>2274</v>
          </cell>
          <cell r="E106">
            <v>2744</v>
          </cell>
          <cell r="F106">
            <v>2939</v>
          </cell>
          <cell r="G106">
            <v>2926</v>
          </cell>
          <cell r="H106">
            <v>10883</v>
          </cell>
          <cell r="I106">
            <v>2802</v>
          </cell>
          <cell r="J106">
            <v>3373</v>
          </cell>
          <cell r="K106">
            <v>3445</v>
          </cell>
          <cell r="L106">
            <v>4111</v>
          </cell>
          <cell r="M106">
            <v>13731</v>
          </cell>
          <cell r="N106">
            <v>3132</v>
          </cell>
          <cell r="O106">
            <v>3536</v>
          </cell>
          <cell r="P106">
            <v>3103</v>
          </cell>
          <cell r="Q106">
            <v>3919.8943500816777</v>
          </cell>
          <cell r="R106">
            <v>13690.894350081679</v>
          </cell>
          <cell r="S106">
            <v>3526.1042500000003</v>
          </cell>
          <cell r="T106">
            <v>3550.9399000000003</v>
          </cell>
          <cell r="U106">
            <v>3517.1764499999999</v>
          </cell>
          <cell r="V106">
            <v>3137.3635511222001</v>
          </cell>
          <cell r="W106">
            <v>13731.584151122201</v>
          </cell>
        </row>
        <row r="107">
          <cell r="B107" t="str">
            <v>Other operations</v>
          </cell>
          <cell r="C107">
            <v>374</v>
          </cell>
          <cell r="D107">
            <v>-35</v>
          </cell>
          <cell r="E107">
            <v>-27</v>
          </cell>
          <cell r="F107">
            <v>662</v>
          </cell>
          <cell r="G107">
            <v>-114</v>
          </cell>
          <cell r="H107">
            <v>486</v>
          </cell>
          <cell r="I107">
            <v>-119</v>
          </cell>
          <cell r="J107">
            <v>-3</v>
          </cell>
          <cell r="K107">
            <v>-65</v>
          </cell>
          <cell r="L107">
            <v>3</v>
          </cell>
          <cell r="M107">
            <v>-184</v>
          </cell>
          <cell r="N107">
            <v>-62</v>
          </cell>
          <cell r="O107">
            <v>-64</v>
          </cell>
          <cell r="P107">
            <v>-52</v>
          </cell>
          <cell r="Q107">
            <v>-304</v>
          </cell>
          <cell r="R107">
            <v>-350</v>
          </cell>
          <cell r="S107">
            <v>-72</v>
          </cell>
          <cell r="T107">
            <v>-72</v>
          </cell>
          <cell r="U107">
            <v>-72</v>
          </cell>
          <cell r="V107">
            <v>-84</v>
          </cell>
          <cell r="W107">
            <v>-300</v>
          </cell>
        </row>
        <row r="108">
          <cell r="B108" t="str">
            <v>Eliminations</v>
          </cell>
          <cell r="C108">
            <v>39</v>
          </cell>
          <cell r="D108">
            <v>-4</v>
          </cell>
          <cell r="E108">
            <v>36</v>
          </cell>
          <cell r="F108">
            <v>-9</v>
          </cell>
          <cell r="G108">
            <v>42</v>
          </cell>
          <cell r="H108">
            <v>65</v>
          </cell>
          <cell r="I108">
            <v>-11</v>
          </cell>
          <cell r="J108">
            <v>17</v>
          </cell>
          <cell r="K108">
            <v>-6</v>
          </cell>
          <cell r="L108">
            <v>0</v>
          </cell>
          <cell r="M108">
            <v>0</v>
          </cell>
          <cell r="N108">
            <v>-6</v>
          </cell>
          <cell r="O108">
            <v>38</v>
          </cell>
          <cell r="P108">
            <v>-17</v>
          </cell>
          <cell r="Q108">
            <v>-65</v>
          </cell>
          <cell r="R108">
            <v>-50</v>
          </cell>
          <cell r="S108">
            <v>-13</v>
          </cell>
          <cell r="T108">
            <v>-13</v>
          </cell>
          <cell r="U108">
            <v>-13</v>
          </cell>
          <cell r="V108">
            <v>-11</v>
          </cell>
          <cell r="W108">
            <v>-50</v>
          </cell>
        </row>
        <row r="109">
          <cell r="B109" t="str">
            <v>Operating income ex non-recurring</v>
          </cell>
          <cell r="C109">
            <v>26517</v>
          </cell>
          <cell r="D109">
            <v>6191</v>
          </cell>
          <cell r="E109">
            <v>6575</v>
          </cell>
          <cell r="F109">
            <v>8354</v>
          </cell>
          <cell r="G109">
            <v>6358</v>
          </cell>
          <cell r="H109">
            <v>27478</v>
          </cell>
          <cell r="I109">
            <v>6750</v>
          </cell>
          <cell r="J109">
            <v>7410</v>
          </cell>
          <cell r="K109">
            <v>8203</v>
          </cell>
          <cell r="L109">
            <v>7678</v>
          </cell>
          <cell r="M109">
            <v>30041</v>
          </cell>
          <cell r="N109">
            <v>7477</v>
          </cell>
          <cell r="O109">
            <v>8176</v>
          </cell>
          <cell r="P109">
            <v>8453</v>
          </cell>
          <cell r="Q109">
            <v>8055.341372128627</v>
          </cell>
          <cell r="R109">
            <v>32246.341372128627</v>
          </cell>
          <cell r="S109">
            <v>8087.4472000000005</v>
          </cell>
          <cell r="T109">
            <v>8136.3335499999994</v>
          </cell>
          <cell r="U109">
            <v>8005.2201500000001</v>
          </cell>
          <cell r="V109">
            <v>7780.7069799250294</v>
          </cell>
          <cell r="W109">
            <v>32009.70787992503</v>
          </cell>
        </row>
        <row r="111">
          <cell r="B111" t="str">
            <v>Group op. income</v>
          </cell>
          <cell r="C111">
            <v>25489</v>
          </cell>
          <cell r="D111">
            <v>6061</v>
          </cell>
          <cell r="E111">
            <v>5796</v>
          </cell>
          <cell r="F111">
            <v>8240</v>
          </cell>
          <cell r="G111">
            <v>6058</v>
          </cell>
          <cell r="H111">
            <v>26155</v>
          </cell>
          <cell r="I111">
            <v>6570</v>
          </cell>
          <cell r="J111">
            <v>6818</v>
          </cell>
          <cell r="K111">
            <v>7904</v>
          </cell>
          <cell r="L111">
            <v>7356</v>
          </cell>
          <cell r="M111">
            <v>28648</v>
          </cell>
          <cell r="N111">
            <v>7251</v>
          </cell>
          <cell r="O111">
            <v>7464</v>
          </cell>
          <cell r="P111">
            <v>8104</v>
          </cell>
          <cell r="Q111">
            <v>8087.341372128627</v>
          </cell>
          <cell r="R111">
            <v>30906.341372128627</v>
          </cell>
          <cell r="S111">
            <v>7937.4472000000005</v>
          </cell>
          <cell r="T111">
            <v>7986.3335499999994</v>
          </cell>
          <cell r="U111">
            <v>7855.220150000001</v>
          </cell>
          <cell r="V111">
            <v>7630.7069799250294</v>
          </cell>
          <cell r="W111">
            <v>31469.70787992503</v>
          </cell>
        </row>
        <row r="112">
          <cell r="B112" t="str">
            <v xml:space="preserve"> - Non-recurring items</v>
          </cell>
          <cell r="C112">
            <v>-1028</v>
          </cell>
          <cell r="D112">
            <v>-130</v>
          </cell>
          <cell r="E112">
            <v>-779</v>
          </cell>
          <cell r="F112">
            <v>-114</v>
          </cell>
          <cell r="G112">
            <v>-300</v>
          </cell>
          <cell r="H112">
            <v>-1323</v>
          </cell>
          <cell r="I112">
            <v>-180</v>
          </cell>
          <cell r="J112">
            <v>-592</v>
          </cell>
          <cell r="K112">
            <v>-299</v>
          </cell>
          <cell r="L112">
            <v>-322</v>
          </cell>
          <cell r="M112">
            <v>-1393</v>
          </cell>
          <cell r="N112">
            <v>-226</v>
          </cell>
          <cell r="O112">
            <v>-712</v>
          </cell>
          <cell r="P112">
            <v>-349</v>
          </cell>
          <cell r="Q112">
            <v>32</v>
          </cell>
          <cell r="R112">
            <v>-1340</v>
          </cell>
          <cell r="S112">
            <v>-150</v>
          </cell>
          <cell r="T112">
            <v>-150</v>
          </cell>
          <cell r="U112">
            <v>-149.99999999999909</v>
          </cell>
          <cell r="V112">
            <v>-150</v>
          </cell>
          <cell r="W112">
            <v>-540</v>
          </cell>
        </row>
        <row r="114">
          <cell r="B114" t="str">
            <v>Net Interest</v>
          </cell>
          <cell r="C114">
            <v>-263</v>
          </cell>
          <cell r="D114">
            <v>-129</v>
          </cell>
          <cell r="E114">
            <v>-151</v>
          </cell>
          <cell r="F114">
            <v>-335</v>
          </cell>
          <cell r="G114">
            <v>-289</v>
          </cell>
          <cell r="H114">
            <v>-904</v>
          </cell>
          <cell r="I114">
            <v>-13</v>
          </cell>
          <cell r="J114">
            <v>-631</v>
          </cell>
          <cell r="K114">
            <v>-818</v>
          </cell>
          <cell r="L114">
            <v>-775</v>
          </cell>
          <cell r="M114">
            <v>-2237</v>
          </cell>
          <cell r="N114">
            <v>-859</v>
          </cell>
          <cell r="O114">
            <v>-788</v>
          </cell>
          <cell r="P114">
            <v>-541</v>
          </cell>
          <cell r="Q114">
            <v>-592.92774766368666</v>
          </cell>
          <cell r="R114">
            <v>-2780.9277476636867</v>
          </cell>
          <cell r="S114">
            <v>-600</v>
          </cell>
          <cell r="T114">
            <v>-600</v>
          </cell>
          <cell r="U114">
            <v>-600</v>
          </cell>
          <cell r="V114">
            <v>-653.05831182162729</v>
          </cell>
          <cell r="W114">
            <v>-2453.0583118216273</v>
          </cell>
        </row>
        <row r="115">
          <cell r="B115" t="str">
            <v>Profit Before Tax</v>
          </cell>
          <cell r="C115">
            <v>25226</v>
          </cell>
          <cell r="D115">
            <v>5932</v>
          </cell>
          <cell r="E115">
            <v>5645</v>
          </cell>
          <cell r="F115">
            <v>7905</v>
          </cell>
          <cell r="G115">
            <v>5769</v>
          </cell>
          <cell r="H115">
            <v>25251</v>
          </cell>
          <cell r="I115">
            <v>6557</v>
          </cell>
          <cell r="J115">
            <v>6187</v>
          </cell>
          <cell r="K115">
            <v>7086</v>
          </cell>
          <cell r="L115">
            <v>6581</v>
          </cell>
          <cell r="M115">
            <v>26411</v>
          </cell>
          <cell r="N115">
            <v>6392</v>
          </cell>
          <cell r="O115">
            <v>6676</v>
          </cell>
          <cell r="P115">
            <v>7563</v>
          </cell>
          <cell r="Q115">
            <v>7494.4136244649399</v>
          </cell>
          <cell r="R115">
            <v>28125.413624464942</v>
          </cell>
          <cell r="S115">
            <v>7337.4472000000005</v>
          </cell>
          <cell r="T115">
            <v>7386.3335499999994</v>
          </cell>
          <cell r="U115">
            <v>7255.220150000001</v>
          </cell>
          <cell r="V115">
            <v>6977.6486681034021</v>
          </cell>
          <cell r="W115">
            <v>29016.649568103403</v>
          </cell>
        </row>
        <row r="117">
          <cell r="B117" t="str">
            <v>Income Tax Expense</v>
          </cell>
          <cell r="C117">
            <v>-5943</v>
          </cell>
          <cell r="D117">
            <v>-1350</v>
          </cell>
          <cell r="E117">
            <v>-1351</v>
          </cell>
          <cell r="F117">
            <v>-1692</v>
          </cell>
          <cell r="G117">
            <v>-560</v>
          </cell>
          <cell r="H117">
            <v>-4953</v>
          </cell>
          <cell r="I117">
            <v>-1565</v>
          </cell>
          <cell r="J117">
            <v>-1547</v>
          </cell>
          <cell r="K117">
            <v>-1675</v>
          </cell>
          <cell r="L117">
            <v>-182</v>
          </cell>
          <cell r="M117">
            <v>-4969</v>
          </cell>
          <cell r="N117">
            <v>-1374</v>
          </cell>
          <cell r="O117">
            <v>-1591</v>
          </cell>
          <cell r="P117">
            <v>-1885</v>
          </cell>
          <cell r="Q117">
            <v>-1187.4771064853494</v>
          </cell>
          <cell r="R117">
            <v>-6037.4771064853494</v>
          </cell>
          <cell r="S117">
            <v>-1500</v>
          </cell>
          <cell r="T117">
            <v>-1500</v>
          </cell>
          <cell r="U117">
            <v>-1500</v>
          </cell>
          <cell r="V117">
            <v>-1209.4568281433503</v>
          </cell>
          <cell r="W117">
            <v>-5709.4568281433503</v>
          </cell>
        </row>
        <row r="118">
          <cell r="B118" t="str">
            <v>Effective Tax Rate</v>
          </cell>
          <cell r="C118">
            <v>0.23559026401331959</v>
          </cell>
          <cell r="D118">
            <v>0.22757923128792987</v>
          </cell>
          <cell r="E118">
            <v>0.23932683790965456</v>
          </cell>
          <cell r="F118">
            <v>0.21404174573055029</v>
          </cell>
          <cell r="G118">
            <v>9.7070549488646213E-2</v>
          </cell>
          <cell r="H118">
            <v>0.19615064749910896</v>
          </cell>
          <cell r="I118">
            <v>0.23867622388287327</v>
          </cell>
          <cell r="J118">
            <v>0.25004040730564087</v>
          </cell>
          <cell r="K118">
            <v>0.2363815975162292</v>
          </cell>
          <cell r="L118">
            <v>2.7655371524084486E-2</v>
          </cell>
          <cell r="M118">
            <v>0.18814130475938057</v>
          </cell>
          <cell r="N118">
            <v>0.21495619524405507</v>
          </cell>
          <cell r="O118">
            <v>0.23831635710005991</v>
          </cell>
          <cell r="P118">
            <v>0.24923971968795453</v>
          </cell>
          <cell r="Q118">
            <v>0.15844830109308636</v>
          </cell>
          <cell r="R118">
            <v>0.21466269570640692</v>
          </cell>
          <cell r="S118">
            <v>0.20443077259894965</v>
          </cell>
          <cell r="T118">
            <v>0.20307775025946401</v>
          </cell>
          <cell r="U118">
            <v>0.20674768911044</v>
          </cell>
          <cell r="V118">
            <v>0.17333300738858973</v>
          </cell>
          <cell r="W118">
            <v>0.1967648544241124</v>
          </cell>
        </row>
        <row r="119">
          <cell r="B119" t="str">
            <v>Effective Tax Rate excluding associates</v>
          </cell>
          <cell r="C119">
            <v>0.30248892960757368</v>
          </cell>
          <cell r="D119">
            <v>0.30194587340639678</v>
          </cell>
          <cell r="E119">
            <v>0.3574074074074074</v>
          </cell>
          <cell r="F119">
            <v>0.30774827209894506</v>
          </cell>
          <cell r="G119">
            <v>0.14717477003942181</v>
          </cell>
          <cell r="H119">
            <v>0.28215791272644414</v>
          </cell>
          <cell r="I119">
            <v>0.33368869936034118</v>
          </cell>
          <cell r="J119">
            <v>0.4011929460580913</v>
          </cell>
          <cell r="K119">
            <v>0.34225582345729466</v>
          </cell>
          <cell r="L119">
            <v>4.6967741935483871E-2</v>
          </cell>
          <cell r="M119">
            <v>0.28697660987583018</v>
          </cell>
          <cell r="N119">
            <v>0.31015801354401806</v>
          </cell>
          <cell r="O119">
            <v>0.37638987461556661</v>
          </cell>
          <cell r="P119">
            <v>0.32714335300242969</v>
          </cell>
          <cell r="Q119">
            <v>0.23483090763345657</v>
          </cell>
          <cell r="R119">
            <v>0.31</v>
          </cell>
          <cell r="S119">
            <v>0.28915956966270417</v>
          </cell>
          <cell r="T119">
            <v>0.28645997923489808</v>
          </cell>
          <cell r="U119">
            <v>0.29381690816996398</v>
          </cell>
          <cell r="V119">
            <v>0.25186961655703799</v>
          </cell>
          <cell r="W119">
            <v>0.28000000000000003</v>
          </cell>
        </row>
        <row r="121">
          <cell r="B121" t="str">
            <v>Minority Interests</v>
          </cell>
          <cell r="C121">
            <v>-2296</v>
          </cell>
          <cell r="D121">
            <v>-606</v>
          </cell>
          <cell r="E121">
            <v>-462</v>
          </cell>
          <cell r="F121">
            <v>-814</v>
          </cell>
          <cell r="G121">
            <v>-742</v>
          </cell>
          <cell r="H121">
            <v>-2624</v>
          </cell>
          <cell r="I121">
            <v>-527</v>
          </cell>
          <cell r="J121">
            <v>-510</v>
          </cell>
          <cell r="K121">
            <v>-639</v>
          </cell>
          <cell r="L121">
            <v>-755</v>
          </cell>
          <cell r="M121">
            <v>-2431</v>
          </cell>
          <cell r="N121">
            <v>-578</v>
          </cell>
          <cell r="O121">
            <v>-616</v>
          </cell>
          <cell r="P121">
            <v>-635</v>
          </cell>
          <cell r="Q121">
            <v>-618.72286214812993</v>
          </cell>
          <cell r="R121">
            <v>-2447.7228621481299</v>
          </cell>
          <cell r="S121">
            <v>-600</v>
          </cell>
          <cell r="T121">
            <v>-600</v>
          </cell>
          <cell r="U121">
            <v>-600</v>
          </cell>
          <cell r="V121">
            <v>-706.67529603668481</v>
          </cell>
          <cell r="W121">
            <v>-2506.6752960366848</v>
          </cell>
        </row>
        <row r="123">
          <cell r="B123" t="str">
            <v>Net Income</v>
          </cell>
          <cell r="C123">
            <v>16987</v>
          </cell>
          <cell r="D123">
            <v>3976</v>
          </cell>
          <cell r="E123">
            <v>3832</v>
          </cell>
          <cell r="F123">
            <v>5399</v>
          </cell>
          <cell r="G123">
            <v>4467</v>
          </cell>
          <cell r="H123">
            <v>17674</v>
          </cell>
          <cell r="I123">
            <v>4465</v>
          </cell>
          <cell r="J123">
            <v>4130</v>
          </cell>
          <cell r="K123">
            <v>4772</v>
          </cell>
          <cell r="L123">
            <v>5644</v>
          </cell>
          <cell r="M123">
            <v>19011</v>
          </cell>
          <cell r="N123">
            <v>4440</v>
          </cell>
          <cell r="O123">
            <v>4469</v>
          </cell>
          <cell r="P123">
            <v>5043</v>
          </cell>
          <cell r="Q123">
            <v>5688.2136558314605</v>
          </cell>
          <cell r="R123">
            <v>19640.213655831463</v>
          </cell>
          <cell r="S123">
            <v>5237.4472000000005</v>
          </cell>
          <cell r="T123">
            <v>5286.3335499999994</v>
          </cell>
          <cell r="U123">
            <v>5155.220150000001</v>
          </cell>
          <cell r="V123">
            <v>5061.516543923367</v>
          </cell>
          <cell r="W123">
            <v>20800.517443923367</v>
          </cell>
        </row>
        <row r="124">
          <cell r="B124" t="str">
            <v>NOSH</v>
          </cell>
          <cell r="C124">
            <v>4490</v>
          </cell>
          <cell r="D124">
            <v>4490.4570000000003</v>
          </cell>
          <cell r="E124">
            <v>4490.4570000000003</v>
          </cell>
          <cell r="F124">
            <v>4490.4570000000003</v>
          </cell>
          <cell r="G124">
            <v>4490.4570000000003</v>
          </cell>
          <cell r="H124">
            <v>4490.4570000000003</v>
          </cell>
          <cell r="I124">
            <v>4490.4570000000003</v>
          </cell>
          <cell r="J124">
            <v>4490.4570000000003</v>
          </cell>
          <cell r="K124">
            <v>4490.4570000000003</v>
          </cell>
          <cell r="L124">
            <v>4490.4570000000003</v>
          </cell>
          <cell r="M124">
            <v>4490.4570000000003</v>
          </cell>
          <cell r="N124">
            <v>4490.4570000000003</v>
          </cell>
          <cell r="O124">
            <v>4490.4570000000003</v>
          </cell>
          <cell r="P124">
            <v>4490.4570000000003</v>
          </cell>
          <cell r="Q124">
            <v>4490.4570000000003</v>
          </cell>
          <cell r="R124">
            <v>4490.4570000000003</v>
          </cell>
          <cell r="S124">
            <v>4490.4570000000003</v>
          </cell>
          <cell r="T124">
            <v>4490.4570000000003</v>
          </cell>
          <cell r="U124">
            <v>4490.4570000000003</v>
          </cell>
          <cell r="V124">
            <v>4490.4570000000003</v>
          </cell>
          <cell r="W124">
            <v>4490.4570000000003</v>
          </cell>
        </row>
        <row r="125">
          <cell r="B125" t="str">
            <v>EPS</v>
          </cell>
          <cell r="C125">
            <v>3.7832962138084634</v>
          </cell>
          <cell r="D125">
            <v>0.88543326436485192</v>
          </cell>
          <cell r="E125">
            <v>0.85336525881441461</v>
          </cell>
          <cell r="F125">
            <v>1.2023275136584093</v>
          </cell>
          <cell r="G125">
            <v>0.99477625551252347</v>
          </cell>
          <cell r="H125">
            <v>3.9359022923501992</v>
          </cell>
          <cell r="I125">
            <v>0.99433086654654523</v>
          </cell>
          <cell r="J125">
            <v>0.91972821474518063</v>
          </cell>
          <cell r="K125">
            <v>1.0626980728242137</v>
          </cell>
          <cell r="L125">
            <v>1.2568876619907505</v>
          </cell>
          <cell r="M125">
            <v>4.2336448161066897</v>
          </cell>
          <cell r="N125">
            <v>0.98876350447181649</v>
          </cell>
          <cell r="O125">
            <v>0.99522164447850181</v>
          </cell>
          <cell r="P125">
            <v>1.1230482777142727</v>
          </cell>
          <cell r="Q125">
            <v>1.2667337992171976</v>
          </cell>
          <cell r="R125">
            <v>4.3737672258817897</v>
          </cell>
          <cell r="S125">
            <v>1.1663505963869603</v>
          </cell>
          <cell r="T125">
            <v>1.1772373168254364</v>
          </cell>
          <cell r="U125">
            <v>1.1480390859994876</v>
          </cell>
          <cell r="V125">
            <v>1.1271718098900327</v>
          </cell>
          <cell r="W125">
            <v>4.632160478081266</v>
          </cell>
        </row>
        <row r="127">
          <cell r="B127" t="str">
            <v>Mobility Services</v>
          </cell>
          <cell r="C127">
            <v>3252</v>
          </cell>
          <cell r="D127">
            <v>764</v>
          </cell>
          <cell r="E127">
            <v>935</v>
          </cell>
          <cell r="F127">
            <v>993</v>
          </cell>
          <cell r="G127">
            <v>1476</v>
          </cell>
          <cell r="H127">
            <v>4168</v>
          </cell>
          <cell r="I127">
            <v>825</v>
          </cell>
          <cell r="J127">
            <v>1792</v>
          </cell>
          <cell r="K127">
            <v>705</v>
          </cell>
          <cell r="L127">
            <v>1145</v>
          </cell>
          <cell r="M127">
            <v>4467</v>
          </cell>
          <cell r="N127">
            <v>749</v>
          </cell>
          <cell r="O127">
            <v>1019</v>
          </cell>
          <cell r="P127">
            <v>734</v>
          </cell>
          <cell r="Q127">
            <v>1578.8859309819595</v>
          </cell>
          <cell r="R127">
            <v>4080.8859309819595</v>
          </cell>
          <cell r="S127">
            <v>1150.2710999999999</v>
          </cell>
          <cell r="T127">
            <v>1202.8004999999998</v>
          </cell>
          <cell r="U127">
            <v>1177.7238</v>
          </cell>
          <cell r="V127">
            <v>1270.019337802652</v>
          </cell>
          <cell r="W127">
            <v>4800.8147378026515</v>
          </cell>
        </row>
        <row r="128">
          <cell r="B128" t="str">
            <v>Broadband Services</v>
          </cell>
          <cell r="C128">
            <v>4748</v>
          </cell>
          <cell r="D128">
            <v>1047</v>
          </cell>
          <cell r="E128">
            <v>1349</v>
          </cell>
          <cell r="F128">
            <v>1267</v>
          </cell>
          <cell r="G128">
            <v>1931</v>
          </cell>
          <cell r="H128">
            <v>5594</v>
          </cell>
          <cell r="I128">
            <v>1071</v>
          </cell>
          <cell r="J128">
            <v>1490</v>
          </cell>
          <cell r="K128">
            <v>1265</v>
          </cell>
          <cell r="L128">
            <v>1984</v>
          </cell>
          <cell r="M128">
            <v>5810</v>
          </cell>
          <cell r="N128">
            <v>1080</v>
          </cell>
          <cell r="O128">
            <v>1188</v>
          </cell>
          <cell r="P128">
            <v>1007</v>
          </cell>
          <cell r="Q128">
            <v>1340.6045549158425</v>
          </cell>
          <cell r="R128">
            <v>4615.6045549158425</v>
          </cell>
          <cell r="S128">
            <v>1301.9243999999999</v>
          </cell>
          <cell r="T128">
            <v>1279.6079999999997</v>
          </cell>
          <cell r="U128">
            <v>1285.3464000000001</v>
          </cell>
          <cell r="V128">
            <v>1090.4127262238694</v>
          </cell>
          <cell r="W128">
            <v>4957.2915262238694</v>
          </cell>
        </row>
        <row r="129">
          <cell r="B129" t="str">
            <v>Eurasia</v>
          </cell>
          <cell r="C129">
            <v>2699</v>
          </cell>
          <cell r="D129">
            <v>431</v>
          </cell>
          <cell r="E129">
            <v>906</v>
          </cell>
          <cell r="F129">
            <v>929</v>
          </cell>
          <cell r="G129">
            <v>848</v>
          </cell>
          <cell r="H129">
            <v>3114</v>
          </cell>
          <cell r="I129">
            <v>1223</v>
          </cell>
          <cell r="J129">
            <v>917</v>
          </cell>
          <cell r="K129">
            <v>1415</v>
          </cell>
          <cell r="L129">
            <v>1040</v>
          </cell>
          <cell r="M129">
            <v>4595</v>
          </cell>
          <cell r="N129">
            <v>1028</v>
          </cell>
          <cell r="O129">
            <v>542</v>
          </cell>
          <cell r="P129">
            <v>1362</v>
          </cell>
          <cell r="Q129">
            <v>924.62992210533957</v>
          </cell>
          <cell r="R129">
            <v>3856.6299221053396</v>
          </cell>
          <cell r="S129">
            <v>943.39800000000002</v>
          </cell>
          <cell r="T129">
            <v>955.56240000000003</v>
          </cell>
          <cell r="U129">
            <v>939.02520000000004</v>
          </cell>
          <cell r="V129">
            <v>1006.7102662368505</v>
          </cell>
          <cell r="W129">
            <v>3844.6958662368506</v>
          </cell>
        </row>
        <row r="130">
          <cell r="B130" t="str">
            <v>Other operations</v>
          </cell>
          <cell r="C130">
            <v>396</v>
          </cell>
          <cell r="D130">
            <v>95</v>
          </cell>
          <cell r="E130">
            <v>128</v>
          </cell>
          <cell r="F130">
            <v>150</v>
          </cell>
          <cell r="G130">
            <v>282</v>
          </cell>
          <cell r="H130">
            <v>655</v>
          </cell>
          <cell r="I130">
            <v>111</v>
          </cell>
          <cell r="J130">
            <v>274</v>
          </cell>
          <cell r="K130">
            <v>184</v>
          </cell>
          <cell r="L130">
            <v>350</v>
          </cell>
          <cell r="M130">
            <v>919</v>
          </cell>
          <cell r="N130">
            <v>217</v>
          </cell>
          <cell r="O130">
            <v>224</v>
          </cell>
          <cell r="P130">
            <v>134</v>
          </cell>
          <cell r="Q130">
            <v>225</v>
          </cell>
          <cell r="R130">
            <v>800</v>
          </cell>
          <cell r="S130">
            <v>169</v>
          </cell>
          <cell r="T130">
            <v>169</v>
          </cell>
          <cell r="U130">
            <v>169</v>
          </cell>
          <cell r="V130">
            <v>193</v>
          </cell>
          <cell r="W130">
            <v>700</v>
          </cell>
        </row>
        <row r="131">
          <cell r="B131" t="str">
            <v>Eliminations</v>
          </cell>
          <cell r="C131">
            <v>6</v>
          </cell>
          <cell r="D131">
            <v>0</v>
          </cell>
          <cell r="E131">
            <v>0</v>
          </cell>
          <cell r="F131">
            <v>0</v>
          </cell>
          <cell r="G131">
            <v>0</v>
          </cell>
          <cell r="H131">
            <v>0</v>
          </cell>
          <cell r="I131">
            <v>0</v>
          </cell>
          <cell r="J131">
            <v>2</v>
          </cell>
          <cell r="K131">
            <v>-2</v>
          </cell>
          <cell r="L131">
            <v>4</v>
          </cell>
          <cell r="M131">
            <v>4</v>
          </cell>
          <cell r="N131">
            <v>0</v>
          </cell>
          <cell r="O131">
            <v>1</v>
          </cell>
          <cell r="P131">
            <v>1</v>
          </cell>
          <cell r="Q131">
            <v>-2</v>
          </cell>
          <cell r="R131">
            <v>0</v>
          </cell>
          <cell r="S131">
            <v>0</v>
          </cell>
          <cell r="T131">
            <v>0</v>
          </cell>
          <cell r="U131">
            <v>0</v>
          </cell>
          <cell r="V131">
            <v>0</v>
          </cell>
          <cell r="W131">
            <v>0</v>
          </cell>
        </row>
        <row r="132">
          <cell r="B132" t="str">
            <v>Group Capex</v>
          </cell>
          <cell r="C132">
            <v>11101</v>
          </cell>
          <cell r="D132">
            <v>2337</v>
          </cell>
          <cell r="E132">
            <v>3318</v>
          </cell>
          <cell r="F132">
            <v>3339</v>
          </cell>
          <cell r="G132">
            <v>4537</v>
          </cell>
          <cell r="H132">
            <v>13531</v>
          </cell>
          <cell r="I132">
            <v>3230</v>
          </cell>
          <cell r="J132">
            <v>4475</v>
          </cell>
          <cell r="K132">
            <v>3567</v>
          </cell>
          <cell r="L132">
            <v>4523</v>
          </cell>
          <cell r="M132">
            <v>15795</v>
          </cell>
          <cell r="N132">
            <v>3074</v>
          </cell>
          <cell r="O132">
            <v>2974</v>
          </cell>
          <cell r="P132">
            <v>3238</v>
          </cell>
          <cell r="Q132">
            <v>4067.1204080031416</v>
          </cell>
          <cell r="R132">
            <v>13353.120408003142</v>
          </cell>
          <cell r="S132">
            <v>3564.5934999999999</v>
          </cell>
          <cell r="T132">
            <v>3606.9708999999993</v>
          </cell>
          <cell r="U132">
            <v>3571.0954000000002</v>
          </cell>
          <cell r="V132">
            <v>3560.1423302633721</v>
          </cell>
          <cell r="W132">
            <v>14302.802130263372</v>
          </cell>
        </row>
        <row r="134">
          <cell r="B134" t="str">
            <v>Mobility Services</v>
          </cell>
          <cell r="C134">
            <v>7.6456481873324864E-2</v>
          </cell>
          <cell r="D134">
            <v>7.2554605887939216E-2</v>
          </cell>
          <cell r="E134">
            <v>8.273604105831342E-2</v>
          </cell>
          <cell r="F134">
            <v>8.4900820793433654E-2</v>
          </cell>
          <cell r="G134">
            <v>0.12737314463237831</v>
          </cell>
          <cell r="H134">
            <v>9.2386124348886184E-2</v>
          </cell>
          <cell r="I134">
            <v>7.1620800416702837E-2</v>
          </cell>
          <cell r="J134">
            <v>0.14845497473283076</v>
          </cell>
          <cell r="K134">
            <v>5.7377716285505004E-2</v>
          </cell>
          <cell r="L134">
            <v>8.9481087839949985E-2</v>
          </cell>
          <cell r="M134">
            <v>9.1775727816243088E-2</v>
          </cell>
          <cell r="N134">
            <v>5.9548417872475751E-2</v>
          </cell>
          <cell r="O134">
            <v>7.820414428242517E-2</v>
          </cell>
          <cell r="P134">
            <v>5.7546060368482949E-2</v>
          </cell>
          <cell r="Q134">
            <v>0.1230925842948454</v>
          </cell>
          <cell r="R134">
            <v>7.9720660261038509E-2</v>
          </cell>
          <cell r="S134">
            <v>0.09</v>
          </cell>
          <cell r="T134">
            <v>0.09</v>
          </cell>
          <cell r="U134">
            <v>0.09</v>
          </cell>
          <cell r="V134">
            <v>9.4887938040773431E-2</v>
          </cell>
          <cell r="W134">
            <v>9.1243401934858748E-2</v>
          </cell>
        </row>
        <row r="135">
          <cell r="B135" t="str">
            <v>Broadband Services</v>
          </cell>
          <cell r="C135">
            <v>0.1124692059882509</v>
          </cell>
          <cell r="D135">
            <v>9.4579945799457998E-2</v>
          </cell>
          <cell r="E135">
            <v>0.12203727157590012</v>
          </cell>
          <cell r="F135">
            <v>0.11368326603858232</v>
          </cell>
          <cell r="G135">
            <v>0.213464514702631</v>
          </cell>
          <cell r="H135">
            <v>0.13219898381188705</v>
          </cell>
          <cell r="I135">
            <v>9.7160482627233966E-2</v>
          </cell>
          <cell r="J135">
            <v>0.13436739110830553</v>
          </cell>
          <cell r="K135">
            <v>0.11434511434511435</v>
          </cell>
          <cell r="L135">
            <v>0.20994708994708994</v>
          </cell>
          <cell r="M135">
            <v>0.13630498533724339</v>
          </cell>
          <cell r="N135">
            <v>9.8504195549069681E-2</v>
          </cell>
          <cell r="O135">
            <v>0.1106145251396648</v>
          </cell>
          <cell r="P135">
            <v>9.3413729128014836E-2</v>
          </cell>
          <cell r="Q135">
            <v>0.12153427411474627</v>
          </cell>
          <cell r="R135">
            <v>0.10607007894279584</v>
          </cell>
          <cell r="S135">
            <v>0.12</v>
          </cell>
          <cell r="T135">
            <v>0.12</v>
          </cell>
          <cell r="U135">
            <v>0.12</v>
          </cell>
          <cell r="V135">
            <v>0.1019596739817827</v>
          </cell>
          <cell r="W135">
            <v>0.11550466640644705</v>
          </cell>
        </row>
        <row r="136">
          <cell r="B136" t="str">
            <v>Eurasia</v>
          </cell>
          <cell r="C136">
            <v>0.31723084156088388</v>
          </cell>
          <cell r="D136">
            <v>0.20871670702179176</v>
          </cell>
          <cell r="E136">
            <v>0.36964504283965727</v>
          </cell>
          <cell r="F136">
            <v>0.31913431810374443</v>
          </cell>
          <cell r="G136">
            <v>0.29130882858124357</v>
          </cell>
          <cell r="H136">
            <v>0.3012188044109112</v>
          </cell>
          <cell r="I136">
            <v>0.45012881854987119</v>
          </cell>
          <cell r="J136">
            <v>0.32085374387683696</v>
          </cell>
          <cell r="K136">
            <v>0.4149560117302053</v>
          </cell>
          <cell r="L136">
            <v>0.24650391087935525</v>
          </cell>
          <cell r="M136">
            <v>0.34800060587700699</v>
          </cell>
          <cell r="N136">
            <v>0.2747928361400695</v>
          </cell>
          <cell r="O136">
            <v>0.14315900686740624</v>
          </cell>
          <cell r="P136">
            <v>0.3667205169628433</v>
          </cell>
          <cell r="Q136">
            <v>0.23416017960982877</v>
          </cell>
          <cell r="R136">
            <v>0.25389758616701075</v>
          </cell>
          <cell r="S136">
            <v>0.24</v>
          </cell>
          <cell r="T136">
            <v>0.24</v>
          </cell>
          <cell r="U136">
            <v>0.24</v>
          </cell>
          <cell r="V136">
            <v>0.23925464398797078</v>
          </cell>
          <cell r="W136">
            <v>0.23980438461495385</v>
          </cell>
        </row>
        <row r="137">
          <cell r="B137" t="str">
            <v>Other operations</v>
          </cell>
          <cell r="C137">
            <v>0.1321762349799733</v>
          </cell>
          <cell r="D137">
            <v>0.24675324675324675</v>
          </cell>
          <cell r="E137">
            <v>0.28008752735229758</v>
          </cell>
          <cell r="F137">
            <v>0.27985074626865669</v>
          </cell>
          <cell r="G137">
            <v>9.8189415041782732E-2</v>
          </cell>
          <cell r="H137">
            <v>0.15411764705882353</v>
          </cell>
          <cell r="I137">
            <v>0.20479704797047971</v>
          </cell>
          <cell r="J137">
            <v>0.42349304482225658</v>
          </cell>
          <cell r="K137">
            <v>0.31778929188255611</v>
          </cell>
          <cell r="L137">
            <v>0.11153601019757807</v>
          </cell>
          <cell r="M137">
            <v>0.18732164696290257</v>
          </cell>
          <cell r="N137">
            <v>0.16014760147601476</v>
          </cell>
          <cell r="O137">
            <v>0.16829451540195342</v>
          </cell>
          <cell r="P137">
            <v>0.10182370820668693</v>
          </cell>
          <cell r="Q137">
            <v>0.16721910905658696</v>
          </cell>
          <cell r="R137">
            <v>0.14960149900702005</v>
          </cell>
          <cell r="S137">
            <v>0.13</v>
          </cell>
          <cell r="T137">
            <v>0.13</v>
          </cell>
          <cell r="U137">
            <v>0.13</v>
          </cell>
          <cell r="V137">
            <v>0.1439665484400442</v>
          </cell>
          <cell r="W137">
            <v>0.13357276697055362</v>
          </cell>
        </row>
        <row r="138">
          <cell r="B138" t="str">
            <v>Eliminations</v>
          </cell>
          <cell r="C138">
            <v>-1.1551790527531767E-3</v>
          </cell>
          <cell r="D138">
            <v>0</v>
          </cell>
          <cell r="E138">
            <v>0</v>
          </cell>
          <cell r="F138">
            <v>0</v>
          </cell>
          <cell r="G138">
            <v>0</v>
          </cell>
          <cell r="H138">
            <v>0</v>
          </cell>
          <cell r="I138">
            <v>0</v>
          </cell>
          <cell r="J138">
            <v>-1.4378145219266715E-3</v>
          </cell>
          <cell r="K138">
            <v>1.3140604467805519E-3</v>
          </cell>
          <cell r="L138">
            <v>-2.6542800265428003E-3</v>
          </cell>
          <cell r="M138">
            <v>-6.8693113515370084E-4</v>
          </cell>
          <cell r="N138">
            <v>0</v>
          </cell>
          <cell r="O138">
            <v>-7.0972320794889996E-4</v>
          </cell>
          <cell r="P138">
            <v>-6.6844919786096253E-4</v>
          </cell>
          <cell r="Q138">
            <v>1.4174344436569809E-3</v>
          </cell>
          <cell r="R138">
            <v>0</v>
          </cell>
          <cell r="S138">
            <v>0</v>
          </cell>
          <cell r="T138">
            <v>0</v>
          </cell>
          <cell r="U138">
            <v>0</v>
          </cell>
          <cell r="V138">
            <v>0</v>
          </cell>
          <cell r="W138">
            <v>0</v>
          </cell>
        </row>
        <row r="139">
          <cell r="B139" t="str">
            <v>Group Capex to sales</v>
          </cell>
          <cell r="C139">
            <v>0.12190863167142543</v>
          </cell>
          <cell r="D139">
            <v>0.1028428093645485</v>
          </cell>
          <cell r="E139">
            <v>0.13882264340404168</v>
          </cell>
          <cell r="F139">
            <v>0.13464795548028066</v>
          </cell>
          <cell r="G139">
            <v>0.18205529473135107</v>
          </cell>
          <cell r="H139">
            <v>0.14044465664701486</v>
          </cell>
          <cell r="I139">
            <v>0.13238790064759406</v>
          </cell>
          <cell r="J139">
            <v>0.17705942866186594</v>
          </cell>
          <cell r="K139">
            <v>0.1381647751481582</v>
          </cell>
          <cell r="L139">
            <v>0.16098376993166286</v>
          </cell>
          <cell r="M139">
            <v>0.15248346768354493</v>
          </cell>
          <cell r="N139">
            <v>0.11299808851639465</v>
          </cell>
          <cell r="O139">
            <v>0.10823204017759662</v>
          </cell>
          <cell r="P139">
            <v>0.11962022978314678</v>
          </cell>
          <cell r="Q139">
            <v>0.14661185474895311</v>
          </cell>
          <cell r="R139">
            <v>0.12195551176902057</v>
          </cell>
          <cell r="S139">
            <v>0.1298057407627585</v>
          </cell>
          <cell r="T139">
            <v>0.1292387535937764</v>
          </cell>
          <cell r="U139">
            <v>0.12934231497724799</v>
          </cell>
          <cell r="V139">
            <v>0.12645106516775553</v>
          </cell>
          <cell r="W139">
            <v>0.12869836127439058</v>
          </cell>
        </row>
        <row r="141">
          <cell r="P141" t="str">
            <v>As per company fx spreadsheet</v>
          </cell>
        </row>
        <row r="142">
          <cell r="B142" t="str">
            <v>Average FX</v>
          </cell>
          <cell r="C142">
            <v>2006</v>
          </cell>
          <cell r="D142" t="str">
            <v>1Q07</v>
          </cell>
          <cell r="E142" t="str">
            <v>2Q07</v>
          </cell>
          <cell r="F142" t="str">
            <v>3Q07</v>
          </cell>
          <cell r="G142" t="str">
            <v>4Q07</v>
          </cell>
          <cell r="H142">
            <v>2007</v>
          </cell>
          <cell r="I142" t="str">
            <v>1Q08</v>
          </cell>
          <cell r="J142" t="str">
            <v>2Q08</v>
          </cell>
          <cell r="K142" t="str">
            <v>3Q08</v>
          </cell>
          <cell r="L142" t="str">
            <v>4Q08</v>
          </cell>
          <cell r="M142">
            <v>2008</v>
          </cell>
          <cell r="N142" t="str">
            <v>1Q09</v>
          </cell>
          <cell r="O142" t="str">
            <v>2Q09</v>
          </cell>
          <cell r="P142" t="str">
            <v>3Q09</v>
          </cell>
          <cell r="Q142" t="str">
            <v>4Q09e</v>
          </cell>
          <cell r="R142" t="str">
            <v>2009e</v>
          </cell>
          <cell r="S142" t="str">
            <v>1Q10e</v>
          </cell>
          <cell r="T142" t="str">
            <v>2Q10e</v>
          </cell>
          <cell r="U142" t="str">
            <v>3Q10e</v>
          </cell>
          <cell r="V142" t="str">
            <v>4Q10e</v>
          </cell>
          <cell r="W142" t="str">
            <v>2010e</v>
          </cell>
        </row>
        <row r="143">
          <cell r="B143" t="str">
            <v>Finland (€)</v>
          </cell>
          <cell r="C143">
            <v>9.2583000000000002</v>
          </cell>
          <cell r="D143">
            <v>9.1881699999999995</v>
          </cell>
          <cell r="E143">
            <v>9.2618899999999993</v>
          </cell>
          <cell r="F143">
            <v>9.2180999999999997</v>
          </cell>
          <cell r="G143">
            <v>9.2963500000000003</v>
          </cell>
          <cell r="H143">
            <v>9.2530199999999994</v>
          </cell>
          <cell r="I143">
            <v>9.4051100000000005</v>
          </cell>
          <cell r="J143">
            <v>9.35975</v>
          </cell>
          <cell r="K143">
            <v>9.4716156126482201</v>
          </cell>
          <cell r="L143">
            <v>10.263909999999999</v>
          </cell>
          <cell r="M143">
            <v>9.6268999999999991</v>
          </cell>
          <cell r="N143">
            <v>10.95</v>
          </cell>
          <cell r="O143">
            <v>10.785920000000001</v>
          </cell>
          <cell r="P143">
            <v>10.417875258799171</v>
          </cell>
          <cell r="Q143">
            <v>10.3</v>
          </cell>
          <cell r="R143">
            <v>10.64</v>
          </cell>
          <cell r="S143">
            <v>10.4</v>
          </cell>
          <cell r="T143">
            <v>10.4</v>
          </cell>
          <cell r="U143">
            <v>10.4</v>
          </cell>
          <cell r="V143">
            <v>10.4</v>
          </cell>
          <cell r="W143">
            <v>10.4</v>
          </cell>
        </row>
        <row r="144">
          <cell r="B144" t="str">
            <v>Norway</v>
          </cell>
          <cell r="C144">
            <v>1.15164</v>
          </cell>
          <cell r="D144">
            <v>1.1257299999999999</v>
          </cell>
          <cell r="E144">
            <v>1.14317</v>
          </cell>
          <cell r="F144">
            <v>1.1707700000000001</v>
          </cell>
          <cell r="G144">
            <v>1.1812199999999999</v>
          </cell>
          <cell r="H144">
            <v>1.1554199999999999</v>
          </cell>
          <cell r="I144">
            <v>1.1812100000000001</v>
          </cell>
          <cell r="J144">
            <v>1.17923</v>
          </cell>
          <cell r="K144">
            <v>1.1756778656126483</v>
          </cell>
          <cell r="L144">
            <v>1.14734</v>
          </cell>
          <cell r="M144">
            <v>1.1712800000000001</v>
          </cell>
          <cell r="N144">
            <v>1.22</v>
          </cell>
          <cell r="O144">
            <v>1.2212000000000001</v>
          </cell>
          <cell r="P144">
            <v>1.1912495294560512</v>
          </cell>
          <cell r="Q144">
            <v>1.24</v>
          </cell>
          <cell r="R144">
            <v>1.22</v>
          </cell>
          <cell r="S144">
            <v>1.24</v>
          </cell>
          <cell r="T144">
            <v>1.24</v>
          </cell>
          <cell r="U144">
            <v>1.24</v>
          </cell>
          <cell r="V144">
            <v>1.24</v>
          </cell>
          <cell r="W144">
            <v>1.24</v>
          </cell>
        </row>
        <row r="145">
          <cell r="B145" t="str">
            <v>Denmark</v>
          </cell>
          <cell r="C145">
            <v>1.24133</v>
          </cell>
          <cell r="D145">
            <v>1.2331000000000001</v>
          </cell>
          <cell r="E145">
            <v>1.2435</v>
          </cell>
          <cell r="F145">
            <v>1.2365999999999999</v>
          </cell>
          <cell r="G145">
            <v>1.2466999999999999</v>
          </cell>
          <cell r="H145">
            <v>1.2421500000000001</v>
          </cell>
          <cell r="I145">
            <v>1.2620400000000001</v>
          </cell>
          <cell r="J145">
            <v>1.25491</v>
          </cell>
          <cell r="K145">
            <v>1.2698218050065877</v>
          </cell>
          <cell r="L145">
            <v>1.37808</v>
          </cell>
          <cell r="M145">
            <v>1.29142</v>
          </cell>
          <cell r="N145">
            <v>1.47</v>
          </cell>
          <cell r="O145">
            <v>1.4478800000000001</v>
          </cell>
          <cell r="P145">
            <v>1.3995337066315328</v>
          </cell>
          <cell r="Q145">
            <v>1.4</v>
          </cell>
          <cell r="R145">
            <v>1.43</v>
          </cell>
          <cell r="S145">
            <v>1.4</v>
          </cell>
          <cell r="T145">
            <v>1.4</v>
          </cell>
          <cell r="U145">
            <v>1.4</v>
          </cell>
          <cell r="V145">
            <v>1.4</v>
          </cell>
          <cell r="W145">
            <v>1.4</v>
          </cell>
        </row>
        <row r="146">
          <cell r="B146" t="str">
            <v>Lithuania</v>
          </cell>
          <cell r="C146">
            <v>2.68546</v>
          </cell>
          <cell r="D146">
            <v>2.66709</v>
          </cell>
          <cell r="E146">
            <v>2.6824300000000001</v>
          </cell>
          <cell r="F146">
            <v>2.6698</v>
          </cell>
          <cell r="G146">
            <v>2.6915100000000001</v>
          </cell>
          <cell r="H146">
            <v>2.6873</v>
          </cell>
          <cell r="I146">
            <v>2.7327400000000002</v>
          </cell>
          <cell r="J146">
            <v>2.7308400000000002</v>
          </cell>
          <cell r="K146">
            <v>2.7433333333333336</v>
          </cell>
          <cell r="L146">
            <v>3.0013299999999998</v>
          </cell>
          <cell r="M146">
            <v>2.8083900000000002</v>
          </cell>
          <cell r="N146">
            <v>3.2</v>
          </cell>
          <cell r="O146">
            <v>3.1350699999999998</v>
          </cell>
          <cell r="P146">
            <v>3.0174367902628774</v>
          </cell>
          <cell r="Q146">
            <v>3</v>
          </cell>
          <cell r="R146">
            <v>3.09</v>
          </cell>
          <cell r="S146">
            <v>3</v>
          </cell>
          <cell r="T146">
            <v>3</v>
          </cell>
          <cell r="U146">
            <v>3</v>
          </cell>
          <cell r="V146">
            <v>3</v>
          </cell>
          <cell r="W146">
            <v>3</v>
          </cell>
        </row>
        <row r="147">
          <cell r="B147" t="str">
            <v>Latvia</v>
          </cell>
          <cell r="C147">
            <v>13.33942</v>
          </cell>
          <cell r="D147">
            <v>13.14653</v>
          </cell>
          <cell r="E147">
            <v>13.31315</v>
          </cell>
          <cell r="F147">
            <v>13.1318</v>
          </cell>
          <cell r="G147">
            <v>13.336779999999999</v>
          </cell>
          <cell r="H147">
            <v>13.28185</v>
          </cell>
          <cell r="I147">
            <v>13.601789999999999</v>
          </cell>
          <cell r="J147">
            <v>13.515750000000001</v>
          </cell>
          <cell r="K147">
            <v>13.446587615283269</v>
          </cell>
          <cell r="L147">
            <v>14.64798</v>
          </cell>
          <cell r="M147">
            <v>13.84084</v>
          </cell>
          <cell r="N147">
            <v>15.69</v>
          </cell>
          <cell r="O147">
            <v>15.3567</v>
          </cell>
          <cell r="P147">
            <v>14.844177175481525</v>
          </cell>
          <cell r="Q147">
            <v>14.5</v>
          </cell>
          <cell r="R147">
            <v>15.1</v>
          </cell>
          <cell r="S147">
            <v>14.5</v>
          </cell>
          <cell r="T147">
            <v>14.5</v>
          </cell>
          <cell r="U147">
            <v>14.5</v>
          </cell>
          <cell r="V147">
            <v>14.5</v>
          </cell>
          <cell r="W147">
            <v>14.5</v>
          </cell>
        </row>
        <row r="148">
          <cell r="B148" t="str">
            <v>Estonia</v>
          </cell>
          <cell r="C148">
            <v>0.59275</v>
          </cell>
          <cell r="D148">
            <v>0.58809999999999996</v>
          </cell>
          <cell r="E148">
            <v>0.59180999999999995</v>
          </cell>
          <cell r="F148">
            <v>0.58909999999999996</v>
          </cell>
          <cell r="G148">
            <v>0.59382000000000001</v>
          </cell>
          <cell r="H148">
            <v>0.59223999999999999</v>
          </cell>
          <cell r="I148">
            <v>0.60199999999999998</v>
          </cell>
          <cell r="J148">
            <v>0.59899000000000002</v>
          </cell>
          <cell r="K148">
            <v>0.60544400527009223</v>
          </cell>
          <cell r="L148">
            <v>0.65742</v>
          </cell>
          <cell r="M148">
            <v>0.61641999999999997</v>
          </cell>
          <cell r="N148">
            <v>0.7</v>
          </cell>
          <cell r="O148">
            <v>0.69115000000000004</v>
          </cell>
          <cell r="P148">
            <v>0.66590724010289215</v>
          </cell>
          <cell r="Q148">
            <v>0.67</v>
          </cell>
          <cell r="R148">
            <v>0.68</v>
          </cell>
          <cell r="S148">
            <v>0.67</v>
          </cell>
          <cell r="T148">
            <v>0.67</v>
          </cell>
          <cell r="U148">
            <v>0.67</v>
          </cell>
          <cell r="V148">
            <v>0.67</v>
          </cell>
          <cell r="W148">
            <v>0.67</v>
          </cell>
        </row>
        <row r="149">
          <cell r="B149" t="str">
            <v>US</v>
          </cell>
          <cell r="C149">
            <v>7.3786399999999999</v>
          </cell>
          <cell r="D149">
            <v>7.0132099999999999</v>
          </cell>
          <cell r="E149">
            <v>6.8706100000000001</v>
          </cell>
          <cell r="F149">
            <v>6.3884999999999996</v>
          </cell>
          <cell r="G149">
            <v>6.41805</v>
          </cell>
          <cell r="H149">
            <v>6.7599099999999996</v>
          </cell>
          <cell r="I149">
            <v>6.2819599999999998</v>
          </cell>
          <cell r="J149">
            <v>5.9894499999999997</v>
          </cell>
          <cell r="K149">
            <v>6.304499341238472</v>
          </cell>
          <cell r="L149">
            <v>7.7906700000000004</v>
          </cell>
          <cell r="M149">
            <v>6.5935199999999998</v>
          </cell>
          <cell r="N149">
            <v>8.39</v>
          </cell>
          <cell r="O149">
            <v>7.9247100000000001</v>
          </cell>
          <cell r="P149">
            <v>7.2917995169082133</v>
          </cell>
          <cell r="Q149">
            <v>6.9</v>
          </cell>
          <cell r="R149">
            <v>7.63</v>
          </cell>
          <cell r="S149">
            <v>6.9</v>
          </cell>
          <cell r="T149">
            <v>6.9</v>
          </cell>
          <cell r="U149">
            <v>6.9</v>
          </cell>
          <cell r="V149">
            <v>6.9</v>
          </cell>
          <cell r="W149">
            <v>6.9</v>
          </cell>
        </row>
        <row r="150">
          <cell r="B150" t="str">
            <v>Kazakhstan Tenge</v>
          </cell>
          <cell r="C150">
            <v>6.0830000000000002E-2</v>
          </cell>
          <cell r="D150">
            <v>5.8700000000000002E-2</v>
          </cell>
          <cell r="E150">
            <v>5.8569999999999997E-2</v>
          </cell>
          <cell r="F150">
            <v>5.5750000000000001E-2</v>
          </cell>
          <cell r="G150">
            <v>5.407E-2</v>
          </cell>
          <cell r="H150">
            <v>5.6750000000000002E-2</v>
          </cell>
          <cell r="I150">
            <v>5.3019999999999998E-2</v>
          </cell>
          <cell r="J150">
            <v>5.049E-2</v>
          </cell>
          <cell r="K150">
            <v>5.3420000000000002E-2</v>
          </cell>
          <cell r="L150">
            <v>6.6000000000000003E-2</v>
          </cell>
          <cell r="M150">
            <v>5.5759999999999997E-2</v>
          </cell>
          <cell r="N150">
            <v>6.1920000000000003E-2</v>
          </cell>
          <cell r="O150">
            <v>5.3409999999999999E-2</v>
          </cell>
          <cell r="P150">
            <v>4.8328466967814787E-2</v>
          </cell>
          <cell r="Q150">
            <v>4.8328466967814787E-2</v>
          </cell>
          <cell r="R150">
            <v>5.2999999999999999E-2</v>
          </cell>
          <cell r="S150">
            <v>4.8328466967814787E-2</v>
          </cell>
          <cell r="T150">
            <v>4.8328466967814787E-2</v>
          </cell>
          <cell r="U150">
            <v>4.8328466967814787E-2</v>
          </cell>
          <cell r="V150">
            <v>4.8328466967814787E-2</v>
          </cell>
          <cell r="W150">
            <v>4.8328466967814787E-2</v>
          </cell>
        </row>
        <row r="151">
          <cell r="B151" t="str">
            <v>Azerbaijan Manat</v>
          </cell>
          <cell r="C151">
            <v>1.6100000000000001E-3</v>
          </cell>
          <cell r="D151">
            <v>1.5399999999999999E-3</v>
          </cell>
          <cell r="E151">
            <v>1.5100000000000001E-3</v>
          </cell>
          <cell r="F151">
            <v>1.48E-3</v>
          </cell>
          <cell r="G151">
            <v>1.5E-3</v>
          </cell>
          <cell r="H151">
            <v>1.5E-3</v>
          </cell>
          <cell r="I151">
            <v>1.49E-3</v>
          </cell>
          <cell r="J151">
            <v>1.4499999999999999E-3</v>
          </cell>
          <cell r="K151">
            <v>1.5499999999999999E-3</v>
          </cell>
          <cell r="L151">
            <v>1.9300000000000001E-3</v>
          </cell>
          <cell r="M151">
            <v>1.6100000000000001E-3</v>
          </cell>
          <cell r="N151">
            <v>2.0899999999999998E-3</v>
          </cell>
          <cell r="O151">
            <v>1.97E-3</v>
          </cell>
          <cell r="P151">
            <v>1.83E-3</v>
          </cell>
          <cell r="Q151">
            <v>2E-3</v>
          </cell>
          <cell r="R151">
            <v>2E-3</v>
          </cell>
          <cell r="S151">
            <v>2E-3</v>
          </cell>
          <cell r="T151">
            <v>2E-3</v>
          </cell>
          <cell r="U151">
            <v>2E-3</v>
          </cell>
          <cell r="V151">
            <v>2E-3</v>
          </cell>
          <cell r="W151">
            <v>2E-3</v>
          </cell>
        </row>
        <row r="152">
          <cell r="B152" t="str">
            <v>Tajikistani Somoni</v>
          </cell>
          <cell r="C152">
            <v>2.06067</v>
          </cell>
          <cell r="H152">
            <v>2.06067</v>
          </cell>
          <cell r="K152">
            <v>1.8365657114624503</v>
          </cell>
          <cell r="L152">
            <v>2.28661</v>
          </cell>
          <cell r="M152">
            <v>2.06067</v>
          </cell>
          <cell r="N152">
            <v>2.2841499999999999</v>
          </cell>
          <cell r="O152">
            <v>1.92394</v>
          </cell>
          <cell r="P152">
            <v>1.6616320600414081</v>
          </cell>
          <cell r="Q152">
            <v>1.6616320600414081</v>
          </cell>
          <cell r="R152">
            <v>1.88</v>
          </cell>
          <cell r="S152">
            <v>1.6616320600414081</v>
          </cell>
          <cell r="T152">
            <v>1.6616320600414081</v>
          </cell>
          <cell r="U152">
            <v>1.6616320600414081</v>
          </cell>
          <cell r="V152">
            <v>1.6616320600414081</v>
          </cell>
          <cell r="W152">
            <v>1.6616320600414081</v>
          </cell>
        </row>
        <row r="153">
          <cell r="B153" t="str">
            <v>Uzbekistan Som</v>
          </cell>
          <cell r="C153">
            <v>5.0000000000000001E-3</v>
          </cell>
          <cell r="H153">
            <v>5.0000000000000001E-3</v>
          </cell>
          <cell r="I153">
            <v>4.8500000000000001E-3</v>
          </cell>
          <cell r="J153">
            <v>4.5900000000000003E-3</v>
          </cell>
          <cell r="K153">
            <v>4.79E-3</v>
          </cell>
          <cell r="L153">
            <v>5.7499999999999999E-3</v>
          </cell>
          <cell r="M153">
            <v>5.0000000000000001E-3</v>
          </cell>
          <cell r="N153">
            <v>5.9800000000000001E-3</v>
          </cell>
          <cell r="O153">
            <v>5.47E-3</v>
          </cell>
          <cell r="P153">
            <v>4.9500000000000004E-3</v>
          </cell>
          <cell r="Q153">
            <v>4.9500000000000004E-3</v>
          </cell>
          <cell r="R153">
            <v>5.3E-3</v>
          </cell>
          <cell r="S153">
            <v>4.9500000000000004E-3</v>
          </cell>
          <cell r="T153">
            <v>4.9500000000000004E-3</v>
          </cell>
          <cell r="U153">
            <v>4.9500000000000004E-3</v>
          </cell>
          <cell r="V153">
            <v>4.9500000000000004E-3</v>
          </cell>
          <cell r="W153">
            <v>4.9500000000000004E-3</v>
          </cell>
        </row>
        <row r="154">
          <cell r="B154" t="str">
            <v>Georgian Lari</v>
          </cell>
          <cell r="C154">
            <v>3.79996</v>
          </cell>
          <cell r="D154">
            <v>3.9734799999999999</v>
          </cell>
          <cell r="E154">
            <v>3.8929399999999998</v>
          </cell>
          <cell r="F154">
            <v>3.8209900000000001</v>
          </cell>
          <cell r="G154">
            <v>3.6362899999999998</v>
          </cell>
          <cell r="H154">
            <v>3.8299699999999999</v>
          </cell>
          <cell r="I154">
            <v>3.55918</v>
          </cell>
          <cell r="J154">
            <v>3.3934500000000001</v>
          </cell>
          <cell r="K154">
            <v>4.4633788405797103</v>
          </cell>
          <cell r="L154">
            <v>5.0318199999999997</v>
          </cell>
          <cell r="M154">
            <v>4.0495099999999997</v>
          </cell>
          <cell r="N154">
            <v>5.0228299999999999</v>
          </cell>
          <cell r="O154">
            <v>4.7856399999999999</v>
          </cell>
          <cell r="P154">
            <v>4.3491087552544068</v>
          </cell>
          <cell r="Q154">
            <v>4.3491087552544068</v>
          </cell>
          <cell r="R154">
            <v>4.63</v>
          </cell>
          <cell r="S154">
            <v>4.3491087552544068</v>
          </cell>
          <cell r="T154">
            <v>4.3491087552544068</v>
          </cell>
          <cell r="U154">
            <v>4.3491087552544068</v>
          </cell>
          <cell r="V154">
            <v>4.3491087552544068</v>
          </cell>
          <cell r="W154">
            <v>4.3491087552544068</v>
          </cell>
        </row>
        <row r="155">
          <cell r="B155" t="str">
            <v>Moldovan Leu</v>
          </cell>
          <cell r="C155">
            <v>0.57899999999999996</v>
          </cell>
          <cell r="D155">
            <v>0.56908999999999998</v>
          </cell>
          <cell r="E155">
            <v>0.57440000000000002</v>
          </cell>
          <cell r="F155">
            <v>0.57526999999999995</v>
          </cell>
          <cell r="G155">
            <v>0.57703000000000004</v>
          </cell>
          <cell r="H155">
            <v>0.57396999999999998</v>
          </cell>
          <cell r="I155">
            <v>0.57869000000000004</v>
          </cell>
          <cell r="J155">
            <v>0.59567000000000003</v>
          </cell>
          <cell r="K155">
            <v>0.64610160079051382</v>
          </cell>
          <cell r="L155">
            <v>0.76795999999999998</v>
          </cell>
          <cell r="M155">
            <v>0.64993999999999996</v>
          </cell>
          <cell r="N155">
            <v>0.80484999999999995</v>
          </cell>
          <cell r="O155">
            <v>0.72157000000000004</v>
          </cell>
          <cell r="P155">
            <v>0.64989165035447638</v>
          </cell>
          <cell r="Q155">
            <v>0.64989165035447638</v>
          </cell>
          <cell r="R155">
            <v>0.65</v>
          </cell>
          <cell r="S155">
            <v>0.64989165035447638</v>
          </cell>
          <cell r="T155">
            <v>0.64989165035447638</v>
          </cell>
          <cell r="U155">
            <v>0.64989165035447638</v>
          </cell>
          <cell r="V155">
            <v>0.64989165035447638</v>
          </cell>
          <cell r="W155">
            <v>0.64989165035447638</v>
          </cell>
        </row>
        <row r="156">
          <cell r="B156" t="str">
            <v>Nepalese Rupee</v>
          </cell>
          <cell r="D156">
            <v>0.10405</v>
          </cell>
          <cell r="E156">
            <v>0.10815</v>
          </cell>
          <cell r="F156">
            <v>0.10603</v>
          </cell>
          <cell r="G156">
            <v>0.10141</v>
          </cell>
          <cell r="I156">
            <v>9.9750000000000005E-2</v>
          </cell>
          <cell r="J156">
            <v>9.1560000000000002E-2</v>
          </cell>
          <cell r="K156">
            <v>9.1550000000000006E-2</v>
          </cell>
          <cell r="L156">
            <v>0.10165</v>
          </cell>
          <cell r="N156">
            <v>0.10706</v>
          </cell>
          <cell r="O156">
            <v>0.10303</v>
          </cell>
          <cell r="P156">
            <v>9.5109222975092514E-2</v>
          </cell>
        </row>
        <row r="158">
          <cell r="B158" t="str">
            <v>% YoY change</v>
          </cell>
        </row>
        <row r="159">
          <cell r="B159" t="str">
            <v>Finland (€)</v>
          </cell>
          <cell r="H159">
            <v>-5.7029908298511511E-4</v>
          </cell>
          <cell r="I159">
            <v>2.3610795185548428E-2</v>
          </cell>
          <cell r="J159">
            <v>1.056587802273623E-2</v>
          </cell>
          <cell r="K159">
            <v>2.750193777982668E-2</v>
          </cell>
          <cell r="L159">
            <v>0.10407955810613823</v>
          </cell>
          <cell r="M159">
            <v>4.040626735919739E-2</v>
          </cell>
          <cell r="N159">
            <v>0.16426070508478885</v>
          </cell>
          <cell r="O159">
            <v>0.15237265952616275</v>
          </cell>
          <cell r="P159">
            <v>9.9904777056971428E-2</v>
          </cell>
          <cell r="Q159">
            <v>3.516203863829892E-3</v>
          </cell>
          <cell r="R159">
            <v>0.10523636892457611</v>
          </cell>
          <cell r="S159">
            <v>-5.0228310502283047E-2</v>
          </cell>
          <cell r="T159">
            <v>-3.5779979825550368E-2</v>
          </cell>
          <cell r="U159">
            <v>-1.715825766302248E-3</v>
          </cell>
          <cell r="V159">
            <v>9.7087378640776656E-3</v>
          </cell>
          <cell r="W159">
            <v>-2.2556390977443663E-2</v>
          </cell>
        </row>
        <row r="160">
          <cell r="B160" t="str">
            <v>Norway</v>
          </cell>
          <cell r="H160">
            <v>3.2822757111596879E-3</v>
          </cell>
          <cell r="I160">
            <v>4.9283575990690665E-2</v>
          </cell>
          <cell r="J160">
            <v>3.1543864866992566E-2</v>
          </cell>
          <cell r="K160">
            <v>4.1919980975326787E-3</v>
          </cell>
          <cell r="L160">
            <v>-2.8682209918558743E-2</v>
          </cell>
          <cell r="M160">
            <v>1.3726610236970194E-2</v>
          </cell>
          <cell r="N160">
            <v>3.2839207253578806E-2</v>
          </cell>
          <cell r="O160">
            <v>3.5591021259635536E-2</v>
          </cell>
          <cell r="P160">
            <v>1.3244838827758842E-2</v>
          </cell>
          <cell r="Q160">
            <v>8.0760716091132556E-2</v>
          </cell>
          <cell r="R160">
            <v>4.1595519431732786E-2</v>
          </cell>
          <cell r="S160">
            <v>1.6393442622950838E-2</v>
          </cell>
          <cell r="T160">
            <v>1.539469374385849E-2</v>
          </cell>
          <cell r="U160">
            <v>4.0923810955215467E-2</v>
          </cell>
          <cell r="V160">
            <v>0</v>
          </cell>
          <cell r="W160">
            <v>1.6393442622950838E-2</v>
          </cell>
        </row>
        <row r="161">
          <cell r="B161" t="str">
            <v>Denmark</v>
          </cell>
          <cell r="H161">
            <v>6.6058179533245998E-4</v>
          </cell>
          <cell r="I161">
            <v>2.346930500364941E-2</v>
          </cell>
          <cell r="J161">
            <v>9.1757137112986609E-3</v>
          </cell>
          <cell r="K161">
            <v>2.6865441538563628E-2</v>
          </cell>
          <cell r="L161">
            <v>0.10538220903184414</v>
          </cell>
          <cell r="M161">
            <v>3.9665096807953937E-2</v>
          </cell>
          <cell r="N161">
            <v>0.16478083103546637</v>
          </cell>
          <cell r="O161">
            <v>0.15377198364822986</v>
          </cell>
          <cell r="P161">
            <v>0.10214968833699634</v>
          </cell>
          <cell r="Q161">
            <v>1.5906188319981363E-2</v>
          </cell>
          <cell r="R161">
            <v>0.10730823434668801</v>
          </cell>
          <cell r="S161">
            <v>-4.7619047619047672E-2</v>
          </cell>
          <cell r="T161">
            <v>-3.3069038870624734E-2</v>
          </cell>
          <cell r="U161">
            <v>3.3317766214402411E-4</v>
          </cell>
          <cell r="V161">
            <v>0</v>
          </cell>
          <cell r="W161">
            <v>-2.0979020979021046E-2</v>
          </cell>
        </row>
        <row r="162">
          <cell r="B162" t="str">
            <v>Lithuania</v>
          </cell>
          <cell r="H162">
            <v>6.8517125557643332E-4</v>
          </cell>
          <cell r="I162">
            <v>2.4614842393769987E-2</v>
          </cell>
          <cell r="J162">
            <v>1.8047069261825976E-2</v>
          </cell>
          <cell r="K162">
            <v>2.7542637401053893E-2</v>
          </cell>
          <cell r="L162">
            <v>0.11511010547982359</v>
          </cell>
          <cell r="M162">
            <v>4.5060097495627671E-2</v>
          </cell>
          <cell r="N162">
            <v>0.17098589693860378</v>
          </cell>
          <cell r="O162">
            <v>0.14802405120768691</v>
          </cell>
          <cell r="P162">
            <v>9.99162054421181E-2</v>
          </cell>
          <cell r="Q162">
            <v>-4.4313687598496188E-4</v>
          </cell>
          <cell r="R162">
            <v>0.10027453451977819</v>
          </cell>
          <cell r="S162">
            <v>-6.25E-2</v>
          </cell>
          <cell r="T162">
            <v>-4.3083567512049115E-2</v>
          </cell>
          <cell r="U162">
            <v>-5.7786762324715246E-3</v>
          </cell>
          <cell r="V162">
            <v>0</v>
          </cell>
          <cell r="W162">
            <v>-2.9126213592232997E-2</v>
          </cell>
        </row>
        <row r="163">
          <cell r="B163" t="str">
            <v>Latvia</v>
          </cell>
          <cell r="H163">
            <v>-4.3157798465001118E-3</v>
          </cell>
          <cell r="I163">
            <v>3.4629670338865104E-2</v>
          </cell>
          <cell r="J163">
            <v>1.5218036302452775E-2</v>
          </cell>
          <cell r="K163">
            <v>2.3971398839707225E-2</v>
          </cell>
          <cell r="L163">
            <v>9.831458567960194E-2</v>
          </cell>
          <cell r="M163">
            <v>4.2086757492367344E-2</v>
          </cell>
          <cell r="N163">
            <v>0.1535246463884532</v>
          </cell>
          <cell r="O163">
            <v>0.13620775761611448</v>
          </cell>
          <cell r="P163">
            <v>0.10393637405892986</v>
          </cell>
          <cell r="Q163">
            <v>-1.0102416852016516E-2</v>
          </cell>
          <cell r="R163">
            <v>9.0974247227769478E-2</v>
          </cell>
          <cell r="S163">
            <v>-7.5844486934353084E-2</v>
          </cell>
          <cell r="T163">
            <v>-5.5786725012535232E-2</v>
          </cell>
          <cell r="U163">
            <v>-2.3186005624482142E-2</v>
          </cell>
          <cell r="V163">
            <v>0</v>
          </cell>
          <cell r="W163">
            <v>-3.9735099337748325E-2</v>
          </cell>
        </row>
        <row r="164">
          <cell r="B164" t="str">
            <v>Estonia</v>
          </cell>
          <cell r="H164">
            <v>-8.6039645719104829E-4</v>
          </cell>
          <cell r="I164">
            <v>2.3635436150314604E-2</v>
          </cell>
          <cell r="J164">
            <v>1.2132272181950343E-2</v>
          </cell>
          <cell r="K164">
            <v>2.7744025242051107E-2</v>
          </cell>
          <cell r="L164">
            <v>0.10710316257451757</v>
          </cell>
          <cell r="M164">
            <v>4.0828042685397747E-2</v>
          </cell>
          <cell r="N164">
            <v>0.16279069767441867</v>
          </cell>
          <cell r="O164">
            <v>0.15385899597656061</v>
          </cell>
          <cell r="P164">
            <v>9.9865940213293314E-2</v>
          </cell>
          <cell r="Q164">
            <v>1.9135408110492635E-2</v>
          </cell>
          <cell r="R164">
            <v>0.1031439602868176</v>
          </cell>
          <cell r="S164">
            <v>-4.2857142857142705E-2</v>
          </cell>
          <cell r="T164">
            <v>-3.0601171959777185E-2</v>
          </cell>
          <cell r="U164">
            <v>6.1461411599541549E-3</v>
          </cell>
          <cell r="V164">
            <v>0</v>
          </cell>
          <cell r="W164">
            <v>-1.4705882352941235E-2</v>
          </cell>
        </row>
        <row r="165">
          <cell r="B165" t="str">
            <v>US</v>
          </cell>
          <cell r="H165">
            <v>-8.3854206195179581E-2</v>
          </cell>
          <cell r="I165">
            <v>-0.10426751801243661</v>
          </cell>
          <cell r="J165">
            <v>-0.12825062112388863</v>
          </cell>
          <cell r="K165">
            <v>-1.3148729554907646E-2</v>
          </cell>
          <cell r="L165">
            <v>0.21386869843644107</v>
          </cell>
          <cell r="M165">
            <v>-2.4614233029729649E-2</v>
          </cell>
          <cell r="N165">
            <v>0.33557042706416484</v>
          </cell>
          <cell r="O165">
            <v>0.32311147100318061</v>
          </cell>
          <cell r="P165">
            <v>0.15660247106565528</v>
          </cell>
          <cell r="Q165">
            <v>-0.11432521208060409</v>
          </cell>
          <cell r="R165">
            <v>0.15719676288234519</v>
          </cell>
          <cell r="S165">
            <v>-0.1775923718712753</v>
          </cell>
          <cell r="T165">
            <v>-0.12930567806266724</v>
          </cell>
          <cell r="U165">
            <v>-5.373152621649957E-2</v>
          </cell>
          <cell r="V165">
            <v>0</v>
          </cell>
          <cell r="W165">
            <v>-9.5674967234600228E-2</v>
          </cell>
        </row>
        <row r="166">
          <cell r="B166" t="str">
            <v>Kazakhstan Tenge</v>
          </cell>
          <cell r="L166">
            <v>0.22063991122618831</v>
          </cell>
          <cell r="M166">
            <v>-1.7444933920704897E-2</v>
          </cell>
          <cell r="N166">
            <v>0.16786118445869502</v>
          </cell>
          <cell r="O166">
            <v>5.7833234303822589E-2</v>
          </cell>
          <cell r="P166">
            <v>-9.5311363387967307E-2</v>
          </cell>
          <cell r="Q166">
            <v>-0.26775050048765481</v>
          </cell>
          <cell r="R166">
            <v>-4.9497847919655613E-2</v>
          </cell>
          <cell r="S166">
            <v>-0.21950150245777156</v>
          </cell>
          <cell r="T166">
            <v>-9.5141977760442087E-2</v>
          </cell>
          <cell r="U166">
            <v>0</v>
          </cell>
          <cell r="V166">
            <v>0</v>
          </cell>
          <cell r="W166">
            <v>-8.8142132682739849E-2</v>
          </cell>
        </row>
        <row r="167">
          <cell r="B167" t="str">
            <v>Azerbaijan Manat</v>
          </cell>
          <cell r="M167">
            <v>7.3333333333333472E-2</v>
          </cell>
          <cell r="R167">
            <v>0.2422360248447204</v>
          </cell>
          <cell r="S167">
            <v>-4.3062200956937691E-2</v>
          </cell>
          <cell r="T167">
            <v>1.5228426395939021E-2</v>
          </cell>
          <cell r="U167">
            <v>9.2896174863388081E-2</v>
          </cell>
          <cell r="V167">
            <v>0</v>
          </cell>
          <cell r="W167">
            <v>0</v>
          </cell>
        </row>
        <row r="168">
          <cell r="B168" t="str">
            <v>Tajikistani Somoni</v>
          </cell>
          <cell r="M168">
            <v>0</v>
          </cell>
          <cell r="R168">
            <v>-8.7675367720207564E-2</v>
          </cell>
          <cell r="S168">
            <v>-0.27253811700570973</v>
          </cell>
          <cell r="T168">
            <v>-0.13633893986225765</v>
          </cell>
          <cell r="U168">
            <v>0</v>
          </cell>
          <cell r="V168">
            <v>0</v>
          </cell>
          <cell r="W168">
            <v>-0.11615315955244243</v>
          </cell>
        </row>
        <row r="169">
          <cell r="B169" t="str">
            <v>Uzbekistan Som</v>
          </cell>
          <cell r="M169">
            <v>0</v>
          </cell>
          <cell r="R169">
            <v>6.0000000000000053E-2</v>
          </cell>
          <cell r="S169">
            <v>-0.17224080267558528</v>
          </cell>
          <cell r="T169">
            <v>-9.5063985374771454E-2</v>
          </cell>
          <cell r="U169">
            <v>0</v>
          </cell>
          <cell r="V169">
            <v>0</v>
          </cell>
          <cell r="W169">
            <v>-6.6037735849056478E-2</v>
          </cell>
        </row>
        <row r="170">
          <cell r="B170" t="str">
            <v>Georgian Lari</v>
          </cell>
          <cell r="M170">
            <v>5.7321597819304015E-2</v>
          </cell>
          <cell r="R170">
            <v>0.14334820756091493</v>
          </cell>
          <cell r="S170">
            <v>-0.13413180313599971</v>
          </cell>
          <cell r="T170">
            <v>-9.1216899880808611E-2</v>
          </cell>
          <cell r="U170">
            <v>0</v>
          </cell>
          <cell r="V170">
            <v>0</v>
          </cell>
          <cell r="W170">
            <v>-6.0667655452611879E-2</v>
          </cell>
        </row>
        <row r="171">
          <cell r="B171" t="str">
            <v>Moldovan Leu</v>
          </cell>
          <cell r="M171">
            <v>0.13235883408540516</v>
          </cell>
          <cell r="R171">
            <v>9.2316213804455316E-5</v>
          </cell>
          <cell r="S171">
            <v>-0.19253071956951429</v>
          </cell>
          <cell r="T171">
            <v>-9.9336654303149641E-2</v>
          </cell>
          <cell r="U171">
            <v>0</v>
          </cell>
          <cell r="V171">
            <v>0</v>
          </cell>
          <cell r="W171">
            <v>-1.6669176234407335E-4</v>
          </cell>
        </row>
      </sheetData>
      <sheetData sheetId="6">
        <row r="2">
          <cell r="B2" t="str">
            <v>Summary</v>
          </cell>
          <cell r="C2" t="str">
            <v>2009e</v>
          </cell>
          <cell r="F2" t="str">
            <v>2010e</v>
          </cell>
          <cell r="I2" t="str">
            <v>2011e</v>
          </cell>
        </row>
        <row r="3">
          <cell r="C3" t="str">
            <v>Old</v>
          </cell>
          <cell r="D3" t="str">
            <v>New</v>
          </cell>
          <cell r="E3" t="str">
            <v>% Chg</v>
          </cell>
          <cell r="F3" t="str">
            <v>Old</v>
          </cell>
          <cell r="G3" t="str">
            <v>New</v>
          </cell>
          <cell r="H3" t="str">
            <v>% Chg</v>
          </cell>
          <cell r="I3" t="str">
            <v>Old</v>
          </cell>
          <cell r="J3" t="str">
            <v>New</v>
          </cell>
          <cell r="K3" t="str">
            <v>% Chg</v>
          </cell>
        </row>
        <row r="4">
          <cell r="B4" t="str">
            <v>Group revenues</v>
          </cell>
          <cell r="C4">
            <v>109687.50077445917</v>
          </cell>
          <cell r="D4">
            <v>109491.73361916991</v>
          </cell>
          <cell r="E4">
            <v>0</v>
          </cell>
          <cell r="F4">
            <v>111134.29874813376</v>
          </cell>
          <cell r="G4">
            <v>111134.29874813376</v>
          </cell>
          <cell r="H4">
            <v>0</v>
          </cell>
          <cell r="I4">
            <v>113875.10742225143</v>
          </cell>
          <cell r="J4">
            <v>113925.65015497162</v>
          </cell>
          <cell r="K4">
            <v>4.4384355689586208E-4</v>
          </cell>
        </row>
        <row r="5">
          <cell r="B5" t="str">
            <v xml:space="preserve"> - mobility</v>
          </cell>
          <cell r="C5">
            <v>51455.91587109703</v>
          </cell>
          <cell r="D5">
            <v>51189.816010297029</v>
          </cell>
          <cell r="E5">
            <v>0</v>
          </cell>
          <cell r="F5">
            <v>52615.472856109525</v>
          </cell>
          <cell r="G5">
            <v>52615.472856109525</v>
          </cell>
          <cell r="H5">
            <v>0</v>
          </cell>
          <cell r="I5">
            <v>54139.039577649506</v>
          </cell>
          <cell r="J5">
            <v>54187.33913244951</v>
          </cell>
          <cell r="K5">
            <v>8.9213911397023615E-4</v>
          </cell>
        </row>
        <row r="6">
          <cell r="B6" t="str">
            <v xml:space="preserve"> - broadband services</v>
          </cell>
          <cell r="C6">
            <v>43306.176209553691</v>
          </cell>
          <cell r="D6">
            <v>43514.670686773628</v>
          </cell>
          <cell r="E6">
            <v>0</v>
          </cell>
          <cell r="F6">
            <v>42918.538968631416</v>
          </cell>
          <cell r="G6">
            <v>42918.538968631416</v>
          </cell>
          <cell r="H6">
            <v>0</v>
          </cell>
          <cell r="I6">
            <v>42948.782253651669</v>
          </cell>
          <cell r="J6">
            <v>42948.782253651669</v>
          </cell>
          <cell r="K6">
            <v>0</v>
          </cell>
        </row>
        <row r="7">
          <cell r="B7" t="str">
            <v xml:space="preserve"> - Eurasia</v>
          </cell>
          <cell r="C7">
            <v>15327.868693808465</v>
          </cell>
          <cell r="D7">
            <v>15189.706922099273</v>
          </cell>
          <cell r="E7">
            <v>0</v>
          </cell>
          <cell r="F7">
            <v>16032.633733574783</v>
          </cell>
          <cell r="G7">
            <v>16032.633733574783</v>
          </cell>
          <cell r="H7">
            <v>0</v>
          </cell>
          <cell r="I7">
            <v>17200.152867292432</v>
          </cell>
          <cell r="J7">
            <v>17200.152867292432</v>
          </cell>
          <cell r="K7">
            <v>0</v>
          </cell>
        </row>
        <row r="8">
          <cell r="B8" t="str">
            <v>Group EBITDA</v>
          </cell>
          <cell r="C8">
            <v>36143.275757979034</v>
          </cell>
          <cell r="D8">
            <v>36394.920349229331</v>
          </cell>
          <cell r="E8">
            <v>0</v>
          </cell>
          <cell r="F8">
            <v>36398.775555190732</v>
          </cell>
          <cell r="G8">
            <v>36398.775555190732</v>
          </cell>
          <cell r="H8">
            <v>0</v>
          </cell>
          <cell r="I8">
            <v>35562.694084808682</v>
          </cell>
          <cell r="J8">
            <v>35845.380086211742</v>
          </cell>
          <cell r="K8">
            <v>7.9489478701730842E-3</v>
          </cell>
        </row>
        <row r="9">
          <cell r="B9" t="str">
            <v xml:space="preserve"> - mobility</v>
          </cell>
          <cell r="C9">
            <v>14624.748829640655</v>
          </cell>
          <cell r="D9">
            <v>14533.945139649506</v>
          </cell>
          <cell r="E9">
            <v>0</v>
          </cell>
          <cell r="F9">
            <v>14741.989715739519</v>
          </cell>
          <cell r="G9">
            <v>14741.989715739519</v>
          </cell>
          <cell r="H9">
            <v>0</v>
          </cell>
          <cell r="I9">
            <v>13869.082309603837</v>
          </cell>
          <cell r="J9">
            <v>13884.538167139839</v>
          </cell>
          <cell r="K9">
            <v>1.1144109747838193E-3</v>
          </cell>
        </row>
        <row r="10">
          <cell r="B10" t="str">
            <v xml:space="preserve"> - broadband services</v>
          </cell>
          <cell r="C10">
            <v>13609.714332213702</v>
          </cell>
          <cell r="D10">
            <v>14012.732779997445</v>
          </cell>
          <cell r="E10">
            <v>0</v>
          </cell>
          <cell r="F10">
            <v>13474.651990126422</v>
          </cell>
          <cell r="G10">
            <v>13474.651990126422</v>
          </cell>
          <cell r="H10">
            <v>0</v>
          </cell>
          <cell r="I10">
            <v>13236.429176370304</v>
          </cell>
          <cell r="J10">
            <v>13503.659320237368</v>
          </cell>
          <cell r="K10">
            <v>2.0188990573388521E-2</v>
          </cell>
        </row>
        <row r="11">
          <cell r="B11" t="str">
            <v xml:space="preserve"> - Eurasia</v>
          </cell>
          <cell r="C11">
            <v>7678.8125961246797</v>
          </cell>
          <cell r="D11">
            <v>7618.2424295823776</v>
          </cell>
          <cell r="E11">
            <v>0</v>
          </cell>
          <cell r="F11">
            <v>7902.1338493247913</v>
          </cell>
          <cell r="G11">
            <v>7902.1338493247913</v>
          </cell>
          <cell r="H11">
            <v>0</v>
          </cell>
          <cell r="I11">
            <v>8177.182598834539</v>
          </cell>
          <cell r="J11">
            <v>8177.182598834539</v>
          </cell>
          <cell r="K11">
            <v>0</v>
          </cell>
        </row>
        <row r="12">
          <cell r="B12" t="str">
            <v>Income from associates</v>
          </cell>
          <cell r="C12">
            <v>8716.3301078415225</v>
          </cell>
          <cell r="D12">
            <v>8649.6810228992999</v>
          </cell>
          <cell r="E12">
            <v>0</v>
          </cell>
          <cell r="F12">
            <v>8625.7323247342993</v>
          </cell>
          <cell r="G12">
            <v>8625.7323247342993</v>
          </cell>
          <cell r="H12">
            <v>0</v>
          </cell>
          <cell r="I12">
            <v>8791.8597997577399</v>
          </cell>
          <cell r="J12">
            <v>9112.7498740295068</v>
          </cell>
          <cell r="K12">
            <v>3.6498543150177198E-2</v>
          </cell>
        </row>
        <row r="13">
          <cell r="B13" t="str">
            <v xml:space="preserve">Net income </v>
          </cell>
          <cell r="C13">
            <v>21026.422561238996</v>
          </cell>
          <cell r="D13">
            <v>21040.213655831463</v>
          </cell>
          <cell r="E13">
            <v>6.5589353359096769E-4</v>
          </cell>
          <cell r="F13">
            <v>21407.529909096906</v>
          </cell>
          <cell r="G13">
            <v>21400.517443923367</v>
          </cell>
          <cell r="H13">
            <v>-3.2757002808436742E-4</v>
          </cell>
          <cell r="I13">
            <v>20931.697200597031</v>
          </cell>
          <cell r="J13">
            <v>21383.196585492107</v>
          </cell>
          <cell r="K13">
            <v>2.1570127857677868E-2</v>
          </cell>
        </row>
        <row r="14">
          <cell r="B14" t="str">
            <v>Modelware EPS</v>
          </cell>
          <cell r="C14">
            <v>4.6824683013864723</v>
          </cell>
          <cell r="D14">
            <v>4.6855395020665966</v>
          </cell>
          <cell r="E14">
            <v>6.5589353359096769E-4</v>
          </cell>
          <cell r="F14">
            <v>4.7673388051810548</v>
          </cell>
          <cell r="G14">
            <v>4.765777167874754</v>
          </cell>
          <cell r="H14">
            <v>-3.2757002808436742E-4</v>
          </cell>
          <cell r="I14">
            <v>4.6613734861723497</v>
          </cell>
          <cell r="J14">
            <v>4.7619199082614765</v>
          </cell>
          <cell r="K14">
            <v>2.1570127857677868E-2</v>
          </cell>
        </row>
        <row r="15">
          <cell r="B15" t="str">
            <v>DPS</v>
          </cell>
          <cell r="C15">
            <v>1.8</v>
          </cell>
          <cell r="D15">
            <v>2.2999999999999998</v>
          </cell>
          <cell r="E15">
            <v>0.27777777777777768</v>
          </cell>
          <cell r="F15">
            <v>1.8</v>
          </cell>
          <cell r="G15">
            <v>2.2999999999999998</v>
          </cell>
          <cell r="H15">
            <v>0.27777777777777768</v>
          </cell>
          <cell r="I15">
            <v>1.8</v>
          </cell>
          <cell r="J15">
            <v>2.2999999999999998</v>
          </cell>
          <cell r="K15">
            <v>0.27777777777777768</v>
          </cell>
        </row>
        <row r="16">
          <cell r="B16" t="str">
            <v>Capex</v>
          </cell>
          <cell r="C16">
            <v>13898.23903694297</v>
          </cell>
          <cell r="D16">
            <v>13353.120408003142</v>
          </cell>
          <cell r="E16">
            <v>0</v>
          </cell>
          <cell r="F16">
            <v>14302.802130263372</v>
          </cell>
          <cell r="G16">
            <v>14302.802130263372</v>
          </cell>
          <cell r="H16">
            <v>0</v>
          </cell>
          <cell r="I16">
            <v>15082.164615907495</v>
          </cell>
          <cell r="J16">
            <v>15085.304086969496</v>
          </cell>
          <cell r="K16">
            <v>2.0815785677674725E-4</v>
          </cell>
        </row>
        <row r="18">
          <cell r="B18" t="str">
            <v>Revenues</v>
          </cell>
          <cell r="C18" t="str">
            <v>2009e</v>
          </cell>
          <cell r="F18" t="str">
            <v>2010e</v>
          </cell>
          <cell r="I18" t="str">
            <v>2011e</v>
          </cell>
        </row>
        <row r="19">
          <cell r="C19" t="str">
            <v>Old</v>
          </cell>
          <cell r="D19" t="str">
            <v>New</v>
          </cell>
          <cell r="E19" t="str">
            <v>% Chg</v>
          </cell>
          <cell r="F19" t="str">
            <v>Old</v>
          </cell>
          <cell r="G19" t="str">
            <v>New</v>
          </cell>
          <cell r="H19" t="str">
            <v>% Chg</v>
          </cell>
          <cell r="I19" t="str">
            <v>Old</v>
          </cell>
          <cell r="J19" t="str">
            <v>New</v>
          </cell>
          <cell r="K19" t="str">
            <v>% Chg</v>
          </cell>
        </row>
        <row r="20">
          <cell r="B20" t="str">
            <v>Mobility Services</v>
          </cell>
          <cell r="C20">
            <v>51189.816010297029</v>
          </cell>
          <cell r="D20">
            <v>51189.816010297029</v>
          </cell>
          <cell r="E20">
            <v>0</v>
          </cell>
          <cell r="F20">
            <v>52615.472856109525</v>
          </cell>
          <cell r="G20">
            <v>52615.472856109525</v>
          </cell>
          <cell r="H20">
            <v>0</v>
          </cell>
          <cell r="I20">
            <v>54139.039577649506</v>
          </cell>
          <cell r="J20">
            <v>54187.33913244951</v>
          </cell>
          <cell r="K20">
            <v>8.9213911397023615E-4</v>
          </cell>
        </row>
        <row r="21">
          <cell r="B21" t="str">
            <v>Sweden</v>
          </cell>
          <cell r="C21">
            <v>14000.7</v>
          </cell>
          <cell r="D21">
            <v>14000.7</v>
          </cell>
          <cell r="E21">
            <v>0</v>
          </cell>
          <cell r="F21">
            <v>14096.990565000002</v>
          </cell>
          <cell r="G21">
            <v>14096.990565000002</v>
          </cell>
          <cell r="H21">
            <v>0</v>
          </cell>
          <cell r="I21">
            <v>14391.29387745</v>
          </cell>
          <cell r="J21">
            <v>14439.59343225</v>
          </cell>
          <cell r="K21">
            <v>3.3561648599005345E-3</v>
          </cell>
        </row>
        <row r="22">
          <cell r="B22" t="str">
            <v>Finland</v>
          </cell>
          <cell r="C22">
            <v>10443.682689212517</v>
          </cell>
          <cell r="D22">
            <v>10443.682689212517</v>
          </cell>
          <cell r="E22">
            <v>0</v>
          </cell>
          <cell r="F22">
            <v>9925.3738212456756</v>
          </cell>
          <cell r="G22">
            <v>9925.3738212456756</v>
          </cell>
          <cell r="H22">
            <v>0</v>
          </cell>
          <cell r="I22">
            <v>9742.1098676607617</v>
          </cell>
          <cell r="J22">
            <v>9742.1098676607617</v>
          </cell>
          <cell r="K22">
            <v>0</v>
          </cell>
        </row>
        <row r="23">
          <cell r="B23" t="str">
            <v>Norway</v>
          </cell>
          <cell r="C23">
            <v>8986.2394067995356</v>
          </cell>
          <cell r="D23">
            <v>8986.2394067995356</v>
          </cell>
          <cell r="E23">
            <v>0</v>
          </cell>
          <cell r="F23">
            <v>9131.5360821583326</v>
          </cell>
          <cell r="G23">
            <v>9131.5360821583326</v>
          </cell>
          <cell r="H23">
            <v>0</v>
          </cell>
          <cell r="I23">
            <v>9200.5333281702824</v>
          </cell>
          <cell r="J23">
            <v>9200.5333281702824</v>
          </cell>
          <cell r="K23">
            <v>0</v>
          </cell>
        </row>
        <row r="24">
          <cell r="B24" t="str">
            <v>Denmark</v>
          </cell>
          <cell r="C24">
            <v>7304.5599793133879</v>
          </cell>
          <cell r="D24">
            <v>7304.5599793133879</v>
          </cell>
          <cell r="E24">
            <v>0</v>
          </cell>
          <cell r="F24">
            <v>7249.9142740913412</v>
          </cell>
          <cell r="G24">
            <v>7249.9142740913412</v>
          </cell>
          <cell r="H24">
            <v>0</v>
          </cell>
          <cell r="I24">
            <v>7358.3707671004749</v>
          </cell>
          <cell r="J24">
            <v>7358.3707671004749</v>
          </cell>
          <cell r="K24">
            <v>0</v>
          </cell>
        </row>
        <row r="25">
          <cell r="B25" t="str">
            <v>Lithuania</v>
          </cell>
          <cell r="C25">
            <v>2269.1293943702694</v>
          </cell>
          <cell r="D25">
            <v>2269.1293943702694</v>
          </cell>
          <cell r="E25">
            <v>0</v>
          </cell>
          <cell r="F25">
            <v>2176.7785943702693</v>
          </cell>
          <cell r="G25">
            <v>2176.7785943702693</v>
          </cell>
          <cell r="H25">
            <v>0</v>
          </cell>
          <cell r="I25">
            <v>2151.5781682013776</v>
          </cell>
          <cell r="J25">
            <v>2151.5781682013776</v>
          </cell>
          <cell r="K25">
            <v>0</v>
          </cell>
        </row>
        <row r="26">
          <cell r="B26" t="str">
            <v>Latvia</v>
          </cell>
          <cell r="C26">
            <v>2273.5051491561385</v>
          </cell>
          <cell r="D26">
            <v>2273.5051491561385</v>
          </cell>
          <cell r="E26">
            <v>0</v>
          </cell>
          <cell r="F26">
            <v>2147.1202353337276</v>
          </cell>
          <cell r="G26">
            <v>2147.1202353337276</v>
          </cell>
          <cell r="H26">
            <v>0</v>
          </cell>
          <cell r="I26">
            <v>2151.004590688402</v>
          </cell>
          <cell r="J26">
            <v>2151.004590688402</v>
          </cell>
          <cell r="K26">
            <v>0</v>
          </cell>
        </row>
        <row r="27">
          <cell r="B27" t="str">
            <v>Estonia</v>
          </cell>
          <cell r="C27">
            <v>2076.3273073350251</v>
          </cell>
          <cell r="D27">
            <v>2076.3273073350251</v>
          </cell>
          <cell r="E27">
            <v>0</v>
          </cell>
          <cell r="F27">
            <v>2024.3214765339719</v>
          </cell>
          <cell r="G27">
            <v>2024.3214765339719</v>
          </cell>
          <cell r="H27">
            <v>0</v>
          </cell>
          <cell r="I27">
            <v>2003.862630633191</v>
          </cell>
          <cell r="J27">
            <v>2003.862630633191</v>
          </cell>
          <cell r="K27">
            <v>0</v>
          </cell>
        </row>
        <row r="28">
          <cell r="B28" t="str">
            <v>Spain</v>
          </cell>
          <cell r="C28">
            <v>4385.6720841101505</v>
          </cell>
          <cell r="D28">
            <v>4385.6720841101505</v>
          </cell>
          <cell r="E28">
            <v>0</v>
          </cell>
          <cell r="F28">
            <v>6413.4378073762073</v>
          </cell>
          <cell r="G28">
            <v>6413.4378073762073</v>
          </cell>
          <cell r="H28">
            <v>0</v>
          </cell>
          <cell r="I28">
            <v>7690.2863477450164</v>
          </cell>
          <cell r="J28">
            <v>7690.2863477450164</v>
          </cell>
          <cell r="K28">
            <v>0</v>
          </cell>
        </row>
        <row r="29">
          <cell r="B29" t="str">
            <v>Adjustments</v>
          </cell>
          <cell r="C29">
            <v>-550</v>
          </cell>
          <cell r="D29">
            <v>-550</v>
          </cell>
          <cell r="E29">
            <v>0</v>
          </cell>
          <cell r="F29">
            <v>-550</v>
          </cell>
          <cell r="G29">
            <v>-550</v>
          </cell>
          <cell r="H29">
            <v>0</v>
          </cell>
          <cell r="I29">
            <v>-550</v>
          </cell>
          <cell r="J29">
            <v>-550</v>
          </cell>
          <cell r="K29">
            <v>0</v>
          </cell>
        </row>
        <row r="30">
          <cell r="B30" t="str">
            <v>Broadband Services</v>
          </cell>
          <cell r="C30">
            <v>43514.670686773628</v>
          </cell>
          <cell r="D30">
            <v>43514.670686773628</v>
          </cell>
          <cell r="E30">
            <v>0</v>
          </cell>
          <cell r="F30">
            <v>42918.538968631416</v>
          </cell>
          <cell r="G30">
            <v>42918.538968631416</v>
          </cell>
          <cell r="H30">
            <v>0</v>
          </cell>
          <cell r="I30">
            <v>42948.782253651669</v>
          </cell>
          <cell r="J30">
            <v>42948.782253651669</v>
          </cell>
          <cell r="K30">
            <v>0</v>
          </cell>
        </row>
        <row r="31">
          <cell r="B31" t="str">
            <v>Sweden</v>
          </cell>
          <cell r="C31">
            <v>18946.338113881717</v>
          </cell>
          <cell r="D31">
            <v>18946.338113881717</v>
          </cell>
          <cell r="E31">
            <v>0</v>
          </cell>
          <cell r="F31">
            <v>18334.273100183844</v>
          </cell>
          <cell r="G31">
            <v>18334.273100183844</v>
          </cell>
          <cell r="H31">
            <v>0</v>
          </cell>
          <cell r="I31">
            <v>17815.342924471093</v>
          </cell>
          <cell r="J31">
            <v>17815.342924471093</v>
          </cell>
          <cell r="K31">
            <v>0</v>
          </cell>
        </row>
        <row r="32">
          <cell r="B32" t="str">
            <v>Finland</v>
          </cell>
          <cell r="C32">
            <v>6820.6311741937816</v>
          </cell>
          <cell r="D32">
            <v>6820.6311741937816</v>
          </cell>
          <cell r="E32">
            <v>0</v>
          </cell>
          <cell r="F32">
            <v>6313.3215088005472</v>
          </cell>
          <cell r="G32">
            <v>6313.3215088005472</v>
          </cell>
          <cell r="H32">
            <v>0</v>
          </cell>
          <cell r="I32">
            <v>6343.5624913090978</v>
          </cell>
          <cell r="J32">
            <v>6343.5624913090978</v>
          </cell>
          <cell r="K32">
            <v>0</v>
          </cell>
        </row>
        <row r="33">
          <cell r="B33" t="str">
            <v>Norway</v>
          </cell>
          <cell r="C33">
            <v>1107.679602723513</v>
          </cell>
          <cell r="D33">
            <v>1107.679602723513</v>
          </cell>
          <cell r="E33">
            <v>0</v>
          </cell>
          <cell r="F33">
            <v>1306.178513411521</v>
          </cell>
          <cell r="G33">
            <v>1306.178513411521</v>
          </cell>
          <cell r="H33">
            <v>0</v>
          </cell>
          <cell r="I33">
            <v>1331.9414032223988</v>
          </cell>
          <cell r="J33">
            <v>1331.9414032223988</v>
          </cell>
          <cell r="K33">
            <v>0</v>
          </cell>
        </row>
        <row r="34">
          <cell r="B34" t="str">
            <v>Denmark</v>
          </cell>
          <cell r="C34">
            <v>1069.9124401613205</v>
          </cell>
          <cell r="D34">
            <v>1069.9124401613205</v>
          </cell>
          <cell r="E34">
            <v>0</v>
          </cell>
          <cell r="F34">
            <v>1077.7501241744567</v>
          </cell>
          <cell r="G34">
            <v>1077.7501241744567</v>
          </cell>
          <cell r="H34">
            <v>0</v>
          </cell>
          <cell r="I34">
            <v>1102.179854369223</v>
          </cell>
          <cell r="J34">
            <v>1102.179854369223</v>
          </cell>
          <cell r="K34">
            <v>0</v>
          </cell>
        </row>
        <row r="35">
          <cell r="B35" t="str">
            <v>Lithuania</v>
          </cell>
          <cell r="C35">
            <v>2541.734858999399</v>
          </cell>
          <cell r="D35">
            <v>2541.734858999399</v>
          </cell>
          <cell r="E35">
            <v>0</v>
          </cell>
          <cell r="F35">
            <v>2521.0991072274128</v>
          </cell>
          <cell r="G35">
            <v>2521.0991072274128</v>
          </cell>
          <cell r="H35">
            <v>0</v>
          </cell>
          <cell r="I35">
            <v>2561.4177081255903</v>
          </cell>
          <cell r="J35">
            <v>2561.4177081255903</v>
          </cell>
          <cell r="K35">
            <v>0</v>
          </cell>
        </row>
        <row r="36">
          <cell r="B36" t="str">
            <v>Estonia</v>
          </cell>
          <cell r="C36">
            <v>2172.2144968138955</v>
          </cell>
          <cell r="D36">
            <v>2172.2144968138955</v>
          </cell>
          <cell r="E36">
            <v>0</v>
          </cell>
          <cell r="F36">
            <v>2143.5718148336291</v>
          </cell>
          <cell r="G36">
            <v>2143.5718148336291</v>
          </cell>
          <cell r="H36">
            <v>0</v>
          </cell>
          <cell r="I36">
            <v>2194.8227281542622</v>
          </cell>
          <cell r="J36">
            <v>2194.8227281542622</v>
          </cell>
          <cell r="K36">
            <v>0</v>
          </cell>
        </row>
        <row r="37">
          <cell r="B37" t="str">
            <v>Wholesale</v>
          </cell>
          <cell r="C37">
            <v>12206.16</v>
          </cell>
          <cell r="D37">
            <v>12206.160000000002</v>
          </cell>
          <cell r="E37">
            <v>2.2204460492503131E-16</v>
          </cell>
          <cell r="F37">
            <v>12572.344800000003</v>
          </cell>
          <cell r="G37">
            <v>12572.344800000003</v>
          </cell>
          <cell r="H37">
            <v>0</v>
          </cell>
          <cell r="I37">
            <v>12949.515144000003</v>
          </cell>
          <cell r="J37">
            <v>12949.515144000003</v>
          </cell>
          <cell r="K37">
            <v>0</v>
          </cell>
        </row>
        <row r="38">
          <cell r="B38" t="str">
            <v>Adjustments</v>
          </cell>
          <cell r="C38">
            <v>-1350</v>
          </cell>
          <cell r="D38">
            <v>-1350</v>
          </cell>
          <cell r="E38">
            <v>0</v>
          </cell>
          <cell r="F38">
            <v>-1350</v>
          </cell>
          <cell r="G38">
            <v>-1350</v>
          </cell>
          <cell r="H38">
            <v>0</v>
          </cell>
          <cell r="I38">
            <v>-1350</v>
          </cell>
          <cell r="J38">
            <v>-1350</v>
          </cell>
          <cell r="K38">
            <v>0</v>
          </cell>
        </row>
        <row r="39">
          <cell r="B39" t="str">
            <v>Eurasia</v>
          </cell>
          <cell r="C39">
            <v>15189.706922099273</v>
          </cell>
          <cell r="D39">
            <v>15189.706922099273</v>
          </cell>
          <cell r="E39">
            <v>0</v>
          </cell>
          <cell r="F39">
            <v>16032.633733574783</v>
          </cell>
          <cell r="G39">
            <v>16032.633733574783</v>
          </cell>
          <cell r="H39">
            <v>0</v>
          </cell>
          <cell r="I39">
            <v>17200.152867292432</v>
          </cell>
          <cell r="J39">
            <v>17200.152867292432</v>
          </cell>
          <cell r="K39">
            <v>0</v>
          </cell>
        </row>
        <row r="40">
          <cell r="B40" t="str">
            <v>Kazakhstan</v>
          </cell>
          <cell r="C40">
            <v>6602.2877689003753</v>
          </cell>
          <cell r="D40">
            <v>6602.2877689003753</v>
          </cell>
          <cell r="E40">
            <v>0</v>
          </cell>
          <cell r="F40">
            <v>6567.6755132311737</v>
          </cell>
          <cell r="G40">
            <v>6567.6755132311737</v>
          </cell>
          <cell r="H40">
            <v>0</v>
          </cell>
          <cell r="I40">
            <v>6699.0290234957965</v>
          </cell>
          <cell r="J40">
            <v>6699.0290234957965</v>
          </cell>
          <cell r="K40">
            <v>0</v>
          </cell>
        </row>
        <row r="41">
          <cell r="B41" t="str">
            <v>Azerbaijan</v>
          </cell>
          <cell r="C41">
            <v>3958.168383503802</v>
          </cell>
          <cell r="D41">
            <v>3958.168383503802</v>
          </cell>
          <cell r="E41">
            <v>0</v>
          </cell>
          <cell r="F41">
            <v>3865.8284133512893</v>
          </cell>
          <cell r="G41">
            <v>3865.8284133512893</v>
          </cell>
          <cell r="H41">
            <v>0</v>
          </cell>
          <cell r="I41">
            <v>3943.1449816183153</v>
          </cell>
          <cell r="J41">
            <v>3943.1449816183153</v>
          </cell>
          <cell r="K41">
            <v>0</v>
          </cell>
        </row>
        <row r="42">
          <cell r="B42" t="str">
            <v>Uzbekistan</v>
          </cell>
          <cell r="C42">
            <v>1291.4315873766975</v>
          </cell>
          <cell r="D42">
            <v>1291.4315873766975</v>
          </cell>
          <cell r="E42">
            <v>0</v>
          </cell>
          <cell r="F42">
            <v>1751.8108688530563</v>
          </cell>
          <cell r="G42">
            <v>1751.8108688530563</v>
          </cell>
          <cell r="H42">
            <v>0</v>
          </cell>
          <cell r="I42">
            <v>2189.7635860663204</v>
          </cell>
          <cell r="J42">
            <v>2189.7635860663204</v>
          </cell>
          <cell r="K42">
            <v>0</v>
          </cell>
        </row>
        <row r="43">
          <cell r="B43" t="str">
            <v>Tajikistan</v>
          </cell>
          <cell r="C43">
            <v>746.39191205911254</v>
          </cell>
          <cell r="D43">
            <v>746.39191205911254</v>
          </cell>
          <cell r="E43">
            <v>0</v>
          </cell>
          <cell r="F43">
            <v>944.97324646016091</v>
          </cell>
          <cell r="G43">
            <v>944.97324646016091</v>
          </cell>
          <cell r="H43">
            <v>0</v>
          </cell>
          <cell r="I43">
            <v>1133.967895752193</v>
          </cell>
          <cell r="J43">
            <v>1133.967895752193</v>
          </cell>
          <cell r="K43">
            <v>0</v>
          </cell>
        </row>
        <row r="44">
          <cell r="B44" t="str">
            <v>Georgia</v>
          </cell>
          <cell r="C44">
            <v>1345.9992007304138</v>
          </cell>
          <cell r="D44">
            <v>1345.9992007304138</v>
          </cell>
          <cell r="E44">
            <v>0</v>
          </cell>
          <cell r="F44">
            <v>1351.1150561460342</v>
          </cell>
          <cell r="G44">
            <v>1351.1150561460342</v>
          </cell>
          <cell r="H44">
            <v>0</v>
          </cell>
          <cell r="I44">
            <v>1391.6485078304152</v>
          </cell>
          <cell r="J44">
            <v>1391.6485078304152</v>
          </cell>
          <cell r="K44">
            <v>0</v>
          </cell>
        </row>
        <row r="45">
          <cell r="B45" t="str">
            <v>Moldova</v>
          </cell>
          <cell r="C45">
            <v>495.74309321879679</v>
          </cell>
          <cell r="D45">
            <v>495.74309321879679</v>
          </cell>
          <cell r="E45">
            <v>0</v>
          </cell>
          <cell r="F45">
            <v>506.59356459068914</v>
          </cell>
          <cell r="G45">
            <v>506.59356459068914</v>
          </cell>
          <cell r="H45">
            <v>0</v>
          </cell>
          <cell r="I45">
            <v>511.65950023659599</v>
          </cell>
          <cell r="J45">
            <v>511.65950023659599</v>
          </cell>
          <cell r="K45">
            <v>0</v>
          </cell>
        </row>
        <row r="46">
          <cell r="B46" t="str">
            <v>Nepal</v>
          </cell>
          <cell r="C46">
            <v>731.34835414164229</v>
          </cell>
          <cell r="D46">
            <v>731.34835414164229</v>
          </cell>
          <cell r="E46">
            <v>0</v>
          </cell>
          <cell r="F46">
            <v>992.06493648309277</v>
          </cell>
          <cell r="G46">
            <v>992.06493648309277</v>
          </cell>
          <cell r="H46">
            <v>0</v>
          </cell>
          <cell r="I46">
            <v>1240.081170603866</v>
          </cell>
          <cell r="J46">
            <v>1240.081170603866</v>
          </cell>
          <cell r="K46">
            <v>0</v>
          </cell>
        </row>
        <row r="47">
          <cell r="B47" t="str">
            <v>Cambodia</v>
          </cell>
          <cell r="C47">
            <v>42.336622168432037</v>
          </cell>
          <cell r="D47">
            <v>42.336622168432037</v>
          </cell>
          <cell r="E47">
            <v>0</v>
          </cell>
          <cell r="F47">
            <v>76.572134459287312</v>
          </cell>
          <cell r="G47">
            <v>76.572134459287312</v>
          </cell>
          <cell r="H47">
            <v>0</v>
          </cell>
          <cell r="I47">
            <v>114.85820168893096</v>
          </cell>
          <cell r="J47">
            <v>114.85820168893096</v>
          </cell>
          <cell r="K47">
            <v>0</v>
          </cell>
        </row>
        <row r="48">
          <cell r="B48" t="str">
            <v>Adjustments</v>
          </cell>
          <cell r="C48">
            <v>-24</v>
          </cell>
          <cell r="D48">
            <v>-24</v>
          </cell>
          <cell r="F48">
            <v>-24</v>
          </cell>
          <cell r="G48">
            <v>-24</v>
          </cell>
          <cell r="I48">
            <v>-24</v>
          </cell>
          <cell r="J48">
            <v>-24</v>
          </cell>
        </row>
        <row r="49">
          <cell r="B49" t="str">
            <v xml:space="preserve">Other operations </v>
          </cell>
          <cell r="C49">
            <v>5347.54</v>
          </cell>
          <cell r="D49">
            <v>5347.54</v>
          </cell>
          <cell r="E49">
            <v>0</v>
          </cell>
          <cell r="F49">
            <v>5240.5891999999994</v>
          </cell>
          <cell r="G49">
            <v>5240.5891999999994</v>
          </cell>
          <cell r="H49">
            <v>0</v>
          </cell>
          <cell r="I49">
            <v>5135.777415999999</v>
          </cell>
          <cell r="J49">
            <v>5135.777415999999</v>
          </cell>
          <cell r="K49">
            <v>0</v>
          </cell>
        </row>
        <row r="50">
          <cell r="B50" t="str">
            <v>Eliminations</v>
          </cell>
          <cell r="C50">
            <v>-5750</v>
          </cell>
          <cell r="D50">
            <v>-5750</v>
          </cell>
          <cell r="E50">
            <v>0</v>
          </cell>
          <cell r="F50">
            <v>-5672.9360101819593</v>
          </cell>
          <cell r="G50">
            <v>-5672.9360101819593</v>
          </cell>
          <cell r="H50">
            <v>0</v>
          </cell>
          <cell r="I50">
            <v>-5548.6446923421718</v>
          </cell>
          <cell r="J50">
            <v>-5546.4015144219911</v>
          </cell>
          <cell r="K50">
            <v>-4.0427492560057843E-4</v>
          </cell>
        </row>
        <row r="51">
          <cell r="B51" t="str">
            <v>Group revenues</v>
          </cell>
          <cell r="C51">
            <v>109491.73361916991</v>
          </cell>
          <cell r="D51">
            <v>109491.73361916991</v>
          </cell>
          <cell r="E51">
            <v>0</v>
          </cell>
          <cell r="F51">
            <v>111134.29874813376</v>
          </cell>
          <cell r="G51">
            <v>111134.29874813376</v>
          </cell>
          <cell r="H51">
            <v>0</v>
          </cell>
          <cell r="I51">
            <v>113875.10742225143</v>
          </cell>
          <cell r="J51">
            <v>113925.65015497162</v>
          </cell>
          <cell r="K51">
            <v>4.4384355689586208E-4</v>
          </cell>
        </row>
        <row r="53">
          <cell r="B53" t="str">
            <v>EBITDA ex non-recurring</v>
          </cell>
          <cell r="C53" t="str">
            <v>2009e</v>
          </cell>
          <cell r="F53" t="str">
            <v>2010e</v>
          </cell>
          <cell r="I53" t="str">
            <v>2011e</v>
          </cell>
        </row>
        <row r="54">
          <cell r="C54" t="str">
            <v>Old</v>
          </cell>
          <cell r="D54" t="str">
            <v>New</v>
          </cell>
          <cell r="E54" t="str">
            <v>% Chg</v>
          </cell>
          <cell r="F54" t="str">
            <v>Old</v>
          </cell>
          <cell r="G54" t="str">
            <v>New</v>
          </cell>
          <cell r="H54" t="str">
            <v>% Chg</v>
          </cell>
          <cell r="I54" t="str">
            <v>Old</v>
          </cell>
          <cell r="J54" t="str">
            <v>New</v>
          </cell>
          <cell r="K54" t="str">
            <v>% Chg</v>
          </cell>
        </row>
        <row r="55">
          <cell r="B55" t="str">
            <v>Mobility Services</v>
          </cell>
          <cell r="C55">
            <v>14533.945139649506</v>
          </cell>
          <cell r="D55">
            <v>14533.945139649506</v>
          </cell>
          <cell r="E55">
            <v>0</v>
          </cell>
          <cell r="F55">
            <v>14741.989715739519</v>
          </cell>
          <cell r="G55">
            <v>14741.989715739519</v>
          </cell>
          <cell r="H55">
            <v>0</v>
          </cell>
          <cell r="I55">
            <v>13869.082309603837</v>
          </cell>
          <cell r="J55">
            <v>13884.538167139839</v>
          </cell>
          <cell r="K55">
            <v>1.1144109747838193E-3</v>
          </cell>
        </row>
        <row r="56">
          <cell r="B56" t="str">
            <v>Sweden</v>
          </cell>
          <cell r="C56">
            <v>5390.2695000000003</v>
          </cell>
          <cell r="D56">
            <v>5390.2695000000003</v>
          </cell>
          <cell r="E56">
            <v>0</v>
          </cell>
          <cell r="F56">
            <v>5074.9166034000009</v>
          </cell>
          <cell r="G56">
            <v>5074.9166034000009</v>
          </cell>
          <cell r="H56">
            <v>0</v>
          </cell>
          <cell r="I56">
            <v>4605.2140407839997</v>
          </cell>
          <cell r="J56">
            <v>4620.6698983200004</v>
          </cell>
          <cell r="K56">
            <v>3.3561648599007565E-3</v>
          </cell>
        </row>
        <row r="57">
          <cell r="B57" t="str">
            <v>Finland</v>
          </cell>
          <cell r="C57">
            <v>3341.9784605480058</v>
          </cell>
          <cell r="D57">
            <v>3341.9784605480058</v>
          </cell>
          <cell r="E57">
            <v>0</v>
          </cell>
          <cell r="F57">
            <v>3176.1196227986161</v>
          </cell>
          <cell r="G57">
            <v>3176.1196227986161</v>
          </cell>
          <cell r="H57">
            <v>0</v>
          </cell>
          <cell r="I57">
            <v>3020.0540589748362</v>
          </cell>
          <cell r="J57">
            <v>3020.0540589748362</v>
          </cell>
          <cell r="K57">
            <v>0</v>
          </cell>
        </row>
        <row r="58">
          <cell r="B58" t="str">
            <v>Norway</v>
          </cell>
          <cell r="C58">
            <v>3145.1837923798366</v>
          </cell>
          <cell r="D58">
            <v>3145.1837923798366</v>
          </cell>
          <cell r="E58">
            <v>0</v>
          </cell>
          <cell r="F58">
            <v>3059.0645875230416</v>
          </cell>
          <cell r="G58">
            <v>3059.0645875230416</v>
          </cell>
          <cell r="H58">
            <v>0</v>
          </cell>
          <cell r="I58">
            <v>2806.1626650919361</v>
          </cell>
          <cell r="J58">
            <v>2806.1626650919361</v>
          </cell>
          <cell r="K58">
            <v>0</v>
          </cell>
        </row>
        <row r="59">
          <cell r="B59" t="str">
            <v>Denmark</v>
          </cell>
          <cell r="C59">
            <v>1314.82079627641</v>
          </cell>
          <cell r="D59">
            <v>1314.82079627641</v>
          </cell>
          <cell r="E59">
            <v>0</v>
          </cell>
          <cell r="F59">
            <v>1377.4837120773548</v>
          </cell>
          <cell r="G59">
            <v>1377.4837120773548</v>
          </cell>
          <cell r="H59">
            <v>0</v>
          </cell>
          <cell r="I59">
            <v>1398.0904457490903</v>
          </cell>
          <cell r="J59">
            <v>1398.0904457490903</v>
          </cell>
          <cell r="K59">
            <v>0</v>
          </cell>
        </row>
        <row r="60">
          <cell r="B60" t="str">
            <v>Lithuania</v>
          </cell>
          <cell r="C60">
            <v>748.81270014218887</v>
          </cell>
          <cell r="D60">
            <v>748.81270014218887</v>
          </cell>
          <cell r="E60">
            <v>0</v>
          </cell>
          <cell r="F60">
            <v>674.80136425478349</v>
          </cell>
          <cell r="G60">
            <v>674.80136425478349</v>
          </cell>
          <cell r="H60">
            <v>0</v>
          </cell>
          <cell r="I60">
            <v>645.47345046041323</v>
          </cell>
          <cell r="J60">
            <v>645.47345046041323</v>
          </cell>
          <cell r="K60">
            <v>0</v>
          </cell>
        </row>
        <row r="61">
          <cell r="B61" t="str">
            <v>Latvia</v>
          </cell>
          <cell r="C61">
            <v>909.40205966245526</v>
          </cell>
          <cell r="D61">
            <v>909.40205966245526</v>
          </cell>
          <cell r="E61">
            <v>0</v>
          </cell>
          <cell r="F61">
            <v>858.84809413349103</v>
          </cell>
          <cell r="G61">
            <v>858.84809413349103</v>
          </cell>
          <cell r="H61">
            <v>0</v>
          </cell>
          <cell r="I61">
            <v>752.85160674094061</v>
          </cell>
          <cell r="J61">
            <v>752.85160674094061</v>
          </cell>
          <cell r="K61">
            <v>0</v>
          </cell>
        </row>
        <row r="62">
          <cell r="B62" t="str">
            <v>Estonia</v>
          </cell>
          <cell r="C62">
            <v>747.47783064060911</v>
          </cell>
          <cell r="D62">
            <v>747.47783064060911</v>
          </cell>
          <cell r="E62">
            <v>0</v>
          </cell>
          <cell r="F62">
            <v>728.75573155222992</v>
          </cell>
          <cell r="G62">
            <v>728.75573155222992</v>
          </cell>
          <cell r="H62">
            <v>0</v>
          </cell>
          <cell r="I62">
            <v>641.23604180262123</v>
          </cell>
          <cell r="J62">
            <v>641.23604180262123</v>
          </cell>
          <cell r="K62">
            <v>0</v>
          </cell>
        </row>
        <row r="63">
          <cell r="B63" t="str">
            <v>Spain</v>
          </cell>
          <cell r="C63">
            <v>-1064</v>
          </cell>
          <cell r="D63">
            <v>-1064</v>
          </cell>
          <cell r="E63">
            <v>0</v>
          </cell>
          <cell r="F63">
            <v>-208</v>
          </cell>
          <cell r="G63">
            <v>-208</v>
          </cell>
          <cell r="H63">
            <v>0</v>
          </cell>
          <cell r="I63">
            <v>0</v>
          </cell>
          <cell r="J63">
            <v>0</v>
          </cell>
          <cell r="K63" t="e">
            <v>#DIV/0!</v>
          </cell>
        </row>
        <row r="64">
          <cell r="B64" t="str">
            <v>Adjustments</v>
          </cell>
          <cell r="C64">
            <v>0</v>
          </cell>
          <cell r="D64">
            <v>0</v>
          </cell>
          <cell r="F64">
            <v>0</v>
          </cell>
          <cell r="G64">
            <v>0</v>
          </cell>
          <cell r="I64">
            <v>0</v>
          </cell>
          <cell r="J64">
            <v>0</v>
          </cell>
        </row>
        <row r="65">
          <cell r="B65" t="str">
            <v>Broadband Services</v>
          </cell>
          <cell r="C65">
            <v>14012.732779997445</v>
          </cell>
          <cell r="D65">
            <v>14012.732779997445</v>
          </cell>
          <cell r="E65">
            <v>0</v>
          </cell>
          <cell r="F65">
            <v>13474.651990126422</v>
          </cell>
          <cell r="G65">
            <v>13474.651990126422</v>
          </cell>
          <cell r="H65">
            <v>0</v>
          </cell>
          <cell r="I65">
            <v>13236.429176370304</v>
          </cell>
          <cell r="J65">
            <v>13503.659320237368</v>
          </cell>
          <cell r="K65">
            <v>2.0188990573388521E-2</v>
          </cell>
        </row>
        <row r="66">
          <cell r="B66" t="str">
            <v>Sweden</v>
          </cell>
          <cell r="C66">
            <v>6631.2183398586003</v>
          </cell>
          <cell r="D66">
            <v>6631.2183398586003</v>
          </cell>
          <cell r="E66">
            <v>0</v>
          </cell>
          <cell r="F66">
            <v>6233.6528540625077</v>
          </cell>
          <cell r="G66">
            <v>6233.6528540625077</v>
          </cell>
          <cell r="H66">
            <v>0</v>
          </cell>
          <cell r="I66">
            <v>5968.1398796978165</v>
          </cell>
          <cell r="J66">
            <v>6235.3700235648821</v>
          </cell>
          <cell r="K66">
            <v>4.4776119402984982E-2</v>
          </cell>
        </row>
        <row r="67">
          <cell r="B67" t="str">
            <v>Finland</v>
          </cell>
          <cell r="C67">
            <v>2250.8082874839479</v>
          </cell>
          <cell r="D67">
            <v>2250.8082874839479</v>
          </cell>
          <cell r="E67">
            <v>0</v>
          </cell>
          <cell r="F67">
            <v>1988.6962752721722</v>
          </cell>
          <cell r="G67">
            <v>1988.6962752721722</v>
          </cell>
          <cell r="H67">
            <v>0</v>
          </cell>
          <cell r="I67">
            <v>1966.5043723058204</v>
          </cell>
          <cell r="J67">
            <v>1966.5043723058204</v>
          </cell>
          <cell r="K67">
            <v>0</v>
          </cell>
        </row>
        <row r="68">
          <cell r="B68" t="str">
            <v>Norway</v>
          </cell>
          <cell r="C68">
            <v>221.53592054470261</v>
          </cell>
          <cell r="D68">
            <v>221.53592054470261</v>
          </cell>
          <cell r="E68">
            <v>0</v>
          </cell>
          <cell r="F68">
            <v>274.29748781641939</v>
          </cell>
          <cell r="G68">
            <v>274.29748781641939</v>
          </cell>
          <cell r="H68">
            <v>0</v>
          </cell>
          <cell r="I68">
            <v>293.02710870892776</v>
          </cell>
          <cell r="J68">
            <v>293.02710870892776</v>
          </cell>
          <cell r="K68">
            <v>0</v>
          </cell>
        </row>
        <row r="69">
          <cell r="B69" t="str">
            <v>Denmark</v>
          </cell>
          <cell r="C69">
            <v>74.893870811292445</v>
          </cell>
          <cell r="D69">
            <v>74.893870811292445</v>
          </cell>
          <cell r="E69">
            <v>0</v>
          </cell>
          <cell r="F69">
            <v>107.77501241744568</v>
          </cell>
          <cell r="G69">
            <v>107.77501241744568</v>
          </cell>
          <cell r="H69">
            <v>0</v>
          </cell>
          <cell r="I69">
            <v>132.26158252430676</v>
          </cell>
          <cell r="J69">
            <v>132.26158252430676</v>
          </cell>
          <cell r="K69">
            <v>0</v>
          </cell>
        </row>
        <row r="70">
          <cell r="B70" t="str">
            <v>Lithuania</v>
          </cell>
          <cell r="C70">
            <v>1131.0720122547325</v>
          </cell>
          <cell r="D70">
            <v>1131.0720122547325</v>
          </cell>
          <cell r="E70">
            <v>0</v>
          </cell>
          <cell r="F70">
            <v>1084.0726161077873</v>
          </cell>
          <cell r="G70">
            <v>1084.0726161077873</v>
          </cell>
          <cell r="H70">
            <v>0</v>
          </cell>
          <cell r="I70">
            <v>1024.5670832502362</v>
          </cell>
          <cell r="J70">
            <v>1024.5670832502362</v>
          </cell>
          <cell r="K70">
            <v>0</v>
          </cell>
        </row>
        <row r="71">
          <cell r="B71" t="str">
            <v>Estonia</v>
          </cell>
          <cell r="C71">
            <v>651.6643490441686</v>
          </cell>
          <cell r="D71">
            <v>651.6643490441686</v>
          </cell>
          <cell r="E71">
            <v>0</v>
          </cell>
          <cell r="F71">
            <v>643.07154445008871</v>
          </cell>
          <cell r="G71">
            <v>643.07154445008871</v>
          </cell>
          <cell r="H71">
            <v>0</v>
          </cell>
          <cell r="I71">
            <v>614.55036388319343</v>
          </cell>
          <cell r="J71">
            <v>614.55036388319343</v>
          </cell>
          <cell r="K71">
            <v>0</v>
          </cell>
        </row>
        <row r="72">
          <cell r="B72" t="str">
            <v>Wholesale</v>
          </cell>
          <cell r="C72">
            <v>3051.54</v>
          </cell>
          <cell r="D72">
            <v>3051.5400000000004</v>
          </cell>
          <cell r="E72">
            <v>2.2204460492503131E-16</v>
          </cell>
          <cell r="F72">
            <v>3143.0862000000006</v>
          </cell>
          <cell r="G72">
            <v>3143.0862000000006</v>
          </cell>
          <cell r="H72">
            <v>0</v>
          </cell>
          <cell r="I72">
            <v>3237.3787860000007</v>
          </cell>
          <cell r="J72">
            <v>3237.3787860000007</v>
          </cell>
          <cell r="K72">
            <v>0</v>
          </cell>
        </row>
        <row r="73">
          <cell r="B73" t="str">
            <v>Adjustments</v>
          </cell>
          <cell r="C73">
            <v>0</v>
          </cell>
          <cell r="D73">
            <v>0</v>
          </cell>
          <cell r="F73">
            <v>0</v>
          </cell>
          <cell r="G73">
            <v>0</v>
          </cell>
          <cell r="I73">
            <v>0</v>
          </cell>
          <cell r="J73">
            <v>0</v>
          </cell>
        </row>
        <row r="74">
          <cell r="B74" t="str">
            <v>Eurasia</v>
          </cell>
          <cell r="C74">
            <v>7618.2424295823776</v>
          </cell>
          <cell r="D74">
            <v>7618.2424295823776</v>
          </cell>
          <cell r="E74">
            <v>0</v>
          </cell>
          <cell r="F74">
            <v>7902.1338493247913</v>
          </cell>
          <cell r="G74">
            <v>7902.1338493247913</v>
          </cell>
          <cell r="H74">
            <v>0</v>
          </cell>
          <cell r="I74">
            <v>8177.182598834539</v>
          </cell>
          <cell r="J74">
            <v>8177.182598834539</v>
          </cell>
          <cell r="K74">
            <v>0</v>
          </cell>
        </row>
        <row r="75">
          <cell r="B75" t="str">
            <v xml:space="preserve">Other operations </v>
          </cell>
          <cell r="C75">
            <v>250</v>
          </cell>
          <cell r="D75">
            <v>250</v>
          </cell>
          <cell r="F75">
            <v>300</v>
          </cell>
          <cell r="G75">
            <v>300</v>
          </cell>
          <cell r="I75">
            <v>300</v>
          </cell>
          <cell r="J75">
            <v>300</v>
          </cell>
        </row>
        <row r="76">
          <cell r="B76" t="str">
            <v>Eliminations</v>
          </cell>
          <cell r="C76">
            <v>-20</v>
          </cell>
          <cell r="D76">
            <v>-20</v>
          </cell>
          <cell r="E76">
            <v>0</v>
          </cell>
          <cell r="F76">
            <v>-20</v>
          </cell>
          <cell r="G76">
            <v>-20</v>
          </cell>
          <cell r="H76">
            <v>0</v>
          </cell>
          <cell r="I76">
            <v>-20</v>
          </cell>
          <cell r="J76">
            <v>-20</v>
          </cell>
          <cell r="K76">
            <v>0</v>
          </cell>
        </row>
        <row r="77">
          <cell r="B77" t="str">
            <v>Group EBITDA</v>
          </cell>
          <cell r="C77">
            <v>36394.920349229331</v>
          </cell>
          <cell r="D77">
            <v>36394.920349229331</v>
          </cell>
          <cell r="E77">
            <v>0</v>
          </cell>
          <cell r="F77">
            <v>36398.775555190732</v>
          </cell>
          <cell r="G77">
            <v>36398.775555190732</v>
          </cell>
          <cell r="H77">
            <v>0</v>
          </cell>
          <cell r="I77">
            <v>35562.694084808682</v>
          </cell>
          <cell r="J77">
            <v>35845.380086211742</v>
          </cell>
          <cell r="K77">
            <v>7.9489478701730842E-3</v>
          </cell>
        </row>
        <row r="79">
          <cell r="B79" t="str">
            <v>EBITDA margin ex non-recurring</v>
          </cell>
          <cell r="C79" t="str">
            <v>2009e</v>
          </cell>
          <cell r="F79" t="str">
            <v>2010e</v>
          </cell>
          <cell r="I79" t="str">
            <v>2011e</v>
          </cell>
        </row>
        <row r="80">
          <cell r="C80" t="str">
            <v>Old</v>
          </cell>
          <cell r="D80" t="str">
            <v>New</v>
          </cell>
          <cell r="E80" t="str">
            <v>% Chg</v>
          </cell>
          <cell r="F80" t="str">
            <v>Old</v>
          </cell>
          <cell r="G80" t="str">
            <v>New</v>
          </cell>
          <cell r="H80" t="str">
            <v>% Chg</v>
          </cell>
          <cell r="I80" t="str">
            <v>Old</v>
          </cell>
          <cell r="J80" t="str">
            <v>New</v>
          </cell>
          <cell r="K80" t="str">
            <v>% Chg</v>
          </cell>
        </row>
        <row r="81">
          <cell r="B81" t="str">
            <v>Mobility Services</v>
          </cell>
          <cell r="C81">
            <v>0.28392258992933178</v>
          </cell>
          <cell r="D81">
            <v>0.28392258992933178</v>
          </cell>
          <cell r="E81">
            <v>0</v>
          </cell>
          <cell r="F81">
            <v>0.2801835451722588</v>
          </cell>
          <cell r="G81">
            <v>0.2801835451722588</v>
          </cell>
          <cell r="H81">
            <v>0</v>
          </cell>
          <cell r="I81">
            <v>0.25617525574519945</v>
          </cell>
          <cell r="J81">
            <v>0.25623214554237506</v>
          </cell>
          <cell r="K81">
            <v>0.56889797175607715</v>
          </cell>
        </row>
        <row r="82">
          <cell r="B82" t="str">
            <v>Sweden</v>
          </cell>
          <cell r="C82">
            <v>0.38500000000000001</v>
          </cell>
          <cell r="D82">
            <v>0.38500000000000001</v>
          </cell>
          <cell r="E82">
            <v>0</v>
          </cell>
          <cell r="F82">
            <v>0.36000000000000004</v>
          </cell>
          <cell r="G82">
            <v>0.36000000000000004</v>
          </cell>
          <cell r="H82">
            <v>0</v>
          </cell>
          <cell r="I82">
            <v>0.32</v>
          </cell>
          <cell r="J82">
            <v>0.32</v>
          </cell>
          <cell r="K82">
            <v>0</v>
          </cell>
        </row>
        <row r="83">
          <cell r="B83" t="str">
            <v>Finland</v>
          </cell>
          <cell r="C83">
            <v>0.32</v>
          </cell>
          <cell r="D83">
            <v>0.32</v>
          </cell>
          <cell r="E83">
            <v>0</v>
          </cell>
          <cell r="F83">
            <v>0.32</v>
          </cell>
          <cell r="G83">
            <v>0.32</v>
          </cell>
          <cell r="H83">
            <v>0</v>
          </cell>
          <cell r="I83">
            <v>0.31</v>
          </cell>
          <cell r="J83">
            <v>0.31</v>
          </cell>
          <cell r="K83">
            <v>0</v>
          </cell>
        </row>
        <row r="84">
          <cell r="B84" t="str">
            <v>Norway</v>
          </cell>
          <cell r="C84">
            <v>0.34999999999999992</v>
          </cell>
          <cell r="D84">
            <v>0.34999999999999992</v>
          </cell>
          <cell r="E84">
            <v>0</v>
          </cell>
          <cell r="F84">
            <v>0.33500000000000002</v>
          </cell>
          <cell r="G84">
            <v>0.33500000000000002</v>
          </cell>
          <cell r="H84">
            <v>0</v>
          </cell>
          <cell r="I84">
            <v>0.30499999999999999</v>
          </cell>
          <cell r="J84">
            <v>0.30499999999999999</v>
          </cell>
          <cell r="K84">
            <v>0</v>
          </cell>
        </row>
        <row r="85">
          <cell r="B85" t="str">
            <v>Denmark</v>
          </cell>
          <cell r="C85">
            <v>0.18000000000000002</v>
          </cell>
          <cell r="D85">
            <v>0.18000000000000002</v>
          </cell>
          <cell r="E85">
            <v>0</v>
          </cell>
          <cell r="F85">
            <v>0.19</v>
          </cell>
          <cell r="G85">
            <v>0.19</v>
          </cell>
          <cell r="H85">
            <v>0</v>
          </cell>
          <cell r="I85">
            <v>0.19</v>
          </cell>
          <cell r="J85">
            <v>0.19</v>
          </cell>
          <cell r="K85">
            <v>0</v>
          </cell>
        </row>
        <row r="86">
          <cell r="B86" t="str">
            <v>Lithuania</v>
          </cell>
          <cell r="C86">
            <v>0.32999999999999996</v>
          </cell>
          <cell r="D86">
            <v>0.32999999999999996</v>
          </cell>
          <cell r="E86">
            <v>0</v>
          </cell>
          <cell r="F86">
            <v>0.31</v>
          </cell>
          <cell r="G86">
            <v>0.31</v>
          </cell>
          <cell r="H86">
            <v>0</v>
          </cell>
          <cell r="I86">
            <v>0.3</v>
          </cell>
          <cell r="J86">
            <v>0.3</v>
          </cell>
          <cell r="K86">
            <v>0</v>
          </cell>
        </row>
        <row r="87">
          <cell r="B87" t="str">
            <v>Latvia</v>
          </cell>
          <cell r="C87">
            <v>0.39999999999999997</v>
          </cell>
          <cell r="D87">
            <v>0.39999999999999997</v>
          </cell>
          <cell r="E87">
            <v>0</v>
          </cell>
          <cell r="F87">
            <v>0.4</v>
          </cell>
          <cell r="G87">
            <v>0.4</v>
          </cell>
          <cell r="H87">
            <v>0</v>
          </cell>
          <cell r="I87">
            <v>0.35</v>
          </cell>
          <cell r="J87">
            <v>0.35</v>
          </cell>
          <cell r="K87">
            <v>0</v>
          </cell>
        </row>
        <row r="88">
          <cell r="B88" t="str">
            <v>Estonia</v>
          </cell>
          <cell r="C88">
            <v>0.36000000000000004</v>
          </cell>
          <cell r="D88">
            <v>0.36000000000000004</v>
          </cell>
          <cell r="E88">
            <v>0</v>
          </cell>
          <cell r="F88">
            <v>0.36</v>
          </cell>
          <cell r="G88">
            <v>0.36</v>
          </cell>
          <cell r="H88">
            <v>0</v>
          </cell>
          <cell r="I88">
            <v>0.32000000000000006</v>
          </cell>
          <cell r="J88">
            <v>0.32000000000000006</v>
          </cell>
          <cell r="K88">
            <v>0</v>
          </cell>
        </row>
        <row r="89">
          <cell r="B89" t="str">
            <v>Spain</v>
          </cell>
          <cell r="C89">
            <v>-0.2426081976933496</v>
          </cell>
          <cell r="D89">
            <v>-0.2426081976933496</v>
          </cell>
          <cell r="E89">
            <v>0</v>
          </cell>
          <cell r="F89">
            <v>-3.2431904112452066E-2</v>
          </cell>
          <cell r="G89">
            <v>-3.2431904112452066E-2</v>
          </cell>
          <cell r="H89">
            <v>0</v>
          </cell>
          <cell r="I89">
            <v>0</v>
          </cell>
          <cell r="J89">
            <v>0</v>
          </cell>
          <cell r="K89">
            <v>0</v>
          </cell>
        </row>
        <row r="90">
          <cell r="B90" t="str">
            <v>Adjustments</v>
          </cell>
          <cell r="C90">
            <v>0</v>
          </cell>
          <cell r="D90">
            <v>0</v>
          </cell>
          <cell r="E90">
            <v>0</v>
          </cell>
          <cell r="F90">
            <v>0</v>
          </cell>
          <cell r="G90">
            <v>0</v>
          </cell>
          <cell r="H90">
            <v>0</v>
          </cell>
          <cell r="I90">
            <v>0</v>
          </cell>
          <cell r="J90">
            <v>0</v>
          </cell>
          <cell r="K90">
            <v>0</v>
          </cell>
        </row>
        <row r="91">
          <cell r="B91" t="str">
            <v>Broadband Services</v>
          </cell>
          <cell r="C91">
            <v>0.32202318341930236</v>
          </cell>
          <cell r="D91">
            <v>0.32202318341930236</v>
          </cell>
          <cell r="E91">
            <v>0</v>
          </cell>
          <cell r="F91">
            <v>0.31395877664835853</v>
          </cell>
          <cell r="G91">
            <v>0.31395877664835853</v>
          </cell>
          <cell r="H91">
            <v>0</v>
          </cell>
          <cell r="I91">
            <v>0.30819102386179742</v>
          </cell>
          <cell r="J91">
            <v>0.3144130895373462</v>
          </cell>
          <cell r="K91">
            <v>62.220656755487823</v>
          </cell>
        </row>
        <row r="92">
          <cell r="B92" t="str">
            <v>Sweden</v>
          </cell>
          <cell r="C92">
            <v>0.35</v>
          </cell>
          <cell r="D92">
            <v>0.35</v>
          </cell>
          <cell r="E92">
            <v>0</v>
          </cell>
          <cell r="F92">
            <v>0.34</v>
          </cell>
          <cell r="G92">
            <v>0.34</v>
          </cell>
          <cell r="H92">
            <v>0</v>
          </cell>
          <cell r="I92">
            <v>0.33500000000000002</v>
          </cell>
          <cell r="J92">
            <v>0.35</v>
          </cell>
          <cell r="K92">
            <v>149.99999999999957</v>
          </cell>
        </row>
        <row r="93">
          <cell r="B93" t="str">
            <v>Finland</v>
          </cell>
          <cell r="C93">
            <v>0.33</v>
          </cell>
          <cell r="D93">
            <v>0.33</v>
          </cell>
          <cell r="E93">
            <v>0</v>
          </cell>
          <cell r="F93">
            <v>0.31499999999999995</v>
          </cell>
          <cell r="G93">
            <v>0.31499999999999995</v>
          </cell>
          <cell r="H93">
            <v>0</v>
          </cell>
          <cell r="I93">
            <v>0.31</v>
          </cell>
          <cell r="J93">
            <v>0.31</v>
          </cell>
          <cell r="K93">
            <v>0</v>
          </cell>
        </row>
        <row r="94">
          <cell r="B94" t="str">
            <v>Norway</v>
          </cell>
          <cell r="C94">
            <v>0.2</v>
          </cell>
          <cell r="D94">
            <v>0.2</v>
          </cell>
          <cell r="E94">
            <v>0</v>
          </cell>
          <cell r="F94">
            <v>0.21</v>
          </cell>
          <cell r="G94">
            <v>0.21</v>
          </cell>
          <cell r="H94">
            <v>0</v>
          </cell>
          <cell r="I94">
            <v>0.22000000000000003</v>
          </cell>
          <cell r="J94">
            <v>0.22000000000000003</v>
          </cell>
          <cell r="K94">
            <v>0</v>
          </cell>
        </row>
        <row r="95">
          <cell r="B95" t="str">
            <v>Denmark</v>
          </cell>
          <cell r="C95">
            <v>7.0000000000000007E-2</v>
          </cell>
          <cell r="D95">
            <v>7.0000000000000007E-2</v>
          </cell>
          <cell r="E95">
            <v>0</v>
          </cell>
          <cell r="F95">
            <v>0.1</v>
          </cell>
          <cell r="G95">
            <v>0.1</v>
          </cell>
          <cell r="H95">
            <v>0</v>
          </cell>
          <cell r="I95">
            <v>0.12</v>
          </cell>
          <cell r="J95">
            <v>0.12</v>
          </cell>
          <cell r="K95">
            <v>0</v>
          </cell>
        </row>
        <row r="96">
          <cell r="B96" t="str">
            <v>Lithuania</v>
          </cell>
          <cell r="C96">
            <v>0.44500000000000001</v>
          </cell>
          <cell r="D96">
            <v>0.44500000000000001</v>
          </cell>
          <cell r="E96">
            <v>0</v>
          </cell>
          <cell r="F96">
            <v>0.42999999999999994</v>
          </cell>
          <cell r="G96">
            <v>0.42999999999999994</v>
          </cell>
          <cell r="H96">
            <v>0</v>
          </cell>
          <cell r="I96">
            <v>0.40000000000000008</v>
          </cell>
          <cell r="J96">
            <v>0.40000000000000008</v>
          </cell>
          <cell r="K96">
            <v>0</v>
          </cell>
        </row>
        <row r="97">
          <cell r="B97" t="str">
            <v>Estonia</v>
          </cell>
          <cell r="C97">
            <v>0.3</v>
          </cell>
          <cell r="D97">
            <v>0.3</v>
          </cell>
          <cell r="E97">
            <v>0</v>
          </cell>
          <cell r="F97">
            <v>0.3</v>
          </cell>
          <cell r="G97">
            <v>0.3</v>
          </cell>
          <cell r="H97">
            <v>0</v>
          </cell>
          <cell r="I97">
            <v>0.28000000000000003</v>
          </cell>
          <cell r="J97">
            <v>0.28000000000000003</v>
          </cell>
          <cell r="K97">
            <v>0</v>
          </cell>
        </row>
        <row r="98">
          <cell r="B98" t="str">
            <v>Wholesale</v>
          </cell>
          <cell r="C98">
            <v>0.25</v>
          </cell>
          <cell r="D98">
            <v>0.25</v>
          </cell>
          <cell r="E98">
            <v>0</v>
          </cell>
          <cell r="F98">
            <v>0.25</v>
          </cell>
          <cell r="G98">
            <v>0.25</v>
          </cell>
          <cell r="H98">
            <v>0</v>
          </cell>
          <cell r="I98">
            <v>0.25</v>
          </cell>
          <cell r="J98">
            <v>0.25</v>
          </cell>
          <cell r="K98">
            <v>0</v>
          </cell>
        </row>
        <row r="99">
          <cell r="B99" t="str">
            <v>Adjustments</v>
          </cell>
          <cell r="C99">
            <v>0</v>
          </cell>
          <cell r="D99">
            <v>0</v>
          </cell>
          <cell r="E99">
            <v>0</v>
          </cell>
          <cell r="F99">
            <v>0</v>
          </cell>
          <cell r="G99">
            <v>0</v>
          </cell>
          <cell r="H99">
            <v>0</v>
          </cell>
          <cell r="I99">
            <v>0</v>
          </cell>
          <cell r="J99">
            <v>0</v>
          </cell>
          <cell r="K99">
            <v>0</v>
          </cell>
        </row>
        <row r="100">
          <cell r="B100" t="str">
            <v>Eurasia</v>
          </cell>
          <cell r="C100">
            <v>0.50153979063932519</v>
          </cell>
          <cell r="D100">
            <v>0.50153979063932519</v>
          </cell>
          <cell r="E100">
            <v>0</v>
          </cell>
          <cell r="F100">
            <v>0.49287808732114402</v>
          </cell>
          <cell r="G100">
            <v>0.49287808732114402</v>
          </cell>
          <cell r="H100">
            <v>0</v>
          </cell>
          <cell r="I100">
            <v>0.47541336765582787</v>
          </cell>
          <cell r="J100">
            <v>0.47541336765582787</v>
          </cell>
          <cell r="K100">
            <v>0</v>
          </cell>
        </row>
        <row r="101">
          <cell r="B101" t="str">
            <v xml:space="preserve">Other operations </v>
          </cell>
          <cell r="C101">
            <v>4.6750468439693764E-2</v>
          </cell>
          <cell r="D101">
            <v>4.6750468439693764E-2</v>
          </cell>
          <cell r="E101">
            <v>0</v>
          </cell>
          <cell r="F101">
            <v>5.72454715588087E-2</v>
          </cell>
          <cell r="G101">
            <v>5.72454715588087E-2</v>
          </cell>
          <cell r="H101">
            <v>0</v>
          </cell>
          <cell r="I101">
            <v>5.8413746488580311E-2</v>
          </cell>
          <cell r="J101">
            <v>5.8413746488580311E-2</v>
          </cell>
          <cell r="K101">
            <v>0</v>
          </cell>
        </row>
        <row r="102">
          <cell r="B102" t="str">
            <v>Eliminations</v>
          </cell>
          <cell r="C102">
            <v>3.4782608695652175E-3</v>
          </cell>
          <cell r="D102">
            <v>3.4782608695652175E-3</v>
          </cell>
          <cell r="E102">
            <v>0</v>
          </cell>
          <cell r="F102">
            <v>3.5255112985768545E-3</v>
          </cell>
          <cell r="G102">
            <v>3.5255112985768545E-3</v>
          </cell>
          <cell r="H102">
            <v>0</v>
          </cell>
          <cell r="I102">
            <v>3.6044838170305837E-3</v>
          </cell>
          <cell r="J102">
            <v>3.6059416088062039E-3</v>
          </cell>
          <cell r="K102">
            <v>1.4577917756201757E-4</v>
          </cell>
        </row>
        <row r="103">
          <cell r="B103" t="str">
            <v>Group EBITDA margin</v>
          </cell>
          <cell r="C103">
            <v>0.33239879529003341</v>
          </cell>
          <cell r="D103">
            <v>0.33239879529003341</v>
          </cell>
          <cell r="E103">
            <v>0</v>
          </cell>
          <cell r="F103">
            <v>0.32752063013131638</v>
          </cell>
          <cell r="G103">
            <v>0.32752063013131638</v>
          </cell>
          <cell r="H103">
            <v>0</v>
          </cell>
          <cell r="I103">
            <v>0.31229559198518619</v>
          </cell>
          <cell r="J103">
            <v>0.31463836315572241</v>
          </cell>
          <cell r="K103">
            <v>0.23427711705362175</v>
          </cell>
        </row>
        <row r="105">
          <cell r="B105" t="str">
            <v>Depreciation and amortisation</v>
          </cell>
          <cell r="C105" t="str">
            <v>2009e</v>
          </cell>
          <cell r="F105" t="str">
            <v>2010e</v>
          </cell>
          <cell r="I105" t="str">
            <v>2011e</v>
          </cell>
        </row>
        <row r="106">
          <cell r="C106" t="str">
            <v>Old</v>
          </cell>
          <cell r="D106" t="str">
            <v>New</v>
          </cell>
          <cell r="E106" t="str">
            <v>% Chg</v>
          </cell>
          <cell r="F106" t="str">
            <v>Old</v>
          </cell>
          <cell r="G106" t="str">
            <v>New</v>
          </cell>
          <cell r="H106" t="str">
            <v>% Chg</v>
          </cell>
          <cell r="I106" t="str">
            <v>Old</v>
          </cell>
          <cell r="J106" t="str">
            <v>New</v>
          </cell>
          <cell r="K106" t="str">
            <v>% Chg</v>
          </cell>
        </row>
        <row r="107">
          <cell r="B107" t="str">
            <v>Mobility Services</v>
          </cell>
          <cell r="C107">
            <v>-4365.7</v>
          </cell>
          <cell r="D107">
            <v>-4365.7</v>
          </cell>
          <cell r="E107">
            <v>0</v>
          </cell>
          <cell r="F107">
            <v>-4906.5</v>
          </cell>
          <cell r="G107">
            <v>-4906.5</v>
          </cell>
          <cell r="H107">
            <v>0</v>
          </cell>
          <cell r="I107">
            <v>-5166.5</v>
          </cell>
          <cell r="J107">
            <v>-5166.5</v>
          </cell>
          <cell r="K107">
            <v>0</v>
          </cell>
        </row>
        <row r="108">
          <cell r="B108" t="str">
            <v>Broadband Services</v>
          </cell>
          <cell r="C108">
            <v>-5345.7</v>
          </cell>
          <cell r="D108">
            <v>-5345.7000000000007</v>
          </cell>
          <cell r="E108">
            <v>2.2204460492503131E-16</v>
          </cell>
          <cell r="F108">
            <v>-4863.2</v>
          </cell>
          <cell r="G108">
            <v>-4863.2</v>
          </cell>
          <cell r="H108">
            <v>0</v>
          </cell>
          <cell r="I108">
            <v>-4713.2</v>
          </cell>
          <cell r="J108">
            <v>-4713.2</v>
          </cell>
          <cell r="K108">
            <v>0</v>
          </cell>
        </row>
        <row r="109">
          <cell r="B109" t="str">
            <v>Eurasia</v>
          </cell>
          <cell r="C109">
            <v>-2456.86</v>
          </cell>
          <cell r="D109">
            <v>-2456.86</v>
          </cell>
          <cell r="E109">
            <v>0</v>
          </cell>
          <cell r="F109">
            <v>-2615.1</v>
          </cell>
          <cell r="G109">
            <v>-2615.1</v>
          </cell>
          <cell r="H109">
            <v>0</v>
          </cell>
          <cell r="I109">
            <v>-2939.4</v>
          </cell>
          <cell r="J109">
            <v>-2939.4</v>
          </cell>
          <cell r="K109">
            <v>0</v>
          </cell>
        </row>
        <row r="110">
          <cell r="B110" t="str">
            <v xml:space="preserve">Other operations </v>
          </cell>
          <cell r="C110">
            <v>-600</v>
          </cell>
          <cell r="D110">
            <v>-600</v>
          </cell>
          <cell r="E110">
            <v>0</v>
          </cell>
          <cell r="F110">
            <v>-600</v>
          </cell>
          <cell r="G110">
            <v>-600</v>
          </cell>
          <cell r="H110">
            <v>0</v>
          </cell>
          <cell r="I110">
            <v>-600</v>
          </cell>
          <cell r="J110">
            <v>-600</v>
          </cell>
          <cell r="K110">
            <v>0</v>
          </cell>
        </row>
        <row r="111">
          <cell r="B111" t="str">
            <v>Eliminations</v>
          </cell>
          <cell r="C111">
            <v>30</v>
          </cell>
          <cell r="D111">
            <v>30</v>
          </cell>
          <cell r="E111">
            <v>0</v>
          </cell>
          <cell r="F111">
            <v>30</v>
          </cell>
          <cell r="G111">
            <v>30</v>
          </cell>
          <cell r="H111">
            <v>0</v>
          </cell>
          <cell r="I111">
            <v>30</v>
          </cell>
          <cell r="J111">
            <v>30</v>
          </cell>
          <cell r="K111">
            <v>0</v>
          </cell>
        </row>
        <row r="112">
          <cell r="B112" t="str">
            <v>Group D&amp;A</v>
          </cell>
          <cell r="C112">
            <v>-12738.26</v>
          </cell>
          <cell r="D112">
            <v>-12738.260000000002</v>
          </cell>
          <cell r="E112">
            <v>2.2204460492503131E-16</v>
          </cell>
          <cell r="F112">
            <v>-12954.8</v>
          </cell>
          <cell r="G112">
            <v>-12954.800000000001</v>
          </cell>
          <cell r="H112">
            <v>2.2204460492503131E-16</v>
          </cell>
          <cell r="I112">
            <v>-13389.1</v>
          </cell>
          <cell r="J112">
            <v>-13389.1</v>
          </cell>
          <cell r="K112">
            <v>0</v>
          </cell>
        </row>
        <row r="114">
          <cell r="B114" t="str">
            <v>EBIT ex non-recurring</v>
          </cell>
          <cell r="C114" t="str">
            <v>2009e</v>
          </cell>
          <cell r="F114" t="str">
            <v>2010e</v>
          </cell>
          <cell r="I114" t="str">
            <v>2011e</v>
          </cell>
        </row>
        <row r="115">
          <cell r="C115" t="str">
            <v>Old</v>
          </cell>
          <cell r="D115" t="str">
            <v>New</v>
          </cell>
          <cell r="E115" t="str">
            <v>% Chg</v>
          </cell>
          <cell r="F115" t="str">
            <v>Old</v>
          </cell>
          <cell r="G115" t="str">
            <v>New</v>
          </cell>
          <cell r="H115" t="str">
            <v>% Chg</v>
          </cell>
          <cell r="I115" t="str">
            <v>Old</v>
          </cell>
          <cell r="J115" t="str">
            <v>New</v>
          </cell>
          <cell r="K115" t="str">
            <v>% Chg</v>
          </cell>
        </row>
        <row r="116">
          <cell r="B116" t="str">
            <v>Mobility Services</v>
          </cell>
          <cell r="C116">
            <v>10168.245139649505</v>
          </cell>
          <cell r="D116">
            <v>10168.245139649505</v>
          </cell>
          <cell r="E116">
            <v>0</v>
          </cell>
          <cell r="F116">
            <v>9835.4897157395189</v>
          </cell>
          <cell r="G116">
            <v>9835.4897157395189</v>
          </cell>
          <cell r="H116">
            <v>0</v>
          </cell>
          <cell r="I116">
            <v>8702.5823096038366</v>
          </cell>
          <cell r="J116">
            <v>8718.0381671398391</v>
          </cell>
          <cell r="K116">
            <v>1.7760081991922139E-3</v>
          </cell>
        </row>
        <row r="117">
          <cell r="B117" t="str">
            <v>Broadband Services</v>
          </cell>
          <cell r="C117">
            <v>8667.0327799974439</v>
          </cell>
          <cell r="D117">
            <v>8667.0327799974439</v>
          </cell>
          <cell r="E117">
            <v>0</v>
          </cell>
          <cell r="F117">
            <v>8611.4519901264212</v>
          </cell>
          <cell r="G117">
            <v>8611.4519901264212</v>
          </cell>
          <cell r="H117">
            <v>0</v>
          </cell>
          <cell r="I117">
            <v>8523.2291763703033</v>
          </cell>
          <cell r="J117">
            <v>8790.459320237369</v>
          </cell>
          <cell r="K117">
            <v>3.1353157158783285E-2</v>
          </cell>
        </row>
        <row r="118">
          <cell r="B118" t="str">
            <v>Eurasia</v>
          </cell>
          <cell r="C118">
            <v>5161.3824295823779</v>
          </cell>
          <cell r="D118">
            <v>5161.3824295823779</v>
          </cell>
          <cell r="E118">
            <v>0</v>
          </cell>
          <cell r="F118">
            <v>5287.0338493247909</v>
          </cell>
          <cell r="G118">
            <v>5287.0338493247909</v>
          </cell>
          <cell r="H118">
            <v>0</v>
          </cell>
          <cell r="I118">
            <v>5237.7825988345394</v>
          </cell>
          <cell r="J118">
            <v>5237.7825988345394</v>
          </cell>
          <cell r="K118">
            <v>0</v>
          </cell>
        </row>
        <row r="119">
          <cell r="B119" t="str">
            <v xml:space="preserve">Other operations </v>
          </cell>
          <cell r="C119">
            <v>-350</v>
          </cell>
          <cell r="D119">
            <v>-350</v>
          </cell>
          <cell r="E119">
            <v>0</v>
          </cell>
          <cell r="F119">
            <v>-300</v>
          </cell>
          <cell r="G119">
            <v>-300</v>
          </cell>
          <cell r="H119">
            <v>0</v>
          </cell>
          <cell r="I119">
            <v>-300</v>
          </cell>
          <cell r="J119">
            <v>-300</v>
          </cell>
          <cell r="K119">
            <v>0</v>
          </cell>
        </row>
        <row r="120">
          <cell r="B120" t="str">
            <v>Eliminations</v>
          </cell>
          <cell r="C120">
            <v>10</v>
          </cell>
          <cell r="D120">
            <v>10</v>
          </cell>
          <cell r="E120">
            <v>0</v>
          </cell>
          <cell r="F120">
            <v>10</v>
          </cell>
          <cell r="G120">
            <v>10</v>
          </cell>
          <cell r="H120">
            <v>0</v>
          </cell>
          <cell r="I120">
            <v>10</v>
          </cell>
          <cell r="J120">
            <v>10</v>
          </cell>
          <cell r="K120">
            <v>0</v>
          </cell>
        </row>
        <row r="121">
          <cell r="B121" t="str">
            <v>Group EBIT</v>
          </cell>
          <cell r="C121">
            <v>23656.660349229329</v>
          </cell>
          <cell r="D121">
            <v>23656.660349229329</v>
          </cell>
          <cell r="E121">
            <v>0</v>
          </cell>
          <cell r="F121">
            <v>23443.975555190729</v>
          </cell>
          <cell r="G121">
            <v>23443.975555190729</v>
          </cell>
          <cell r="H121">
            <v>0</v>
          </cell>
          <cell r="I121">
            <v>22173.594084808679</v>
          </cell>
          <cell r="J121">
            <v>22456.280086211747</v>
          </cell>
          <cell r="K121">
            <v>1.2748767760511148E-2</v>
          </cell>
        </row>
        <row r="123">
          <cell r="B123" t="str">
            <v>Income from associates</v>
          </cell>
          <cell r="C123" t="str">
            <v>2009e</v>
          </cell>
          <cell r="F123" t="str">
            <v>2010e</v>
          </cell>
          <cell r="I123" t="str">
            <v>2011e</v>
          </cell>
        </row>
        <row r="124">
          <cell r="C124" t="str">
            <v>Old</v>
          </cell>
          <cell r="D124" t="str">
            <v>New</v>
          </cell>
          <cell r="E124" t="str">
            <v>% Chg</v>
          </cell>
          <cell r="F124" t="str">
            <v>Old</v>
          </cell>
          <cell r="G124" t="str">
            <v>New</v>
          </cell>
          <cell r="H124" t="str">
            <v>% Chg</v>
          </cell>
          <cell r="I124" t="str">
            <v>Old</v>
          </cell>
          <cell r="J124" t="str">
            <v>New</v>
          </cell>
          <cell r="K124" t="str">
            <v>% Chg</v>
          </cell>
        </row>
        <row r="125">
          <cell r="B125" t="str">
            <v>Mobility Services</v>
          </cell>
          <cell r="C125">
            <v>-1.0450000000000728</v>
          </cell>
          <cell r="D125">
            <v>-1.0450000000000728</v>
          </cell>
          <cell r="E125">
            <v>0</v>
          </cell>
          <cell r="F125">
            <v>70.311419999999941</v>
          </cell>
          <cell r="G125">
            <v>70.311419999999941</v>
          </cell>
          <cell r="H125">
            <v>0</v>
          </cell>
          <cell r="I125">
            <v>58.665185999999906</v>
          </cell>
          <cell r="J125">
            <v>58.665185999999906</v>
          </cell>
          <cell r="K125">
            <v>0</v>
          </cell>
        </row>
        <row r="126">
          <cell r="B126" t="str">
            <v>Broadband Services</v>
          </cell>
          <cell r="C126">
            <v>121.21410239999999</v>
          </cell>
          <cell r="D126">
            <v>121.21410239999999</v>
          </cell>
          <cell r="E126">
            <v>0</v>
          </cell>
          <cell r="F126">
            <v>110.87060293688883</v>
          </cell>
          <cell r="G126">
            <v>110.87060293688883</v>
          </cell>
          <cell r="H126">
            <v>0</v>
          </cell>
          <cell r="I126">
            <v>106.57542095644442</v>
          </cell>
          <cell r="J126">
            <v>106.57542095644442</v>
          </cell>
          <cell r="K126">
            <v>0</v>
          </cell>
        </row>
        <row r="127">
          <cell r="B127" t="str">
            <v>Eurasia</v>
          </cell>
          <cell r="C127">
            <v>8529.5119204993007</v>
          </cell>
          <cell r="D127">
            <v>8529.5119204993007</v>
          </cell>
          <cell r="E127">
            <v>0</v>
          </cell>
          <cell r="F127">
            <v>8444.5503017974097</v>
          </cell>
          <cell r="G127">
            <v>8444.5503017974097</v>
          </cell>
          <cell r="H127">
            <v>0</v>
          </cell>
          <cell r="I127">
            <v>8626.6191928012959</v>
          </cell>
          <cell r="J127">
            <v>8947.5092670730628</v>
          </cell>
          <cell r="K127">
            <v>3.7197663082142451E-2</v>
          </cell>
        </row>
        <row r="128">
          <cell r="B128" t="str">
            <v>of which Russia</v>
          </cell>
          <cell r="C128">
            <v>5055.945202287</v>
          </cell>
          <cell r="D128">
            <v>5055.945202287</v>
          </cell>
          <cell r="E128">
            <v>0</v>
          </cell>
          <cell r="F128">
            <v>5293.9706742936005</v>
          </cell>
          <cell r="G128">
            <v>5293.9706742936005</v>
          </cell>
          <cell r="H128">
            <v>0</v>
          </cell>
          <cell r="I128">
            <v>5312.6956082506431</v>
          </cell>
          <cell r="J128">
            <v>5633.5856825224091</v>
          </cell>
          <cell r="K128">
            <v>6.0400613536642611E-2</v>
          </cell>
        </row>
        <row r="129">
          <cell r="B129" t="str">
            <v>of which Turkey</v>
          </cell>
          <cell r="C129">
            <v>3473.5667182123002</v>
          </cell>
          <cell r="D129">
            <v>3473.5667182123002</v>
          </cell>
          <cell r="E129">
            <v>0</v>
          </cell>
          <cell r="F129">
            <v>3150.5796275038088</v>
          </cell>
          <cell r="G129">
            <v>3150.5796275038088</v>
          </cell>
          <cell r="H129">
            <v>0</v>
          </cell>
          <cell r="I129">
            <v>3313.9235845506537</v>
          </cell>
          <cell r="J129">
            <v>3313.9235845506537</v>
          </cell>
          <cell r="K129">
            <v>0</v>
          </cell>
        </row>
        <row r="130">
          <cell r="B130" t="str">
            <v>Other operations</v>
          </cell>
          <cell r="C130">
            <v>0</v>
          </cell>
          <cell r="D130">
            <v>0</v>
          </cell>
          <cell r="F130">
            <v>0</v>
          </cell>
          <cell r="G130">
            <v>0</v>
          </cell>
          <cell r="I130">
            <v>0</v>
          </cell>
          <cell r="J130">
            <v>0</v>
          </cell>
        </row>
        <row r="131">
          <cell r="B131" t="str">
            <v>The Group</v>
          </cell>
          <cell r="C131">
            <v>8649.6810228992999</v>
          </cell>
          <cell r="D131">
            <v>8649.6810228992999</v>
          </cell>
          <cell r="E131">
            <v>0</v>
          </cell>
          <cell r="F131">
            <v>8625.7323247342993</v>
          </cell>
          <cell r="G131">
            <v>8625.7323247342993</v>
          </cell>
          <cell r="H131">
            <v>0</v>
          </cell>
          <cell r="I131">
            <v>8791.8597997577399</v>
          </cell>
          <cell r="J131">
            <v>9112.7498740295068</v>
          </cell>
          <cell r="K131">
            <v>3.6498543150177198E-2</v>
          </cell>
        </row>
        <row r="133">
          <cell r="B133" t="str">
            <v>Net income &amp; Dividends</v>
          </cell>
          <cell r="C133" t="str">
            <v>2009e</v>
          </cell>
          <cell r="F133" t="str">
            <v>2010e</v>
          </cell>
          <cell r="I133" t="str">
            <v>2011e</v>
          </cell>
        </row>
        <row r="134">
          <cell r="C134" t="str">
            <v>Old</v>
          </cell>
          <cell r="D134" t="str">
            <v>New</v>
          </cell>
          <cell r="E134" t="str">
            <v>% Chg</v>
          </cell>
          <cell r="F134" t="str">
            <v>Old</v>
          </cell>
          <cell r="G134" t="str">
            <v>New</v>
          </cell>
          <cell r="H134" t="str">
            <v>% Chg</v>
          </cell>
          <cell r="I134" t="str">
            <v>Old</v>
          </cell>
          <cell r="J134" t="str">
            <v>New</v>
          </cell>
          <cell r="K134" t="str">
            <v>% Chg</v>
          </cell>
        </row>
        <row r="135">
          <cell r="B135" t="str">
            <v>ModelWare net income</v>
          </cell>
          <cell r="C135">
            <v>21026.422561238996</v>
          </cell>
          <cell r="D135">
            <v>21040.213655831463</v>
          </cell>
          <cell r="E135">
            <v>6.5589353359096769E-4</v>
          </cell>
          <cell r="F135">
            <v>21407.529909096906</v>
          </cell>
          <cell r="G135">
            <v>21400.517443923367</v>
          </cell>
          <cell r="H135">
            <v>-3.2757002808436742E-4</v>
          </cell>
          <cell r="I135">
            <v>20931.697200597031</v>
          </cell>
          <cell r="J135">
            <v>21383.196585492107</v>
          </cell>
          <cell r="K135">
            <v>2.1570127857677868E-2</v>
          </cell>
        </row>
        <row r="136">
          <cell r="B136" t="str">
            <v>ModelWare EPS</v>
          </cell>
          <cell r="C136">
            <v>4.6824683013864723</v>
          </cell>
          <cell r="D136">
            <v>4.6855395020665966</v>
          </cell>
          <cell r="E136">
            <v>6.5589353359096769E-4</v>
          </cell>
          <cell r="F136">
            <v>4.7673388051810548</v>
          </cell>
          <cell r="G136">
            <v>4.765777167874754</v>
          </cell>
          <cell r="H136">
            <v>-3.2757002808436742E-4</v>
          </cell>
          <cell r="I136">
            <v>4.6613734861723497</v>
          </cell>
          <cell r="J136">
            <v>4.7619199082614765</v>
          </cell>
          <cell r="K136">
            <v>2.1570127857677868E-2</v>
          </cell>
        </row>
        <row r="137">
          <cell r="B137" t="str">
            <v>Dividend per share</v>
          </cell>
          <cell r="C137">
            <v>1.8</v>
          </cell>
          <cell r="D137">
            <v>2.2999999999999998</v>
          </cell>
          <cell r="E137">
            <v>0.27777777777777768</v>
          </cell>
          <cell r="F137">
            <v>1.8</v>
          </cell>
          <cell r="G137">
            <v>2.2999999999999998</v>
          </cell>
          <cell r="H137">
            <v>0.27777777777777768</v>
          </cell>
          <cell r="I137">
            <v>1.8</v>
          </cell>
          <cell r="J137">
            <v>2.2999999999999998</v>
          </cell>
          <cell r="K137">
            <v>0.27777777777777768</v>
          </cell>
        </row>
        <row r="139">
          <cell r="B139" t="str">
            <v>Capex</v>
          </cell>
          <cell r="C139" t="str">
            <v>2009e</v>
          </cell>
          <cell r="F139" t="str">
            <v>2010e</v>
          </cell>
          <cell r="I139" t="str">
            <v>2011e</v>
          </cell>
        </row>
        <row r="140">
          <cell r="C140" t="str">
            <v>Old</v>
          </cell>
          <cell r="D140" t="str">
            <v>New</v>
          </cell>
          <cell r="E140" t="str">
            <v>% Chg</v>
          </cell>
          <cell r="F140" t="str">
            <v>Old</v>
          </cell>
          <cell r="G140" t="str">
            <v>New</v>
          </cell>
          <cell r="H140" t="str">
            <v>% Chg</v>
          </cell>
          <cell r="I140" t="str">
            <v>Old</v>
          </cell>
          <cell r="J140" t="str">
            <v>New</v>
          </cell>
          <cell r="K140" t="str">
            <v>% Chg</v>
          </cell>
        </row>
        <row r="141">
          <cell r="B141" t="str">
            <v>Mobility Services</v>
          </cell>
          <cell r="C141">
            <v>4080.8859309819595</v>
          </cell>
          <cell r="D141">
            <v>4080.8859309819595</v>
          </cell>
          <cell r="E141">
            <v>0</v>
          </cell>
          <cell r="F141">
            <v>4800.8147378026515</v>
          </cell>
          <cell r="G141">
            <v>4800.8147378026515</v>
          </cell>
          <cell r="H141">
            <v>0</v>
          </cell>
          <cell r="I141">
            <v>5043.2667122712783</v>
          </cell>
          <cell r="J141">
            <v>5046.4061833332789</v>
          </cell>
          <cell r="K141">
            <v>6.225074423213961E-4</v>
          </cell>
        </row>
        <row r="142">
          <cell r="B142" t="str">
            <v>Broadband Services</v>
          </cell>
          <cell r="C142">
            <v>4615.6045549158425</v>
          </cell>
          <cell r="D142">
            <v>4615.6045549158425</v>
          </cell>
          <cell r="E142">
            <v>0</v>
          </cell>
          <cell r="F142">
            <v>4957.2915262238694</v>
          </cell>
          <cell r="G142">
            <v>4957.2915262238694</v>
          </cell>
          <cell r="H142">
            <v>0</v>
          </cell>
          <cell r="I142">
            <v>5498.5783833128526</v>
          </cell>
          <cell r="J142">
            <v>5498.5783833128526</v>
          </cell>
          <cell r="K142">
            <v>0</v>
          </cell>
        </row>
        <row r="143">
          <cell r="B143" t="str">
            <v>Eurasia</v>
          </cell>
          <cell r="C143">
            <v>3856.6299221053396</v>
          </cell>
          <cell r="D143">
            <v>3856.6299221053396</v>
          </cell>
          <cell r="E143">
            <v>0</v>
          </cell>
          <cell r="F143">
            <v>3844.6958662368506</v>
          </cell>
          <cell r="G143">
            <v>3844.6958662368506</v>
          </cell>
          <cell r="H143">
            <v>0</v>
          </cell>
          <cell r="I143">
            <v>3940.3195203233636</v>
          </cell>
          <cell r="J143">
            <v>3940.3195203233636</v>
          </cell>
          <cell r="K143">
            <v>0</v>
          </cell>
        </row>
        <row r="144">
          <cell r="B144" t="str">
            <v xml:space="preserve">Other operations </v>
          </cell>
          <cell r="C144">
            <v>800</v>
          </cell>
          <cell r="D144">
            <v>800</v>
          </cell>
          <cell r="E144">
            <v>0</v>
          </cell>
          <cell r="F144">
            <v>700</v>
          </cell>
          <cell r="G144">
            <v>700</v>
          </cell>
          <cell r="H144">
            <v>0</v>
          </cell>
          <cell r="I144">
            <v>600</v>
          </cell>
          <cell r="J144">
            <v>600</v>
          </cell>
          <cell r="K144">
            <v>0</v>
          </cell>
        </row>
        <row r="145">
          <cell r="B145" t="str">
            <v>Eliminations</v>
          </cell>
          <cell r="C145">
            <v>0</v>
          </cell>
          <cell r="D145">
            <v>0</v>
          </cell>
        </row>
        <row r="146">
          <cell r="B146" t="str">
            <v>Group Capex</v>
          </cell>
          <cell r="C146">
            <v>13353.120408003142</v>
          </cell>
          <cell r="D146">
            <v>13353.120408003142</v>
          </cell>
          <cell r="E146">
            <v>0</v>
          </cell>
          <cell r="F146">
            <v>14302.802130263372</v>
          </cell>
          <cell r="G146">
            <v>14302.802130263372</v>
          </cell>
          <cell r="H146">
            <v>0</v>
          </cell>
          <cell r="I146">
            <v>15082.164615907495</v>
          </cell>
          <cell r="J146">
            <v>15085.304086969496</v>
          </cell>
          <cell r="K146">
            <v>2.0815785677674725E-4</v>
          </cell>
        </row>
        <row r="148">
          <cell r="B148" t="str">
            <v>Capex to sales</v>
          </cell>
          <cell r="C148" t="str">
            <v>2009e</v>
          </cell>
          <cell r="F148" t="str">
            <v>2010e</v>
          </cell>
          <cell r="I148" t="str">
            <v>2011e</v>
          </cell>
        </row>
        <row r="149">
          <cell r="C149" t="str">
            <v>Old</v>
          </cell>
          <cell r="D149" t="str">
            <v>New</v>
          </cell>
          <cell r="E149" t="str">
            <v>% Chg</v>
          </cell>
          <cell r="F149" t="str">
            <v>Old</v>
          </cell>
          <cell r="G149" t="str">
            <v>New</v>
          </cell>
          <cell r="H149" t="str">
            <v>% Chg</v>
          </cell>
          <cell r="I149" t="str">
            <v>Old</v>
          </cell>
          <cell r="J149" t="str">
            <v>New</v>
          </cell>
          <cell r="K149" t="str">
            <v>% Chg</v>
          </cell>
        </row>
        <row r="150">
          <cell r="B150" t="str">
            <v>Mobility Services</v>
          </cell>
          <cell r="C150">
            <v>7.9720660261038509E-2</v>
          </cell>
          <cell r="D150">
            <v>7.9720660261038509E-2</v>
          </cell>
          <cell r="E150">
            <v>0</v>
          </cell>
          <cell r="F150">
            <v>9.1243401934858748E-2</v>
          </cell>
          <cell r="G150">
            <v>9.1243401934858748E-2</v>
          </cell>
          <cell r="H150">
            <v>0</v>
          </cell>
          <cell r="I150">
            <v>9.3153974500007855E-2</v>
          </cell>
          <cell r="J150">
            <v>9.3128879626261124E-2</v>
          </cell>
          <cell r="K150">
            <v>-0.25094873746731028</v>
          </cell>
        </row>
        <row r="151">
          <cell r="B151" t="str">
            <v>Broadband Services</v>
          </cell>
          <cell r="C151">
            <v>0.10607007894279584</v>
          </cell>
          <cell r="D151">
            <v>0.10607007894279584</v>
          </cell>
          <cell r="E151">
            <v>0</v>
          </cell>
          <cell r="F151">
            <v>0.11550466640644705</v>
          </cell>
          <cell r="G151">
            <v>0.11550466640644705</v>
          </cell>
          <cell r="H151">
            <v>0</v>
          </cell>
          <cell r="I151">
            <v>0.12802640947626268</v>
          </cell>
          <cell r="J151">
            <v>0.12802640947626268</v>
          </cell>
          <cell r="K151">
            <v>0</v>
          </cell>
        </row>
        <row r="152">
          <cell r="B152" t="str">
            <v>Eurasia</v>
          </cell>
          <cell r="C152">
            <v>0.25389758616701075</v>
          </cell>
          <cell r="D152">
            <v>0.25389758616701075</v>
          </cell>
          <cell r="E152">
            <v>0</v>
          </cell>
          <cell r="F152">
            <v>0.23980438461495385</v>
          </cell>
          <cell r="G152">
            <v>0.23980438461495385</v>
          </cell>
          <cell r="H152">
            <v>0</v>
          </cell>
          <cell r="I152">
            <v>0.22908630816975001</v>
          </cell>
          <cell r="J152">
            <v>0.22908630816975001</v>
          </cell>
          <cell r="K152">
            <v>0</v>
          </cell>
        </row>
        <row r="153">
          <cell r="B153" t="str">
            <v xml:space="preserve">Other operations </v>
          </cell>
          <cell r="C153">
            <v>0.14960149900702005</v>
          </cell>
          <cell r="D153">
            <v>0.14960149900702005</v>
          </cell>
          <cell r="E153">
            <v>0</v>
          </cell>
          <cell r="F153">
            <v>0.13357276697055362</v>
          </cell>
          <cell r="G153">
            <v>0.13357276697055362</v>
          </cell>
          <cell r="H153">
            <v>0</v>
          </cell>
          <cell r="I153">
            <v>0.11682749297716062</v>
          </cell>
          <cell r="J153">
            <v>0.11682749297716062</v>
          </cell>
          <cell r="K153">
            <v>0</v>
          </cell>
        </row>
        <row r="154">
          <cell r="B154" t="str">
            <v>Eliminations</v>
          </cell>
          <cell r="C154">
            <v>0</v>
          </cell>
          <cell r="D154">
            <v>0</v>
          </cell>
          <cell r="E154">
            <v>0</v>
          </cell>
          <cell r="F154">
            <v>0</v>
          </cell>
          <cell r="G154">
            <v>0</v>
          </cell>
          <cell r="H154">
            <v>0</v>
          </cell>
          <cell r="I154">
            <v>0</v>
          </cell>
          <cell r="J154">
            <v>0</v>
          </cell>
          <cell r="K154">
            <v>0</v>
          </cell>
        </row>
        <row r="155">
          <cell r="B155" t="str">
            <v>Group Capex to sales</v>
          </cell>
          <cell r="C155">
            <v>0.12195551176902057</v>
          </cell>
          <cell r="D155">
            <v>0.12195551176902057</v>
          </cell>
          <cell r="E155">
            <v>0</v>
          </cell>
          <cell r="F155">
            <v>0.12869836127439058</v>
          </cell>
          <cell r="G155">
            <v>0.12869836127439058</v>
          </cell>
          <cell r="H155">
            <v>0</v>
          </cell>
          <cell r="I155">
            <v>0.13244478936017592</v>
          </cell>
          <cell r="J155">
            <v>0.13241358786585064</v>
          </cell>
          <cell r="K155">
            <v>-0.3120149432528363</v>
          </cell>
        </row>
      </sheetData>
      <sheetData sheetId="7">
        <row r="1">
          <cell r="T1" t="str">
            <v>MS</v>
          </cell>
        </row>
        <row r="2">
          <cell r="B2" t="str">
            <v>3Q09e</v>
          </cell>
          <cell r="T2" t="str">
            <v>Diff vs cons</v>
          </cell>
          <cell r="U2" t="str">
            <v>Diff vs cons</v>
          </cell>
        </row>
        <row r="3">
          <cell r="B3" t="str">
            <v>SEK mn</v>
          </cell>
          <cell r="C3" t="str">
            <v>3Q09</v>
          </cell>
          <cell r="D3" t="str">
            <v>3Q09e</v>
          </cell>
          <cell r="E3" t="str">
            <v>Diff</v>
          </cell>
          <cell r="F3" t="str">
            <v>3Q08</v>
          </cell>
          <cell r="G3" t="str">
            <v xml:space="preserve">YonY </v>
          </cell>
          <cell r="H3" t="str">
            <v>3Q09 Cons.</v>
          </cell>
          <cell r="I3" t="str">
            <v>FY09</v>
          </cell>
          <cell r="J3" t="str">
            <v>FY09e</v>
          </cell>
          <cell r="K3" t="str">
            <v>Diff</v>
          </cell>
          <cell r="L3" t="str">
            <v>FY08</v>
          </cell>
          <cell r="M3" t="str">
            <v>YonY</v>
          </cell>
          <cell r="N3" t="str">
            <v>FY09 Cons.</v>
          </cell>
          <cell r="P3" t="str">
            <v>actual diff vs cons</v>
          </cell>
          <cell r="T3" t="str">
            <v>3Q</v>
          </cell>
          <cell r="U3" t="str">
            <v>FY09</v>
          </cell>
        </row>
        <row r="4">
          <cell r="B4" t="str">
            <v>Mobility Services</v>
          </cell>
          <cell r="C4">
            <v>12755</v>
          </cell>
          <cell r="D4">
            <v>12755</v>
          </cell>
          <cell r="E4">
            <v>0</v>
          </cell>
          <cell r="F4">
            <v>12287</v>
          </cell>
          <cell r="G4">
            <v>3.8089037193782094E-2</v>
          </cell>
          <cell r="H4">
            <v>12732.854702441544</v>
          </cell>
          <cell r="I4">
            <v>51189.816010297029</v>
          </cell>
          <cell r="J4">
            <v>51189.816010297029</v>
          </cell>
          <cell r="K4">
            <v>0</v>
          </cell>
          <cell r="L4">
            <v>48673</v>
          </cell>
          <cell r="M4">
            <v>5.1708668261603474E-2</v>
          </cell>
          <cell r="N4">
            <v>51002.096611589906</v>
          </cell>
          <cell r="P4">
            <v>1.7392248695189405E-3</v>
          </cell>
          <cell r="R4">
            <v>0</v>
          </cell>
          <cell r="T4">
            <v>1.7392248695189405E-3</v>
          </cell>
          <cell r="U4">
            <v>-3.6671239191280458E-3</v>
          </cell>
        </row>
        <row r="5">
          <cell r="B5" t="str">
            <v>Broadband Services</v>
          </cell>
          <cell r="C5">
            <v>10780</v>
          </cell>
          <cell r="D5">
            <v>10780</v>
          </cell>
          <cell r="E5">
            <v>0</v>
          </cell>
          <cell r="F5">
            <v>11063</v>
          </cell>
          <cell r="G5">
            <v>-2.5580764711199522E-2</v>
          </cell>
          <cell r="H5">
            <v>10677.944346863123</v>
          </cell>
          <cell r="I5">
            <v>43514.670686773628</v>
          </cell>
          <cell r="J5">
            <v>43514.670686773628</v>
          </cell>
          <cell r="K5">
            <v>0</v>
          </cell>
          <cell r="L5">
            <v>42625</v>
          </cell>
          <cell r="M5">
            <v>2.0872039572401802E-2</v>
          </cell>
          <cell r="N5">
            <v>43466.903694364737</v>
          </cell>
          <cell r="P5">
            <v>9.5576123850895645E-3</v>
          </cell>
          <cell r="R5">
            <v>0</v>
          </cell>
          <cell r="T5">
            <v>9.5576123850895645E-3</v>
          </cell>
          <cell r="U5">
            <v>-1.0977215650492811E-3</v>
          </cell>
        </row>
        <row r="6">
          <cell r="B6" t="str">
            <v>Eurasia</v>
          </cell>
          <cell r="C6">
            <v>3714</v>
          </cell>
          <cell r="D6">
            <v>3714</v>
          </cell>
          <cell r="E6">
            <v>0</v>
          </cell>
          <cell r="F6">
            <v>3410</v>
          </cell>
          <cell r="G6">
            <v>8.9149560117302018E-2</v>
          </cell>
          <cell r="H6">
            <v>3813.4462504513763</v>
          </cell>
          <cell r="I6">
            <v>15189.706922099273</v>
          </cell>
          <cell r="J6">
            <v>15189.706922099273</v>
          </cell>
          <cell r="K6">
            <v>0</v>
          </cell>
          <cell r="L6">
            <v>13204</v>
          </cell>
          <cell r="M6">
            <v>0.15038677083454055</v>
          </cell>
          <cell r="N6">
            <v>15054.906006102356</v>
          </cell>
          <cell r="P6">
            <v>-2.6077789988414146E-2</v>
          </cell>
          <cell r="R6">
            <v>0</v>
          </cell>
          <cell r="T6">
            <v>-2.6077789988414146E-2</v>
          </cell>
          <cell r="U6">
            <v>-8.8744909094194968E-3</v>
          </cell>
        </row>
        <row r="7">
          <cell r="B7" t="str">
            <v>Other operations</v>
          </cell>
          <cell r="C7">
            <v>1316</v>
          </cell>
          <cell r="D7">
            <v>1316</v>
          </cell>
          <cell r="E7">
            <v>0</v>
          </cell>
          <cell r="F7">
            <v>579</v>
          </cell>
          <cell r="G7">
            <v>1.2728842832469773</v>
          </cell>
          <cell r="H7">
            <v>1227.8701468500419</v>
          </cell>
          <cell r="I7">
            <v>5347.54</v>
          </cell>
          <cell r="J7">
            <v>5347.54</v>
          </cell>
          <cell r="K7">
            <v>0</v>
          </cell>
          <cell r="L7">
            <v>4906</v>
          </cell>
          <cell r="M7">
            <v>9.000000000000008E-2</v>
          </cell>
          <cell r="N7">
            <v>5432.23</v>
          </cell>
          <cell r="P7">
            <v>7.1774571094545214E-2</v>
          </cell>
          <cell r="R7">
            <v>0</v>
          </cell>
          <cell r="T7">
            <v>7.1774571094545214E-2</v>
          </cell>
          <cell r="U7">
            <v>1.5837188688630599E-2</v>
          </cell>
        </row>
        <row r="8">
          <cell r="B8" t="str">
            <v>Eliminations</v>
          </cell>
          <cell r="C8">
            <v>-1496</v>
          </cell>
          <cell r="D8">
            <v>-1496</v>
          </cell>
          <cell r="E8">
            <v>0</v>
          </cell>
          <cell r="F8">
            <v>-1522</v>
          </cell>
          <cell r="G8">
            <v>-1.708278580814715E-2</v>
          </cell>
          <cell r="H8">
            <v>-1423.3209549681894</v>
          </cell>
          <cell r="I8">
            <v>-5750</v>
          </cell>
          <cell r="J8">
            <v>-5750</v>
          </cell>
          <cell r="K8">
            <v>0</v>
          </cell>
          <cell r="L8">
            <v>-5823</v>
          </cell>
          <cell r="M8">
            <v>-1.2536493216555034E-2</v>
          </cell>
          <cell r="N8">
            <v>-5753.1850509178821</v>
          </cell>
          <cell r="P8">
            <v>5.1063004994144068E-2</v>
          </cell>
          <cell r="R8">
            <v>0</v>
          </cell>
          <cell r="T8">
            <v>5.1063004994144068E-2</v>
          </cell>
          <cell r="U8">
            <v>5.5392189876202202E-4</v>
          </cell>
        </row>
        <row r="9">
          <cell r="B9" t="str">
            <v>Group Revenues</v>
          </cell>
          <cell r="C9">
            <v>27069</v>
          </cell>
          <cell r="D9">
            <v>27069</v>
          </cell>
          <cell r="E9">
            <v>0</v>
          </cell>
          <cell r="F9">
            <v>25817</v>
          </cell>
          <cell r="G9">
            <v>4.8495177596157513E-2</v>
          </cell>
          <cell r="H9">
            <v>26972.982212235616</v>
          </cell>
          <cell r="I9">
            <v>109491.73361916991</v>
          </cell>
          <cell r="J9">
            <v>109491.73361916991</v>
          </cell>
          <cell r="K9">
            <v>0</v>
          </cell>
          <cell r="L9">
            <v>103585</v>
          </cell>
          <cell r="M9">
            <v>5.7023059508325646E-2</v>
          </cell>
          <cell r="N9">
            <v>109101.4079585927</v>
          </cell>
          <cell r="P9">
            <v>3.559776483329502E-3</v>
          </cell>
          <cell r="R9">
            <v>0</v>
          </cell>
          <cell r="T9">
            <v>3.559776483329502E-3</v>
          </cell>
          <cell r="U9">
            <v>-3.5648870254885168E-3</v>
          </cell>
        </row>
        <row r="11">
          <cell r="B11" t="str">
            <v>Mobility Services</v>
          </cell>
          <cell r="C11">
            <v>3971</v>
          </cell>
          <cell r="D11">
            <v>3971</v>
          </cell>
          <cell r="E11">
            <v>0</v>
          </cell>
          <cell r="F11">
            <v>3841</v>
          </cell>
          <cell r="G11">
            <v>3.3845352772715387E-2</v>
          </cell>
          <cell r="H11">
            <v>3801.8725557731318</v>
          </cell>
          <cell r="I11">
            <v>14533.945139649506</v>
          </cell>
          <cell r="J11">
            <v>14533.945139649506</v>
          </cell>
          <cell r="K11">
            <v>0</v>
          </cell>
          <cell r="L11">
            <v>14399</v>
          </cell>
          <cell r="M11">
            <v>9.3718410757348547E-3</v>
          </cell>
          <cell r="N11">
            <v>14381.063346383477</v>
          </cell>
          <cell r="P11">
            <v>4.4485300794748772E-2</v>
          </cell>
          <cell r="R11">
            <v>0</v>
          </cell>
          <cell r="T11">
            <v>4.4485300794748772E-2</v>
          </cell>
          <cell r="U11">
            <v>-1.0518946631287274E-2</v>
          </cell>
        </row>
        <row r="12">
          <cell r="B12" t="str">
            <v>Broadband Services</v>
          </cell>
          <cell r="C12">
            <v>3810</v>
          </cell>
          <cell r="D12">
            <v>3810</v>
          </cell>
          <cell r="E12">
            <v>0</v>
          </cell>
          <cell r="F12">
            <v>3415</v>
          </cell>
          <cell r="G12">
            <v>0.11566617862371897</v>
          </cell>
          <cell r="H12">
            <v>3568.8165613758333</v>
          </cell>
          <cell r="I12">
            <v>14012.732779997445</v>
          </cell>
          <cell r="J12">
            <v>14012.732779997445</v>
          </cell>
          <cell r="K12">
            <v>0</v>
          </cell>
          <cell r="L12">
            <v>11705</v>
          </cell>
          <cell r="M12">
            <v>0.1971578624517254</v>
          </cell>
          <cell r="N12">
            <v>13497.616594788837</v>
          </cell>
          <cell r="P12">
            <v>6.7580788890754029E-2</v>
          </cell>
          <cell r="R12">
            <v>0</v>
          </cell>
          <cell r="T12">
            <v>6.7580788890754029E-2</v>
          </cell>
          <cell r="U12">
            <v>-3.6760580059295278E-2</v>
          </cell>
        </row>
        <row r="13">
          <cell r="B13" t="str">
            <v>Eurasia</v>
          </cell>
          <cell r="C13">
            <v>1894</v>
          </cell>
          <cell r="D13">
            <v>1894</v>
          </cell>
          <cell r="E13">
            <v>0</v>
          </cell>
          <cell r="F13">
            <v>1703</v>
          </cell>
          <cell r="G13">
            <v>0.11215502055196702</v>
          </cell>
          <cell r="H13">
            <v>1911.7423142267953</v>
          </cell>
          <cell r="I13">
            <v>7618.2424295823776</v>
          </cell>
          <cell r="J13">
            <v>7618.2424295823776</v>
          </cell>
          <cell r="K13">
            <v>0</v>
          </cell>
          <cell r="L13">
            <v>6553</v>
          </cell>
          <cell r="M13">
            <v>0.16255797796160198</v>
          </cell>
          <cell r="N13">
            <v>7486.9573932059775</v>
          </cell>
          <cell r="P13">
            <v>-9.2807038348006188E-3</v>
          </cell>
          <cell r="R13">
            <v>0</v>
          </cell>
          <cell r="T13">
            <v>-9.2807038348006188E-3</v>
          </cell>
          <cell r="U13">
            <v>-1.723298222521874E-2</v>
          </cell>
        </row>
        <row r="14">
          <cell r="B14" t="str">
            <v>Other operations</v>
          </cell>
          <cell r="C14">
            <v>109</v>
          </cell>
          <cell r="D14">
            <v>109</v>
          </cell>
          <cell r="F14">
            <v>4</v>
          </cell>
          <cell r="G14">
            <v>26.25</v>
          </cell>
          <cell r="H14">
            <v>58.657292796624382</v>
          </cell>
          <cell r="I14">
            <v>250</v>
          </cell>
          <cell r="J14">
            <v>250</v>
          </cell>
          <cell r="L14">
            <v>333</v>
          </cell>
          <cell r="M14">
            <v>-0.24924924924924929</v>
          </cell>
          <cell r="N14">
            <v>222</v>
          </cell>
          <cell r="P14">
            <v>0.85825146035844235</v>
          </cell>
          <cell r="R14">
            <v>0</v>
          </cell>
          <cell r="T14">
            <v>0.85825146035844235</v>
          </cell>
          <cell r="U14">
            <v>-0.11199999999999999</v>
          </cell>
        </row>
        <row r="15">
          <cell r="B15" t="str">
            <v>Eliminations</v>
          </cell>
          <cell r="C15">
            <v>-21</v>
          </cell>
          <cell r="D15">
            <v>-21</v>
          </cell>
          <cell r="E15">
            <v>0</v>
          </cell>
          <cell r="F15">
            <v>-14</v>
          </cell>
          <cell r="G15">
            <v>0.5</v>
          </cell>
          <cell r="H15">
            <v>-2.5656544394457419</v>
          </cell>
          <cell r="I15">
            <v>-20</v>
          </cell>
          <cell r="J15">
            <v>-20</v>
          </cell>
          <cell r="K15">
            <v>0</v>
          </cell>
          <cell r="L15">
            <v>-36</v>
          </cell>
          <cell r="M15">
            <v>-0.44444444444444442</v>
          </cell>
          <cell r="N15">
            <v>0.56462612500035902</v>
          </cell>
          <cell r="P15">
            <v>7.1850461531899157</v>
          </cell>
          <cell r="R15">
            <v>0</v>
          </cell>
          <cell r="T15">
            <v>7.1850461531899157</v>
          </cell>
          <cell r="U15">
            <v>-1.0282313062500179</v>
          </cell>
        </row>
        <row r="16">
          <cell r="B16" t="str">
            <v>Group EBITDA excl non-recurring items</v>
          </cell>
          <cell r="C16">
            <v>9763</v>
          </cell>
          <cell r="D16">
            <v>9763</v>
          </cell>
          <cell r="E16">
            <v>0</v>
          </cell>
          <cell r="F16">
            <v>8949</v>
          </cell>
          <cell r="G16">
            <v>9.095988378589781E-2</v>
          </cell>
          <cell r="H16">
            <v>9335.8568291512765</v>
          </cell>
          <cell r="I16">
            <v>36394.920349229331</v>
          </cell>
          <cell r="J16">
            <v>36394.920349229331</v>
          </cell>
          <cell r="K16">
            <v>0</v>
          </cell>
          <cell r="L16">
            <v>32954</v>
          </cell>
          <cell r="M16">
            <v>0.10441586299779493</v>
          </cell>
          <cell r="N16">
            <v>35645.138182816787</v>
          </cell>
          <cell r="P16">
            <v>4.5752969295219437E-2</v>
          </cell>
          <cell r="R16">
            <v>0</v>
          </cell>
          <cell r="T16">
            <v>4.5752969295219437E-2</v>
          </cell>
          <cell r="U16">
            <v>-2.0601286092069238E-2</v>
          </cell>
        </row>
        <row r="18">
          <cell r="B18" t="str">
            <v>Group EBITDA inc Non-recurring items</v>
          </cell>
          <cell r="C18">
            <v>9431</v>
          </cell>
          <cell r="D18">
            <v>9431</v>
          </cell>
          <cell r="E18">
            <v>0</v>
          </cell>
          <cell r="F18">
            <v>8691</v>
          </cell>
          <cell r="G18">
            <v>8.5145552870785846E-2</v>
          </cell>
          <cell r="I18">
            <v>34994.920349229331</v>
          </cell>
          <cell r="J18">
            <v>34994.920349229331</v>
          </cell>
          <cell r="K18">
            <v>0</v>
          </cell>
          <cell r="L18">
            <v>31658</v>
          </cell>
          <cell r="M18">
            <v>0.1054052798417251</v>
          </cell>
          <cell r="R18">
            <v>0</v>
          </cell>
        </row>
        <row r="19">
          <cell r="B19" t="str">
            <v xml:space="preserve"> - Non-recurring items</v>
          </cell>
          <cell r="C19">
            <v>-332</v>
          </cell>
          <cell r="D19">
            <v>-332</v>
          </cell>
          <cell r="E19">
            <v>0</v>
          </cell>
          <cell r="F19">
            <v>-258</v>
          </cell>
          <cell r="G19">
            <v>0.28682170542635665</v>
          </cell>
          <cell r="I19">
            <v>-1400</v>
          </cell>
          <cell r="J19">
            <v>-1400</v>
          </cell>
          <cell r="K19">
            <v>0</v>
          </cell>
          <cell r="L19">
            <v>-1296</v>
          </cell>
          <cell r="M19">
            <v>8.0246913580246826E-2</v>
          </cell>
          <cell r="R19">
            <v>0</v>
          </cell>
        </row>
        <row r="20">
          <cell r="B20" t="str">
            <v>Group EBITDA Margin excl non-recurring items</v>
          </cell>
          <cell r="C20">
            <v>0.36067087812626991</v>
          </cell>
          <cell r="D20">
            <v>0.36067087812626991</v>
          </cell>
          <cell r="F20">
            <v>0.34663206414378123</v>
          </cell>
          <cell r="I20">
            <v>0.33239879529003341</v>
          </cell>
          <cell r="J20">
            <v>0.33239879529003341</v>
          </cell>
          <cell r="L20">
            <v>0.31813486508664379</v>
          </cell>
          <cell r="R20">
            <v>0</v>
          </cell>
        </row>
        <row r="22">
          <cell r="B22" t="str">
            <v>Group depn, amortisation and write downs</v>
          </cell>
          <cell r="C22">
            <v>-3128</v>
          </cell>
          <cell r="D22">
            <v>-3128</v>
          </cell>
          <cell r="E22">
            <v>0</v>
          </cell>
          <cell r="F22">
            <v>-2979</v>
          </cell>
          <cell r="G22">
            <v>5.0016784155757055E-2</v>
          </cell>
          <cell r="H22">
            <v>-3165.7356928319564</v>
          </cell>
          <cell r="I22">
            <v>-12798.260000000002</v>
          </cell>
          <cell r="J22">
            <v>-12798.260000000002</v>
          </cell>
          <cell r="K22">
            <v>0</v>
          </cell>
          <cell r="L22">
            <v>-11959</v>
          </cell>
          <cell r="M22">
            <v>7.0178108537503281E-2</v>
          </cell>
          <cell r="N22">
            <v>-12931.631055261876</v>
          </cell>
          <cell r="R22">
            <v>0</v>
          </cell>
        </row>
        <row r="24">
          <cell r="B24" t="str">
            <v>Group Income from associated companies</v>
          </cell>
          <cell r="C24">
            <v>1801</v>
          </cell>
          <cell r="D24">
            <v>1801</v>
          </cell>
          <cell r="E24">
            <v>0</v>
          </cell>
          <cell r="F24">
            <v>2192</v>
          </cell>
          <cell r="G24">
            <v>-0.17837591240875916</v>
          </cell>
          <cell r="H24">
            <v>1969.9219619501696</v>
          </cell>
          <cell r="I24">
            <v>8649.6810228992999</v>
          </cell>
          <cell r="J24">
            <v>8649.6810228992999</v>
          </cell>
          <cell r="K24">
            <v>0</v>
          </cell>
          <cell r="L24">
            <v>9096</v>
          </cell>
          <cell r="M24">
            <v>-4.9067609619690034E-2</v>
          </cell>
          <cell r="N24">
            <v>8559.6639169161608</v>
          </cell>
          <cell r="P24">
            <v>-8.5750585664287615E-2</v>
          </cell>
          <cell r="R24">
            <v>0</v>
          </cell>
          <cell r="T24">
            <v>-8.5750585664287615E-2</v>
          </cell>
          <cell r="U24">
            <v>-1.0406985615403208E-2</v>
          </cell>
        </row>
        <row r="26">
          <cell r="B26" t="str">
            <v>Group op. income</v>
          </cell>
          <cell r="C26">
            <v>8104</v>
          </cell>
          <cell r="D26">
            <v>8104</v>
          </cell>
          <cell r="E26">
            <v>0</v>
          </cell>
          <cell r="F26">
            <v>7904</v>
          </cell>
          <cell r="G26">
            <v>2.530364372469629E-2</v>
          </cell>
          <cell r="I26">
            <v>30906.341372128627</v>
          </cell>
          <cell r="J26">
            <v>30906.341372128627</v>
          </cell>
          <cell r="K26">
            <v>0</v>
          </cell>
          <cell r="L26">
            <v>28648</v>
          </cell>
          <cell r="M26">
            <v>7.8830681797285251E-2</v>
          </cell>
          <cell r="R26">
            <v>0</v>
          </cell>
        </row>
        <row r="28">
          <cell r="B28" t="str">
            <v>Net Interest</v>
          </cell>
          <cell r="C28">
            <v>-541</v>
          </cell>
          <cell r="D28">
            <v>-541</v>
          </cell>
          <cell r="E28">
            <v>0</v>
          </cell>
          <cell r="F28">
            <v>-818</v>
          </cell>
          <cell r="G28">
            <v>-0.3386308068459658</v>
          </cell>
          <cell r="H28">
            <v>-731.50240694497711</v>
          </cell>
          <cell r="I28">
            <v>-2780.9277476636867</v>
          </cell>
          <cell r="J28">
            <v>-2780.9277476636867</v>
          </cell>
          <cell r="K28">
            <v>0</v>
          </cell>
          <cell r="L28">
            <v>-2237</v>
          </cell>
          <cell r="M28">
            <v>0.24315053538832654</v>
          </cell>
          <cell r="N28">
            <v>-3053.2864621890567</v>
          </cell>
          <cell r="P28">
            <v>-0.26042622025071005</v>
          </cell>
          <cell r="R28">
            <v>0</v>
          </cell>
          <cell r="T28">
            <v>-0.26042622025071005</v>
          </cell>
          <cell r="U28">
            <v>9.7938076512122274E-2</v>
          </cell>
        </row>
        <row r="29">
          <cell r="B29" t="str">
            <v>Profit Before Tax</v>
          </cell>
          <cell r="C29">
            <v>7563</v>
          </cell>
          <cell r="D29">
            <v>7563</v>
          </cell>
          <cell r="E29">
            <v>0</v>
          </cell>
          <cell r="F29">
            <v>7086</v>
          </cell>
          <cell r="G29">
            <v>6.731583403895014E-2</v>
          </cell>
          <cell r="H29">
            <v>7188.7332376221311</v>
          </cell>
          <cell r="I29">
            <v>28125.413624464942</v>
          </cell>
          <cell r="J29">
            <v>28125.413624464942</v>
          </cell>
          <cell r="K29">
            <v>0</v>
          </cell>
          <cell r="L29">
            <v>26411</v>
          </cell>
          <cell r="M29">
            <v>6.4912862991365117E-2</v>
          </cell>
          <cell r="N29">
            <v>26737.685720532609</v>
          </cell>
          <cell r="R29">
            <v>0</v>
          </cell>
          <cell r="T29">
            <v>5.206296436472968E-2</v>
          </cell>
          <cell r="U29">
            <v>-4.934071094781034E-2</v>
          </cell>
        </row>
        <row r="31">
          <cell r="B31" t="str">
            <v>Income Tax Expense</v>
          </cell>
          <cell r="C31">
            <v>-1885</v>
          </cell>
          <cell r="D31">
            <v>-1885</v>
          </cell>
          <cell r="E31">
            <v>0</v>
          </cell>
          <cell r="F31">
            <v>-1675</v>
          </cell>
          <cell r="G31">
            <v>0.12537313432835817</v>
          </cell>
          <cell r="H31">
            <v>-1610.6008764287237</v>
          </cell>
          <cell r="I31">
            <v>-6037.4771064853494</v>
          </cell>
          <cell r="J31">
            <v>-6037.4771064853494</v>
          </cell>
          <cell r="K31">
            <v>0</v>
          </cell>
          <cell r="L31">
            <v>-4969</v>
          </cell>
          <cell r="M31">
            <v>0.21502859860844215</v>
          </cell>
          <cell r="N31">
            <v>-5967.8778345444225</v>
          </cell>
          <cell r="R31">
            <v>0</v>
          </cell>
        </row>
        <row r="32">
          <cell r="B32" t="str">
            <v>Effective Tax Rate</v>
          </cell>
          <cell r="C32">
            <v>0.24923971968795453</v>
          </cell>
          <cell r="D32">
            <v>0.24923971968795453</v>
          </cell>
          <cell r="F32">
            <v>0.2363815975162292</v>
          </cell>
          <cell r="I32">
            <v>0.21466269570640692</v>
          </cell>
          <cell r="J32">
            <v>0.21466269570640692</v>
          </cell>
          <cell r="L32">
            <v>0.18814130475938057</v>
          </cell>
          <cell r="R32">
            <v>0</v>
          </cell>
        </row>
        <row r="34">
          <cell r="B34" t="str">
            <v>Minority Interests</v>
          </cell>
          <cell r="C34">
            <v>-635</v>
          </cell>
          <cell r="D34">
            <v>-635</v>
          </cell>
          <cell r="E34">
            <v>0</v>
          </cell>
          <cell r="F34">
            <v>-639</v>
          </cell>
          <cell r="G34">
            <v>-6.2597809076682109E-3</v>
          </cell>
          <cell r="H34">
            <v>-682.67198372187897</v>
          </cell>
          <cell r="I34">
            <v>-2447.7228621481299</v>
          </cell>
          <cell r="J34">
            <v>-2447.7228621481299</v>
          </cell>
          <cell r="K34">
            <v>0</v>
          </cell>
          <cell r="L34">
            <v>-2431</v>
          </cell>
          <cell r="M34">
            <v>6.8790054085272612E-3</v>
          </cell>
          <cell r="N34">
            <v>-2534.5525167851301</v>
          </cell>
          <cell r="P34">
            <v>-6.9831463511912051E-2</v>
          </cell>
          <cell r="R34">
            <v>0</v>
          </cell>
          <cell r="T34">
            <v>-6.9831463511912051E-2</v>
          </cell>
          <cell r="U34">
            <v>3.5473646130345982E-2</v>
          </cell>
        </row>
        <row r="36">
          <cell r="B36" t="str">
            <v>Net Income</v>
          </cell>
          <cell r="C36">
            <v>5043</v>
          </cell>
          <cell r="D36">
            <v>5043</v>
          </cell>
          <cell r="E36">
            <v>0</v>
          </cell>
          <cell r="F36">
            <v>4772</v>
          </cell>
          <cell r="G36">
            <v>5.6789606035205331E-2</v>
          </cell>
          <cell r="H36">
            <v>4895.4595615624385</v>
          </cell>
          <cell r="I36">
            <v>19640.213655831463</v>
          </cell>
          <cell r="J36">
            <v>19640.213655831463</v>
          </cell>
          <cell r="K36">
            <v>0</v>
          </cell>
          <cell r="L36">
            <v>19011</v>
          </cell>
          <cell r="M36">
            <v>3.3097346579951781E-2</v>
          </cell>
          <cell r="N36">
            <v>18282.965113709834</v>
          </cell>
          <cell r="P36">
            <v>3.0138220239015245E-2</v>
          </cell>
          <cell r="R36">
            <v>0</v>
          </cell>
          <cell r="T36">
            <v>3.0138220239015245E-2</v>
          </cell>
          <cell r="U36">
            <v>-6.9105589476041285E-2</v>
          </cell>
        </row>
        <row r="37">
          <cell r="B37" t="str">
            <v>Reported EPS</v>
          </cell>
          <cell r="C37">
            <v>1.1200000000000001</v>
          </cell>
          <cell r="D37">
            <v>1.1230482777142727</v>
          </cell>
          <cell r="E37">
            <v>-2.7142891136227032E-3</v>
          </cell>
          <cell r="F37">
            <v>1.0626980728242137</v>
          </cell>
          <cell r="G37">
            <v>5.3921173512154308E-2</v>
          </cell>
          <cell r="I37">
            <v>4.3737672258817897</v>
          </cell>
          <cell r="J37">
            <v>4.3737672258817897</v>
          </cell>
          <cell r="K37">
            <v>0</v>
          </cell>
          <cell r="L37">
            <v>4.2336448161066897</v>
          </cell>
          <cell r="R37">
            <v>-3.0482777142726292E-3</v>
          </cell>
        </row>
        <row r="39">
          <cell r="B39" t="str">
            <v>Group Capital Expenditures</v>
          </cell>
          <cell r="C39">
            <v>3238</v>
          </cell>
          <cell r="D39">
            <v>3238</v>
          </cell>
          <cell r="E39">
            <v>0</v>
          </cell>
          <cell r="F39">
            <v>3567</v>
          </cell>
          <cell r="G39">
            <v>-9.2234370619568296E-2</v>
          </cell>
          <cell r="H39">
            <v>3559.9424631502297</v>
          </cell>
          <cell r="I39">
            <v>13353.120408003142</v>
          </cell>
          <cell r="J39">
            <v>13353.120408003142</v>
          </cell>
          <cell r="K39">
            <v>0</v>
          </cell>
          <cell r="L39">
            <v>15795</v>
          </cell>
          <cell r="M39">
            <v>-0.15459826476713245</v>
          </cell>
          <cell r="N39">
            <v>14089.445103371088</v>
          </cell>
          <cell r="P39">
            <v>-9.0434737775323404E-2</v>
          </cell>
          <cell r="R39">
            <v>0</v>
          </cell>
          <cell r="T39">
            <v>-9.0434737775323404E-2</v>
          </cell>
          <cell r="U39">
            <v>5.5142518967074672E-2</v>
          </cell>
        </row>
        <row r="40">
          <cell r="B40" t="str">
            <v>Group Capital /sales</v>
          </cell>
          <cell r="C40">
            <v>0.11962022978314678</v>
          </cell>
          <cell r="D40">
            <v>0.11962022978314678</v>
          </cell>
          <cell r="F40">
            <v>0.1381647751481582</v>
          </cell>
          <cell r="I40">
            <v>0.12195551176902057</v>
          </cell>
          <cell r="J40">
            <v>0.12195551176902057</v>
          </cell>
          <cell r="L40">
            <v>0.15248346768354493</v>
          </cell>
        </row>
        <row r="42">
          <cell r="B42" t="str">
            <v xml:space="preserve">Detailed 3Q09 Revenues and Margins </v>
          </cell>
        </row>
        <row r="43">
          <cell r="B43" t="str">
            <v xml:space="preserve">SEK mn </v>
          </cell>
          <cell r="C43" t="str">
            <v>3Q09</v>
          </cell>
          <cell r="D43" t="str">
            <v>3Q09e</v>
          </cell>
          <cell r="E43" t="str">
            <v>Diff</v>
          </cell>
          <cell r="F43" t="str">
            <v>3Q08</v>
          </cell>
          <cell r="G43" t="str">
            <v xml:space="preserve">YonY </v>
          </cell>
          <cell r="H43" t="str">
            <v>3Q09 Cons.</v>
          </cell>
          <cell r="I43" t="str">
            <v>FY09</v>
          </cell>
          <cell r="J43" t="str">
            <v>FY09e</v>
          </cell>
          <cell r="K43" t="str">
            <v>Diff</v>
          </cell>
          <cell r="L43" t="str">
            <v>FY08</v>
          </cell>
          <cell r="M43" t="str">
            <v>YonY</v>
          </cell>
          <cell r="N43" t="str">
            <v>FY09 Cons.</v>
          </cell>
        </row>
        <row r="44">
          <cell r="B44" t="str">
            <v>Mobility Services</v>
          </cell>
          <cell r="C44">
            <v>12755</v>
          </cell>
          <cell r="D44">
            <v>12755</v>
          </cell>
          <cell r="E44">
            <v>0</v>
          </cell>
          <cell r="F44">
            <v>12287</v>
          </cell>
          <cell r="G44">
            <v>3.8089037193782094E-2</v>
          </cell>
          <cell r="H44">
            <v>12732.854702441544</v>
          </cell>
          <cell r="I44">
            <v>51189.816010297029</v>
          </cell>
          <cell r="J44">
            <v>51189.816010297029</v>
          </cell>
          <cell r="K44">
            <v>0</v>
          </cell>
          <cell r="L44">
            <v>48673</v>
          </cell>
          <cell r="M44">
            <v>5.1708668261603474E-2</v>
          </cell>
          <cell r="N44">
            <v>51002.096611589906</v>
          </cell>
          <cell r="P44">
            <v>1.7392248695189405E-3</v>
          </cell>
          <cell r="R44">
            <v>0</v>
          </cell>
          <cell r="T44">
            <v>1.7392248695189405E-3</v>
          </cell>
          <cell r="U44">
            <v>-3.6671239191280458E-3</v>
          </cell>
        </row>
        <row r="45">
          <cell r="B45" t="str">
            <v>of which Sweden</v>
          </cell>
          <cell r="C45">
            <v>3553</v>
          </cell>
          <cell r="D45">
            <v>3553</v>
          </cell>
          <cell r="E45">
            <v>0</v>
          </cell>
          <cell r="F45">
            <v>3398</v>
          </cell>
          <cell r="G45">
            <v>4.5615067686874733E-2</v>
          </cell>
          <cell r="H45">
            <v>3468.0507904244409</v>
          </cell>
          <cell r="I45">
            <v>14000.7</v>
          </cell>
          <cell r="J45">
            <v>14000.7</v>
          </cell>
          <cell r="K45">
            <v>0</v>
          </cell>
          <cell r="L45">
            <v>13334</v>
          </cell>
          <cell r="M45">
            <v>5.0000000000000044E-2</v>
          </cell>
          <cell r="N45">
            <v>13891.82905</v>
          </cell>
          <cell r="P45">
            <v>2.4494799733069117E-2</v>
          </cell>
          <cell r="R45">
            <v>0</v>
          </cell>
          <cell r="T45">
            <v>2.4494799733069117E-2</v>
          </cell>
          <cell r="U45">
            <v>-7.7761076231902537E-3</v>
          </cell>
        </row>
        <row r="46">
          <cell r="B46" t="str">
            <v>of which Finland</v>
          </cell>
          <cell r="C46">
            <v>2526</v>
          </cell>
          <cell r="D46">
            <v>2526</v>
          </cell>
          <cell r="E46">
            <v>0</v>
          </cell>
          <cell r="F46">
            <v>2411</v>
          </cell>
          <cell r="G46">
            <v>4.7698050601410191E-2</v>
          </cell>
          <cell r="H46">
            <v>2552.1669215617931</v>
          </cell>
          <cell r="I46">
            <v>10443.682689212517</v>
          </cell>
          <cell r="J46">
            <v>10443.682689212517</v>
          </cell>
          <cell r="K46">
            <v>0</v>
          </cell>
          <cell r="L46">
            <v>9917</v>
          </cell>
          <cell r="M46">
            <v>5.3109074237422282E-2</v>
          </cell>
          <cell r="N46">
            <v>10451.953607036092</v>
          </cell>
          <cell r="P46">
            <v>-1.0252825291607648E-2</v>
          </cell>
          <cell r="R46">
            <v>0</v>
          </cell>
          <cell r="T46">
            <v>-1.0252825291607648E-2</v>
          </cell>
          <cell r="U46">
            <v>7.9195414775656836E-4</v>
          </cell>
        </row>
        <row r="47">
          <cell r="B47" t="str">
            <v>of which Norway</v>
          </cell>
          <cell r="C47">
            <v>2238</v>
          </cell>
          <cell r="D47">
            <v>2238</v>
          </cell>
          <cell r="E47">
            <v>0</v>
          </cell>
          <cell r="F47">
            <v>2447</v>
          </cell>
          <cell r="G47">
            <v>-8.5410706988148788E-2</v>
          </cell>
          <cell r="H47">
            <v>2225.2332930297389</v>
          </cell>
          <cell r="I47">
            <v>8986.2394067995356</v>
          </cell>
          <cell r="J47">
            <v>8986.2394067995356</v>
          </cell>
          <cell r="K47">
            <v>0</v>
          </cell>
          <cell r="L47">
            <v>9433</v>
          </cell>
          <cell r="M47">
            <v>-4.7361453747531423E-2</v>
          </cell>
          <cell r="N47">
            <v>8937.6671439803322</v>
          </cell>
          <cell r="P47">
            <v>5.7372442746794761E-3</v>
          </cell>
          <cell r="R47">
            <v>0</v>
          </cell>
          <cell r="T47">
            <v>5.7372442746794761E-3</v>
          </cell>
          <cell r="U47">
            <v>-5.4051823705532076E-3</v>
          </cell>
        </row>
        <row r="48">
          <cell r="B48" t="str">
            <v>of which Denmark</v>
          </cell>
          <cell r="C48">
            <v>1831</v>
          </cell>
          <cell r="D48">
            <v>1831</v>
          </cell>
          <cell r="E48">
            <v>0</v>
          </cell>
          <cell r="F48">
            <v>1727</v>
          </cell>
          <cell r="G48">
            <v>6.0220034742327844E-2</v>
          </cell>
          <cell r="H48">
            <v>1805.23147936686</v>
          </cell>
          <cell r="I48">
            <v>7304.5599793133879</v>
          </cell>
          <cell r="J48">
            <v>7304.5599793133879</v>
          </cell>
          <cell r="K48">
            <v>0</v>
          </cell>
          <cell r="L48">
            <v>6845</v>
          </cell>
          <cell r="M48">
            <v>6.7138053953745391E-2</v>
          </cell>
          <cell r="N48">
            <v>7249.1952696538056</v>
          </cell>
          <cell r="P48">
            <v>1.427435812396638E-2</v>
          </cell>
          <cell r="R48">
            <v>0</v>
          </cell>
          <cell r="T48">
            <v>1.427435812396638E-2</v>
          </cell>
          <cell r="U48">
            <v>-7.5794722497146694E-3</v>
          </cell>
        </row>
        <row r="49">
          <cell r="B49" t="str">
            <v>of which Lithuania</v>
          </cell>
          <cell r="C49">
            <v>562</v>
          </cell>
          <cell r="D49">
            <v>562</v>
          </cell>
          <cell r="E49">
            <v>0</v>
          </cell>
          <cell r="F49">
            <v>683</v>
          </cell>
          <cell r="G49">
            <v>-0.1771595900439239</v>
          </cell>
          <cell r="H49">
            <v>580.90136720704527</v>
          </cell>
          <cell r="I49">
            <v>2269.1293943702694</v>
          </cell>
          <cell r="J49">
            <v>2269.1293943702694</v>
          </cell>
          <cell r="K49">
            <v>0</v>
          </cell>
          <cell r="L49">
            <v>2722</v>
          </cell>
          <cell r="M49">
            <v>-0.16637421220783633</v>
          </cell>
          <cell r="N49">
            <v>2326.4516680978486</v>
          </cell>
          <cell r="P49">
            <v>-3.2537997453719991E-2</v>
          </cell>
          <cell r="R49">
            <v>0</v>
          </cell>
          <cell r="T49">
            <v>-3.2537997453719991E-2</v>
          </cell>
          <cell r="U49">
            <v>2.5261791535465594E-2</v>
          </cell>
        </row>
        <row r="50">
          <cell r="B50" t="str">
            <v>of which Latvia</v>
          </cell>
          <cell r="C50">
            <v>549</v>
          </cell>
          <cell r="D50">
            <v>549</v>
          </cell>
          <cell r="E50">
            <v>0</v>
          </cell>
          <cell r="F50">
            <v>687</v>
          </cell>
          <cell r="G50">
            <v>-0.20087336244541487</v>
          </cell>
          <cell r="H50">
            <v>593.37879912047072</v>
          </cell>
          <cell r="I50">
            <v>2273.5051491561385</v>
          </cell>
          <cell r="J50">
            <v>2273.5051491561385</v>
          </cell>
          <cell r="K50">
            <v>0</v>
          </cell>
          <cell r="L50">
            <v>2635</v>
          </cell>
          <cell r="M50">
            <v>-0.13718969671493797</v>
          </cell>
          <cell r="N50">
            <v>2374.945623451862</v>
          </cell>
          <cell r="P50">
            <v>-7.4789997866878122E-2</v>
          </cell>
          <cell r="R50">
            <v>0</v>
          </cell>
          <cell r="T50">
            <v>-7.4789997866878122E-2</v>
          </cell>
          <cell r="U50">
            <v>4.4618537298398264E-2</v>
          </cell>
        </row>
        <row r="51">
          <cell r="B51" t="str">
            <v>of which Estonia</v>
          </cell>
          <cell r="C51">
            <v>538</v>
          </cell>
          <cell r="D51">
            <v>538</v>
          </cell>
          <cell r="E51">
            <v>0</v>
          </cell>
          <cell r="F51">
            <v>584</v>
          </cell>
          <cell r="G51">
            <v>-7.8767123287671215E-2</v>
          </cell>
          <cell r="H51">
            <v>527.07530433892987</v>
          </cell>
          <cell r="I51">
            <v>2076.3273073350251</v>
          </cell>
          <cell r="J51">
            <v>2076.3273073350251</v>
          </cell>
          <cell r="K51">
            <v>0</v>
          </cell>
          <cell r="L51">
            <v>2262</v>
          </cell>
          <cell r="M51">
            <v>-8.2083418507946426E-2</v>
          </cell>
          <cell r="N51">
            <v>2074.8946811583701</v>
          </cell>
          <cell r="P51">
            <v>2.0727011057313893E-2</v>
          </cell>
          <cell r="R51">
            <v>0</v>
          </cell>
          <cell r="T51">
            <v>2.0727011057313893E-2</v>
          </cell>
          <cell r="U51">
            <v>-6.8998089636163051E-4</v>
          </cell>
        </row>
        <row r="52">
          <cell r="B52" t="str">
            <v>of which Spain</v>
          </cell>
          <cell r="C52">
            <v>1086</v>
          </cell>
          <cell r="D52">
            <v>1086</v>
          </cell>
          <cell r="E52">
            <v>0</v>
          </cell>
          <cell r="F52">
            <v>503</v>
          </cell>
          <cell r="G52">
            <v>1.1590457256461231</v>
          </cell>
          <cell r="H52">
            <v>1122.0924196577025</v>
          </cell>
          <cell r="I52">
            <v>4385.6720841101505</v>
          </cell>
          <cell r="J52">
            <v>4385.6720841101505</v>
          </cell>
          <cell r="K52">
            <v>0</v>
          </cell>
          <cell r="L52">
            <v>2050</v>
          </cell>
          <cell r="M52">
            <v>1.1393522361512929</v>
          </cell>
          <cell r="N52">
            <v>4284.8999999999996</v>
          </cell>
          <cell r="P52">
            <v>-3.2165282489576619E-2</v>
          </cell>
          <cell r="R52">
            <v>0</v>
          </cell>
          <cell r="T52">
            <v>-3.2165282489576619E-2</v>
          </cell>
          <cell r="U52">
            <v>-2.2977569270457132E-2</v>
          </cell>
        </row>
        <row r="53">
          <cell r="B53" t="str">
            <v xml:space="preserve">Adjustments </v>
          </cell>
          <cell r="C53">
            <v>-128</v>
          </cell>
          <cell r="D53">
            <v>-128</v>
          </cell>
          <cell r="E53">
            <v>0</v>
          </cell>
          <cell r="F53">
            <v>-153</v>
          </cell>
          <cell r="G53">
            <v>-0.16339869281045749</v>
          </cell>
          <cell r="I53">
            <v>-550</v>
          </cell>
          <cell r="J53">
            <v>-550</v>
          </cell>
          <cell r="K53">
            <v>0</v>
          </cell>
          <cell r="L53">
            <v>-525</v>
          </cell>
          <cell r="M53">
            <v>4.7619047619047672E-2</v>
          </cell>
        </row>
        <row r="54">
          <cell r="B54" t="str">
            <v>Broadband Services</v>
          </cell>
          <cell r="C54">
            <v>10780</v>
          </cell>
          <cell r="D54">
            <v>10780</v>
          </cell>
          <cell r="E54">
            <v>0</v>
          </cell>
          <cell r="F54">
            <v>11063</v>
          </cell>
          <cell r="G54">
            <v>-2.5580764711199522E-2</v>
          </cell>
          <cell r="H54">
            <v>10677.944346863123</v>
          </cell>
          <cell r="I54">
            <v>43514.670686773628</v>
          </cell>
          <cell r="J54">
            <v>43514.670686773628</v>
          </cell>
          <cell r="K54">
            <v>0</v>
          </cell>
          <cell r="L54">
            <v>42625</v>
          </cell>
          <cell r="M54">
            <v>2.0872039572401802E-2</v>
          </cell>
          <cell r="N54">
            <v>43466.903694364737</v>
          </cell>
          <cell r="P54">
            <v>9.5576123850895645E-3</v>
          </cell>
          <cell r="R54">
            <v>0</v>
          </cell>
          <cell r="T54">
            <v>9.5576123850895645E-3</v>
          </cell>
          <cell r="U54">
            <v>-1.0977215650492811E-3</v>
          </cell>
        </row>
        <row r="55">
          <cell r="B55" t="str">
            <v>of which Sweden</v>
          </cell>
          <cell r="C55">
            <v>4619</v>
          </cell>
          <cell r="D55">
            <v>4619</v>
          </cell>
          <cell r="E55">
            <v>0</v>
          </cell>
          <cell r="F55">
            <v>4769</v>
          </cell>
          <cell r="G55">
            <v>-3.1453134829104612E-2</v>
          </cell>
          <cell r="H55">
            <v>4623.6106622262314</v>
          </cell>
          <cell r="I55">
            <v>18946.338113881717</v>
          </cell>
          <cell r="J55">
            <v>18946.338113881717</v>
          </cell>
          <cell r="K55">
            <v>0</v>
          </cell>
          <cell r="L55">
            <v>19536</v>
          </cell>
          <cell r="M55">
            <v>-3.0183347979027553E-2</v>
          </cell>
          <cell r="N55">
            <v>18849.776064200225</v>
          </cell>
          <cell r="P55">
            <v>-9.9719949689958121E-4</v>
          </cell>
          <cell r="R55">
            <v>0</v>
          </cell>
          <cell r="T55">
            <v>-9.9719949689958121E-4</v>
          </cell>
          <cell r="U55">
            <v>-5.0966075397304023E-3</v>
          </cell>
        </row>
        <row r="56">
          <cell r="B56" t="str">
            <v>of which Finland</v>
          </cell>
          <cell r="C56">
            <v>1636</v>
          </cell>
          <cell r="D56">
            <v>1636</v>
          </cell>
          <cell r="E56">
            <v>0</v>
          </cell>
          <cell r="F56">
            <v>1520</v>
          </cell>
          <cell r="G56">
            <v>7.6315789473684115E-2</v>
          </cell>
          <cell r="H56">
            <v>1643.5622700036204</v>
          </cell>
          <cell r="I56">
            <v>6820.6311741937816</v>
          </cell>
          <cell r="J56">
            <v>6820.6311741937816</v>
          </cell>
          <cell r="K56">
            <v>0</v>
          </cell>
          <cell r="L56">
            <v>6321</v>
          </cell>
          <cell r="M56">
            <v>7.9043058723901494E-2</v>
          </cell>
          <cell r="N56">
            <v>6801.6849817979546</v>
          </cell>
          <cell r="P56">
            <v>-4.6011460238764013E-3</v>
          </cell>
          <cell r="R56">
            <v>0</v>
          </cell>
          <cell r="T56">
            <v>-4.6011460238764013E-3</v>
          </cell>
          <cell r="U56">
            <v>-2.7777769992183288E-3</v>
          </cell>
        </row>
        <row r="57">
          <cell r="B57" t="str">
            <v>of which Norway</v>
          </cell>
          <cell r="C57">
            <v>315</v>
          </cell>
          <cell r="D57">
            <v>315</v>
          </cell>
          <cell r="E57">
            <v>0</v>
          </cell>
          <cell r="F57">
            <v>230</v>
          </cell>
          <cell r="G57">
            <v>0.36956521739130443</v>
          </cell>
          <cell r="H57">
            <v>277.3578424245199</v>
          </cell>
          <cell r="I57">
            <v>1107.679602723513</v>
          </cell>
          <cell r="J57">
            <v>1107.679602723513</v>
          </cell>
          <cell r="K57">
            <v>0</v>
          </cell>
          <cell r="L57">
            <v>913</v>
          </cell>
          <cell r="M57">
            <v>0.21323067111009086</v>
          </cell>
          <cell r="N57">
            <v>967.58595733983407</v>
          </cell>
          <cell r="P57">
            <v>0.13571693969938492</v>
          </cell>
          <cell r="R57">
            <v>0</v>
          </cell>
          <cell r="T57">
            <v>0.13571693969938492</v>
          </cell>
          <cell r="U57">
            <v>-0.1264748804972331</v>
          </cell>
        </row>
        <row r="58">
          <cell r="B58" t="str">
            <v>of which Denmark</v>
          </cell>
          <cell r="C58">
            <v>259</v>
          </cell>
          <cell r="D58">
            <v>259</v>
          </cell>
          <cell r="E58">
            <v>0</v>
          </cell>
          <cell r="F58">
            <v>239</v>
          </cell>
          <cell r="G58">
            <v>8.3682008368200833E-2</v>
          </cell>
          <cell r="H58">
            <v>256.16737169183119</v>
          </cell>
          <cell r="I58">
            <v>1069.9124401613205</v>
          </cell>
          <cell r="J58">
            <v>1069.9124401613205</v>
          </cell>
          <cell r="K58">
            <v>0</v>
          </cell>
          <cell r="L58">
            <v>994</v>
          </cell>
          <cell r="M58">
            <v>7.6370664146197642E-2</v>
          </cell>
          <cell r="N58">
            <v>1065.2026358788057</v>
          </cell>
          <cell r="P58">
            <v>1.1057724836152971E-2</v>
          </cell>
          <cell r="R58">
            <v>0</v>
          </cell>
          <cell r="T58">
            <v>1.1057724836152971E-2</v>
          </cell>
          <cell r="U58">
            <v>-4.4020464719567443E-3</v>
          </cell>
        </row>
        <row r="59">
          <cell r="B59" t="str">
            <v>of which Lithuania</v>
          </cell>
          <cell r="C59">
            <v>630</v>
          </cell>
          <cell r="D59">
            <v>630</v>
          </cell>
          <cell r="E59">
            <v>0</v>
          </cell>
          <cell r="F59">
            <v>557</v>
          </cell>
          <cell r="G59">
            <v>0.13105924596050267</v>
          </cell>
          <cell r="H59">
            <v>613.89742654637973</v>
          </cell>
          <cell r="I59">
            <v>2541.734858999399</v>
          </cell>
          <cell r="J59">
            <v>2541.734858999399</v>
          </cell>
          <cell r="K59">
            <v>0</v>
          </cell>
          <cell r="L59">
            <v>2302</v>
          </cell>
          <cell r="M59">
            <v>0.10414198913961736</v>
          </cell>
          <cell r="N59">
            <v>2526.2782633748834</v>
          </cell>
          <cell r="P59">
            <v>2.6230071600412019E-2</v>
          </cell>
          <cell r="R59">
            <v>0</v>
          </cell>
          <cell r="T59">
            <v>2.6230071600412019E-2</v>
          </cell>
          <cell r="U59">
            <v>-6.0811203693371674E-3</v>
          </cell>
        </row>
        <row r="60">
          <cell r="B60" t="str">
            <v>of which Estonia</v>
          </cell>
          <cell r="C60">
            <v>540</v>
          </cell>
          <cell r="D60">
            <v>540</v>
          </cell>
          <cell r="E60">
            <v>0</v>
          </cell>
          <cell r="F60">
            <v>560</v>
          </cell>
          <cell r="G60">
            <v>-3.5714285714285698E-2</v>
          </cell>
          <cell r="H60">
            <v>554.99640114996407</v>
          </cell>
          <cell r="I60">
            <v>2172.2144968138955</v>
          </cell>
          <cell r="J60">
            <v>2172.2144968138955</v>
          </cell>
          <cell r="K60">
            <v>0</v>
          </cell>
          <cell r="L60">
            <v>2163</v>
          </cell>
          <cell r="M60">
            <v>4.2600540054995584E-3</v>
          </cell>
          <cell r="N60">
            <v>2202.8911587866987</v>
          </cell>
          <cell r="P60">
            <v>-2.702071782608173E-2</v>
          </cell>
          <cell r="R60">
            <v>0</v>
          </cell>
          <cell r="T60">
            <v>-2.702071782608173E-2</v>
          </cell>
          <cell r="U60">
            <v>1.4122298703833414E-2</v>
          </cell>
        </row>
        <row r="61">
          <cell r="B61" t="str">
            <v>of which Wholesale</v>
          </cell>
          <cell r="C61">
            <v>3124</v>
          </cell>
          <cell r="D61">
            <v>3124</v>
          </cell>
          <cell r="E61">
            <v>0</v>
          </cell>
          <cell r="F61">
            <v>2861</v>
          </cell>
          <cell r="G61">
            <v>9.1925900034952823E-2</v>
          </cell>
          <cell r="H61">
            <v>3034.2826239172978</v>
          </cell>
          <cell r="I61">
            <v>12206.160000000002</v>
          </cell>
          <cell r="J61">
            <v>12206.160000000002</v>
          </cell>
          <cell r="K61">
            <v>0</v>
          </cell>
          <cell r="L61">
            <v>11302</v>
          </cell>
          <cell r="M61">
            <v>8.0000000000000071E-2</v>
          </cell>
          <cell r="N61">
            <v>12281.010707781701</v>
          </cell>
          <cell r="P61">
            <v>2.9567903587990774E-2</v>
          </cell>
          <cell r="R61">
            <v>0</v>
          </cell>
          <cell r="T61">
            <v>2.9567903587990774E-2</v>
          </cell>
          <cell r="U61">
            <v>6.1322076543073312E-3</v>
          </cell>
        </row>
        <row r="62">
          <cell r="B62" t="str">
            <v xml:space="preserve">Adjustments </v>
          </cell>
          <cell r="C62">
            <v>-343</v>
          </cell>
          <cell r="D62">
            <v>-343</v>
          </cell>
          <cell r="E62">
            <v>0</v>
          </cell>
          <cell r="F62">
            <v>327</v>
          </cell>
          <cell r="G62">
            <v>-2.048929663608563</v>
          </cell>
          <cell r="I62">
            <v>-1350</v>
          </cell>
          <cell r="J62">
            <v>-1350</v>
          </cell>
          <cell r="K62">
            <v>0</v>
          </cell>
          <cell r="L62">
            <v>-906</v>
          </cell>
          <cell r="M62">
            <v>0.49006622516556297</v>
          </cell>
          <cell r="R62">
            <v>0</v>
          </cell>
        </row>
        <row r="63">
          <cell r="B63" t="str">
            <v>Eurasia</v>
          </cell>
          <cell r="C63">
            <v>3714</v>
          </cell>
          <cell r="D63">
            <v>3714</v>
          </cell>
          <cell r="E63">
            <v>0</v>
          </cell>
          <cell r="F63">
            <v>3410</v>
          </cell>
          <cell r="G63">
            <v>8.9149560117302018E-2</v>
          </cell>
          <cell r="H63">
            <v>3813.4462504513763</v>
          </cell>
          <cell r="I63">
            <v>15189.706922099273</v>
          </cell>
          <cell r="J63">
            <v>15189.706922099273</v>
          </cell>
          <cell r="K63">
            <v>0</v>
          </cell>
          <cell r="L63">
            <v>13204</v>
          </cell>
          <cell r="M63">
            <v>0.15038677083454055</v>
          </cell>
          <cell r="N63">
            <v>15054.906006102356</v>
          </cell>
          <cell r="P63">
            <v>-2.6077789988414146E-2</v>
          </cell>
          <cell r="R63">
            <v>0</v>
          </cell>
          <cell r="T63">
            <v>-2.6077789988414146E-2</v>
          </cell>
          <cell r="U63">
            <v>-8.8744909094194968E-3</v>
          </cell>
        </row>
        <row r="64">
          <cell r="B64" t="str">
            <v>Other operations</v>
          </cell>
          <cell r="C64">
            <v>1316</v>
          </cell>
          <cell r="D64">
            <v>1316</v>
          </cell>
          <cell r="E64">
            <v>0</v>
          </cell>
          <cell r="F64">
            <v>579</v>
          </cell>
          <cell r="G64">
            <v>1.2728842832469773</v>
          </cell>
          <cell r="H64">
            <v>1227.8701468500419</v>
          </cell>
          <cell r="I64">
            <v>5347.54</v>
          </cell>
          <cell r="J64">
            <v>5347.54</v>
          </cell>
          <cell r="K64">
            <v>0</v>
          </cell>
          <cell r="L64">
            <v>4906</v>
          </cell>
          <cell r="M64">
            <v>9.000000000000008E-2</v>
          </cell>
          <cell r="N64">
            <v>5432.23</v>
          </cell>
          <cell r="P64">
            <v>7.1774571094545214E-2</v>
          </cell>
          <cell r="R64">
            <v>0</v>
          </cell>
          <cell r="T64">
            <v>7.1774571094545214E-2</v>
          </cell>
          <cell r="U64">
            <v>1.5837188688630599E-2</v>
          </cell>
        </row>
        <row r="65">
          <cell r="B65" t="str">
            <v>Eliminations</v>
          </cell>
          <cell r="C65">
            <v>-1496</v>
          </cell>
          <cell r="D65">
            <v>-1496</v>
          </cell>
          <cell r="E65">
            <v>0</v>
          </cell>
          <cell r="F65">
            <v>-1522</v>
          </cell>
          <cell r="G65">
            <v>-1.708278580814715E-2</v>
          </cell>
          <cell r="H65">
            <v>-1423.3209549681894</v>
          </cell>
          <cell r="I65">
            <v>-5750</v>
          </cell>
          <cell r="J65">
            <v>-5750</v>
          </cell>
          <cell r="K65">
            <v>0</v>
          </cell>
          <cell r="L65">
            <v>-5823</v>
          </cell>
          <cell r="M65">
            <v>-1.2536493216555034E-2</v>
          </cell>
          <cell r="N65">
            <v>-5753.1850509178821</v>
          </cell>
          <cell r="P65">
            <v>5.1063004994144068E-2</v>
          </cell>
          <cell r="R65">
            <v>0</v>
          </cell>
          <cell r="T65">
            <v>5.1063004994144068E-2</v>
          </cell>
          <cell r="U65">
            <v>5.5392189876202202E-4</v>
          </cell>
        </row>
        <row r="66">
          <cell r="B66" t="str">
            <v>Group Revenues</v>
          </cell>
          <cell r="C66">
            <v>27069</v>
          </cell>
          <cell r="D66">
            <v>27069</v>
          </cell>
          <cell r="E66">
            <v>0</v>
          </cell>
          <cell r="F66">
            <v>25817</v>
          </cell>
          <cell r="G66">
            <v>4.8495177596157513E-2</v>
          </cell>
          <cell r="H66">
            <v>26972.982212235616</v>
          </cell>
          <cell r="I66">
            <v>109491.73361916991</v>
          </cell>
          <cell r="J66">
            <v>109491.73361916991</v>
          </cell>
          <cell r="K66">
            <v>0</v>
          </cell>
          <cell r="L66">
            <v>103585</v>
          </cell>
          <cell r="M66">
            <v>5.7023059508325646E-2</v>
          </cell>
          <cell r="N66">
            <v>109101.4079585927</v>
          </cell>
          <cell r="P66">
            <v>3.559776483329502E-3</v>
          </cell>
          <cell r="R66">
            <v>0</v>
          </cell>
          <cell r="T66">
            <v>3.559776483329502E-3</v>
          </cell>
          <cell r="U66">
            <v>-3.5648870254885168E-3</v>
          </cell>
        </row>
        <row r="68">
          <cell r="B68" t="str">
            <v>EBITDA - excluding exceptional items</v>
          </cell>
        </row>
        <row r="69">
          <cell r="B69" t="str">
            <v>Mobility Services</v>
          </cell>
          <cell r="C69">
            <v>3971</v>
          </cell>
          <cell r="D69">
            <v>3971</v>
          </cell>
          <cell r="E69">
            <v>0</v>
          </cell>
          <cell r="F69">
            <v>3841</v>
          </cell>
          <cell r="G69">
            <v>3.3845352772715387E-2</v>
          </cell>
          <cell r="H69">
            <v>3801.8725557731318</v>
          </cell>
          <cell r="I69">
            <v>14533.945139649506</v>
          </cell>
          <cell r="J69">
            <v>14533.945139649506</v>
          </cell>
          <cell r="K69">
            <v>0</v>
          </cell>
          <cell r="L69">
            <v>14399</v>
          </cell>
          <cell r="M69">
            <v>9.3718410757348547E-3</v>
          </cell>
          <cell r="N69">
            <v>14381.063346383477</v>
          </cell>
          <cell r="P69">
            <v>4.4485300794748772E-2</v>
          </cell>
          <cell r="R69">
            <v>0</v>
          </cell>
          <cell r="T69">
            <v>4.4485300794748772E-2</v>
          </cell>
          <cell r="U69">
            <v>-1.0518946631287274E-2</v>
          </cell>
        </row>
        <row r="70">
          <cell r="B70" t="str">
            <v>of which Sweden</v>
          </cell>
          <cell r="C70">
            <v>1476</v>
          </cell>
          <cell r="D70">
            <v>1476</v>
          </cell>
          <cell r="E70">
            <v>0</v>
          </cell>
          <cell r="F70">
            <v>1368</v>
          </cell>
          <cell r="G70">
            <v>7.8947368421052655E-2</v>
          </cell>
          <cell r="H70">
            <v>1405.0273345698961</v>
          </cell>
          <cell r="I70">
            <v>5390.2695000000003</v>
          </cell>
          <cell r="J70">
            <v>5390.2695000000003</v>
          </cell>
          <cell r="K70">
            <v>0</v>
          </cell>
          <cell r="L70">
            <v>4949</v>
          </cell>
          <cell r="M70">
            <v>8.9163366336633798E-2</v>
          </cell>
          <cell r="N70">
            <v>5304.7148749999997</v>
          </cell>
          <cell r="P70">
            <v>5.0513369871078018E-2</v>
          </cell>
          <cell r="Q70">
            <v>0</v>
          </cell>
          <cell r="R70">
            <v>0</v>
          </cell>
          <cell r="T70">
            <v>5.0513369871078018E-2</v>
          </cell>
          <cell r="U70">
            <v>-1.5872049625719198E-2</v>
          </cell>
        </row>
        <row r="71">
          <cell r="B71" t="str">
            <v>of which Finland</v>
          </cell>
          <cell r="C71">
            <v>851</v>
          </cell>
          <cell r="D71">
            <v>851</v>
          </cell>
          <cell r="E71">
            <v>0</v>
          </cell>
          <cell r="F71">
            <v>821</v>
          </cell>
          <cell r="G71">
            <v>3.654080389768577E-2</v>
          </cell>
          <cell r="H71">
            <v>875.96807009555607</v>
          </cell>
          <cell r="I71">
            <v>3341.9784605480058</v>
          </cell>
          <cell r="J71">
            <v>3341.9784605480058</v>
          </cell>
          <cell r="K71">
            <v>0</v>
          </cell>
          <cell r="L71">
            <v>3079</v>
          </cell>
          <cell r="M71">
            <v>8.5410347693408939E-2</v>
          </cell>
          <cell r="N71">
            <v>3335.0552424930775</v>
          </cell>
          <cell r="P71">
            <v>-2.8503402062169281E-2</v>
          </cell>
          <cell r="R71">
            <v>0</v>
          </cell>
          <cell r="T71">
            <v>-2.8503402062169281E-2</v>
          </cell>
          <cell r="U71">
            <v>-2.0715926618488645E-3</v>
          </cell>
        </row>
        <row r="72">
          <cell r="B72" t="str">
            <v>of which Norway</v>
          </cell>
          <cell r="C72">
            <v>841</v>
          </cell>
          <cell r="D72">
            <v>841</v>
          </cell>
          <cell r="E72">
            <v>0</v>
          </cell>
          <cell r="F72">
            <v>860</v>
          </cell>
          <cell r="G72">
            <v>-2.2093023255813971E-2</v>
          </cell>
          <cell r="H72">
            <v>763.25714825758666</v>
          </cell>
          <cell r="I72">
            <v>3145.1837923798366</v>
          </cell>
          <cell r="J72">
            <v>3145.1837923798366</v>
          </cell>
          <cell r="K72">
            <v>0</v>
          </cell>
          <cell r="L72">
            <v>3328</v>
          </cell>
          <cell r="M72">
            <v>-5.4932754693558739E-2</v>
          </cell>
          <cell r="N72">
            <v>3028.1082164874797</v>
          </cell>
          <cell r="P72">
            <v>0.10185669655356633</v>
          </cell>
          <cell r="Q72">
            <v>0</v>
          </cell>
          <cell r="R72">
            <v>0</v>
          </cell>
          <cell r="T72">
            <v>0.10185669655356633</v>
          </cell>
          <cell r="U72">
            <v>-3.7223762940661209E-2</v>
          </cell>
        </row>
        <row r="73">
          <cell r="B73" t="str">
            <v>of which Denmark</v>
          </cell>
          <cell r="C73">
            <v>417</v>
          </cell>
          <cell r="D73">
            <v>417</v>
          </cell>
          <cell r="E73">
            <v>0</v>
          </cell>
          <cell r="F73">
            <v>392</v>
          </cell>
          <cell r="G73">
            <v>6.3775510204081565E-2</v>
          </cell>
          <cell r="H73">
            <v>378.50235825855617</v>
          </cell>
          <cell r="I73">
            <v>1314.82079627641</v>
          </cell>
          <cell r="J73">
            <v>1314.82079627641</v>
          </cell>
          <cell r="K73">
            <v>0</v>
          </cell>
          <cell r="L73">
            <v>1374</v>
          </cell>
          <cell r="M73">
            <v>-4.3070745068115035E-2</v>
          </cell>
          <cell r="N73">
            <v>1342.0904792671458</v>
          </cell>
          <cell r="P73">
            <v>0.101710440903372</v>
          </cell>
          <cell r="Q73">
            <v>0</v>
          </cell>
          <cell r="R73">
            <v>0</v>
          </cell>
          <cell r="T73">
            <v>0.101710440903372</v>
          </cell>
          <cell r="U73">
            <v>2.0740227921526522E-2</v>
          </cell>
        </row>
        <row r="74">
          <cell r="B74" t="str">
            <v>of which Lithuania</v>
          </cell>
          <cell r="C74">
            <v>190</v>
          </cell>
          <cell r="D74">
            <v>190</v>
          </cell>
          <cell r="E74">
            <v>0</v>
          </cell>
          <cell r="F74">
            <v>232</v>
          </cell>
          <cell r="G74">
            <v>-0.18103448275862066</v>
          </cell>
          <cell r="H74">
            <v>193.70195816647373</v>
          </cell>
          <cell r="I74">
            <v>748.81270014218887</v>
          </cell>
          <cell r="J74">
            <v>748.81270014218887</v>
          </cell>
          <cell r="K74">
            <v>0</v>
          </cell>
          <cell r="L74">
            <v>942</v>
          </cell>
          <cell r="M74">
            <v>-0.20508205929703938</v>
          </cell>
          <cell r="N74">
            <v>763.60128471425458</v>
          </cell>
          <cell r="P74">
            <v>-1.9111619735367569E-2</v>
          </cell>
          <cell r="R74">
            <v>0</v>
          </cell>
          <cell r="T74">
            <v>-1.9111619735367569E-2</v>
          </cell>
          <cell r="U74">
            <v>1.9749377339964402E-2</v>
          </cell>
        </row>
        <row r="75">
          <cell r="B75" t="str">
            <v>of which Latvia</v>
          </cell>
          <cell r="C75">
            <v>212</v>
          </cell>
          <cell r="D75">
            <v>212</v>
          </cell>
          <cell r="E75">
            <v>0</v>
          </cell>
          <cell r="F75">
            <v>278</v>
          </cell>
          <cell r="G75">
            <v>-0.23741007194244601</v>
          </cell>
          <cell r="H75">
            <v>234.67991541748779</v>
          </cell>
          <cell r="I75">
            <v>909.40205966245526</v>
          </cell>
          <cell r="J75">
            <v>909.40205966245526</v>
          </cell>
          <cell r="K75">
            <v>0</v>
          </cell>
          <cell r="L75">
            <v>1134</v>
          </cell>
          <cell r="M75">
            <v>-0.1980581484458066</v>
          </cell>
          <cell r="N75">
            <v>978.91755005711252</v>
          </cell>
          <cell r="P75">
            <v>-9.6641910651539931E-2</v>
          </cell>
          <cell r="R75">
            <v>0</v>
          </cell>
          <cell r="T75">
            <v>-9.6641910651539931E-2</v>
          </cell>
          <cell r="U75">
            <v>7.6440876349520792E-2</v>
          </cell>
        </row>
        <row r="76">
          <cell r="B76" t="str">
            <v>of which Estonia</v>
          </cell>
          <cell r="C76">
            <v>192</v>
          </cell>
          <cell r="D76">
            <v>192</v>
          </cell>
          <cell r="E76">
            <v>0</v>
          </cell>
          <cell r="F76">
            <v>228</v>
          </cell>
          <cell r="G76">
            <v>-0.15789473684210531</v>
          </cell>
          <cell r="H76">
            <v>199.3554442514158</v>
          </cell>
          <cell r="I76">
            <v>747.47783064060911</v>
          </cell>
          <cell r="J76">
            <v>747.47783064060911</v>
          </cell>
          <cell r="K76">
            <v>0</v>
          </cell>
          <cell r="L76">
            <v>861</v>
          </cell>
          <cell r="M76">
            <v>-0.13184920947664447</v>
          </cell>
          <cell r="N76">
            <v>770.46022962250186</v>
          </cell>
          <cell r="P76">
            <v>-3.6896129318342186E-2</v>
          </cell>
          <cell r="R76">
            <v>0</v>
          </cell>
          <cell r="T76">
            <v>-3.6896129318342186E-2</v>
          </cell>
          <cell r="U76">
            <v>3.0746596139441529E-2</v>
          </cell>
        </row>
        <row r="77">
          <cell r="B77" t="str">
            <v>of which Spain</v>
          </cell>
          <cell r="C77">
            <v>-209</v>
          </cell>
          <cell r="D77">
            <v>-209</v>
          </cell>
          <cell r="E77">
            <v>0</v>
          </cell>
          <cell r="F77">
            <v>-339</v>
          </cell>
          <cell r="G77">
            <v>-0.38348082595870203</v>
          </cell>
          <cell r="H77">
            <v>-250.57578127225017</v>
          </cell>
          <cell r="I77">
            <v>-1064</v>
          </cell>
          <cell r="J77">
            <v>-1064</v>
          </cell>
          <cell r="K77">
            <v>0</v>
          </cell>
          <cell r="L77">
            <v>-1269</v>
          </cell>
          <cell r="M77">
            <v>-0.16154452324665092</v>
          </cell>
          <cell r="N77">
            <v>-1147.4665867031777</v>
          </cell>
          <cell r="P77">
            <v>-0.16592098829805968</v>
          </cell>
          <cell r="R77">
            <v>0</v>
          </cell>
          <cell r="T77">
            <v>-0.16592098829805968</v>
          </cell>
          <cell r="U77">
            <v>7.8446040134565465E-2</v>
          </cell>
        </row>
        <row r="78">
          <cell r="B78" t="str">
            <v>Adjustment</v>
          </cell>
          <cell r="C78">
            <v>1</v>
          </cell>
          <cell r="D78">
            <v>1</v>
          </cell>
          <cell r="E78" t="str">
            <v>NM</v>
          </cell>
          <cell r="F78">
            <v>1</v>
          </cell>
          <cell r="G78">
            <v>0</v>
          </cell>
          <cell r="I78">
            <v>0</v>
          </cell>
          <cell r="J78">
            <v>0</v>
          </cell>
          <cell r="K78" t="str">
            <v>NM</v>
          </cell>
          <cell r="L78">
            <v>1</v>
          </cell>
          <cell r="M78">
            <v>-1</v>
          </cell>
          <cell r="R78">
            <v>0</v>
          </cell>
        </row>
        <row r="79">
          <cell r="B79" t="str">
            <v>Total Mobile EBITDA Margin</v>
          </cell>
          <cell r="C79">
            <v>0.31132889063112507</v>
          </cell>
          <cell r="D79">
            <v>0.31132889063112507</v>
          </cell>
          <cell r="F79">
            <v>0.31260682021648895</v>
          </cell>
          <cell r="J79">
            <v>0.28392258992933178</v>
          </cell>
          <cell r="L79">
            <v>0.29583136441148072</v>
          </cell>
          <cell r="P79" t="e">
            <v>#DIV/0!</v>
          </cell>
          <cell r="R79">
            <v>0</v>
          </cell>
        </row>
        <row r="80">
          <cell r="B80" t="str">
            <v>Broadband Services</v>
          </cell>
          <cell r="C80">
            <v>3810</v>
          </cell>
          <cell r="D80">
            <v>3810</v>
          </cell>
          <cell r="E80">
            <v>0</v>
          </cell>
          <cell r="F80">
            <v>3415</v>
          </cell>
          <cell r="G80">
            <v>0.11566617862371897</v>
          </cell>
          <cell r="H80">
            <v>3568.8165613758333</v>
          </cell>
          <cell r="I80">
            <v>14012.732779997445</v>
          </cell>
          <cell r="J80">
            <v>14012.732779997445</v>
          </cell>
          <cell r="K80">
            <v>0</v>
          </cell>
          <cell r="L80">
            <v>11705</v>
          </cell>
          <cell r="M80">
            <v>0.1971578624517254</v>
          </cell>
          <cell r="N80">
            <v>13497.616594788837</v>
          </cell>
          <cell r="P80">
            <v>6.7580788890754029E-2</v>
          </cell>
          <cell r="R80">
            <v>0</v>
          </cell>
          <cell r="T80">
            <v>6.7580788890754029E-2</v>
          </cell>
          <cell r="U80">
            <v>-3.6760580059295278E-2</v>
          </cell>
        </row>
        <row r="81">
          <cell r="B81" t="str">
            <v>of which Sweden</v>
          </cell>
          <cell r="C81">
            <v>1894</v>
          </cell>
          <cell r="D81">
            <v>1894</v>
          </cell>
          <cell r="E81">
            <v>0</v>
          </cell>
          <cell r="F81">
            <v>1507</v>
          </cell>
          <cell r="G81">
            <v>0.25680159256801582</v>
          </cell>
          <cell r="H81">
            <v>1657.2129311472077</v>
          </cell>
          <cell r="I81">
            <v>6631.2183398586003</v>
          </cell>
          <cell r="J81">
            <v>6631.2183398586003</v>
          </cell>
          <cell r="K81">
            <v>0</v>
          </cell>
          <cell r="L81">
            <v>5383</v>
          </cell>
          <cell r="M81">
            <v>0.23188154186487098</v>
          </cell>
          <cell r="N81">
            <v>6236.7224739144522</v>
          </cell>
          <cell r="P81">
            <v>0.14288270650222135</v>
          </cell>
          <cell r="Q81">
            <v>0</v>
          </cell>
          <cell r="R81">
            <v>0</v>
          </cell>
          <cell r="T81">
            <v>0.14288270650222135</v>
          </cell>
          <cell r="U81">
            <v>-5.9490706794094184E-2</v>
          </cell>
        </row>
        <row r="82">
          <cell r="B82" t="str">
            <v>of which Finland</v>
          </cell>
          <cell r="C82">
            <v>596</v>
          </cell>
          <cell r="D82">
            <v>596</v>
          </cell>
          <cell r="E82">
            <v>0</v>
          </cell>
          <cell r="F82">
            <v>522</v>
          </cell>
          <cell r="G82">
            <v>0.14176245210727978</v>
          </cell>
          <cell r="H82">
            <v>561.11538598882919</v>
          </cell>
          <cell r="I82">
            <v>2250.8082874839479</v>
          </cell>
          <cell r="J82">
            <v>2250.8082874839479</v>
          </cell>
          <cell r="K82">
            <v>0</v>
          </cell>
          <cell r="L82">
            <v>1461</v>
          </cell>
          <cell r="M82">
            <v>0.54059431039284589</v>
          </cell>
          <cell r="N82">
            <v>2108.8418203603023</v>
          </cell>
          <cell r="P82">
            <v>6.2170125578886459E-2</v>
          </cell>
          <cell r="R82">
            <v>0</v>
          </cell>
          <cell r="T82">
            <v>6.2170125578886459E-2</v>
          </cell>
          <cell r="U82">
            <v>-6.3073549139248009E-2</v>
          </cell>
        </row>
        <row r="83">
          <cell r="B83" t="str">
            <v>of which Norway</v>
          </cell>
          <cell r="C83">
            <v>51</v>
          </cell>
          <cell r="D83">
            <v>51</v>
          </cell>
          <cell r="E83">
            <v>0</v>
          </cell>
          <cell r="F83">
            <v>42</v>
          </cell>
          <cell r="G83">
            <v>0.21428571428571419</v>
          </cell>
          <cell r="H83">
            <v>55.069649931664053</v>
          </cell>
          <cell r="I83">
            <v>221.53592054470261</v>
          </cell>
          <cell r="J83">
            <v>221.53592054470261</v>
          </cell>
          <cell r="K83">
            <v>0</v>
          </cell>
          <cell r="L83">
            <v>183</v>
          </cell>
          <cell r="M83">
            <v>0.21057880079072455</v>
          </cell>
          <cell r="N83">
            <v>207.92022195573588</v>
          </cell>
          <cell r="P83">
            <v>-7.3900050875828738E-2</v>
          </cell>
          <cell r="R83">
            <v>0</v>
          </cell>
          <cell r="T83">
            <v>-7.3900050875828738E-2</v>
          </cell>
          <cell r="U83">
            <v>-6.146045551208601E-2</v>
          </cell>
        </row>
        <row r="84">
          <cell r="B84" t="str">
            <v>of which Denmark</v>
          </cell>
          <cell r="C84">
            <v>7</v>
          </cell>
          <cell r="D84">
            <v>7</v>
          </cell>
          <cell r="E84">
            <v>0</v>
          </cell>
          <cell r="F84">
            <v>-44</v>
          </cell>
          <cell r="G84">
            <v>-1.1590909090909092</v>
          </cell>
          <cell r="H84">
            <v>22.0497933332556</v>
          </cell>
          <cell r="I84">
            <v>74.893870811292445</v>
          </cell>
          <cell r="J84">
            <v>74.893870811292445</v>
          </cell>
          <cell r="K84">
            <v>0</v>
          </cell>
          <cell r="L84">
            <v>-112</v>
          </cell>
          <cell r="M84">
            <v>-1.6686952751008253</v>
          </cell>
          <cell r="N84">
            <v>95.861100000000008</v>
          </cell>
          <cell r="P84">
            <v>-0.6825367070700582</v>
          </cell>
          <cell r="R84">
            <v>0</v>
          </cell>
          <cell r="T84">
            <v>-0.6825367070700582</v>
          </cell>
          <cell r="U84">
            <v>0.279959213772486</v>
          </cell>
        </row>
        <row r="85">
          <cell r="B85" t="str">
            <v>of which Lithuania</v>
          </cell>
          <cell r="C85">
            <v>269</v>
          </cell>
          <cell r="D85">
            <v>269</v>
          </cell>
          <cell r="E85">
            <v>0</v>
          </cell>
          <cell r="F85">
            <v>235</v>
          </cell>
          <cell r="G85">
            <v>0.14468085106382977</v>
          </cell>
          <cell r="H85">
            <v>272.02694731327023</v>
          </cell>
          <cell r="I85">
            <v>1131.0720122547325</v>
          </cell>
          <cell r="J85">
            <v>1131.0720122547325</v>
          </cell>
          <cell r="K85">
            <v>0</v>
          </cell>
          <cell r="L85">
            <v>983</v>
          </cell>
          <cell r="M85">
            <v>0.1506327693334002</v>
          </cell>
          <cell r="N85">
            <v>1114.9444895976249</v>
          </cell>
          <cell r="P85">
            <v>-1.1127380368623374E-2</v>
          </cell>
          <cell r="R85">
            <v>0</v>
          </cell>
          <cell r="T85">
            <v>-1.1127380368623374E-2</v>
          </cell>
          <cell r="U85">
            <v>-1.4258617030898257E-2</v>
          </cell>
        </row>
        <row r="86">
          <cell r="B86" t="str">
            <v>of which Estonia</v>
          </cell>
          <cell r="C86">
            <v>163</v>
          </cell>
          <cell r="D86">
            <v>163</v>
          </cell>
          <cell r="E86">
            <v>0</v>
          </cell>
          <cell r="F86">
            <v>145</v>
          </cell>
          <cell r="G86">
            <v>0.12413793103448278</v>
          </cell>
          <cell r="H86">
            <v>158.49079130097741</v>
          </cell>
          <cell r="I86">
            <v>651.6643490441686</v>
          </cell>
          <cell r="J86">
            <v>651.6643490441686</v>
          </cell>
          <cell r="K86">
            <v>0</v>
          </cell>
          <cell r="L86">
            <v>578</v>
          </cell>
          <cell r="M86">
            <v>0.12744697066465149</v>
          </cell>
          <cell r="N86">
            <v>620.24891274545996</v>
          </cell>
          <cell r="P86">
            <v>2.8450919211195691E-2</v>
          </cell>
          <cell r="R86">
            <v>0</v>
          </cell>
          <cell r="T86">
            <v>2.8450919211195691E-2</v>
          </cell>
          <cell r="U86">
            <v>-4.8208002086944535E-2</v>
          </cell>
        </row>
        <row r="87">
          <cell r="B87" t="str">
            <v>of which Wholesale</v>
          </cell>
          <cell r="C87">
            <v>829</v>
          </cell>
          <cell r="D87">
            <v>829</v>
          </cell>
          <cell r="E87">
            <v>0</v>
          </cell>
          <cell r="F87">
            <v>877</v>
          </cell>
          <cell r="G87">
            <v>-5.4732041049030733E-2</v>
          </cell>
          <cell r="H87">
            <v>828.33167455500984</v>
          </cell>
          <cell r="I87">
            <v>3051.5400000000004</v>
          </cell>
          <cell r="J87">
            <v>3051.5400000000004</v>
          </cell>
          <cell r="K87">
            <v>0</v>
          </cell>
          <cell r="L87">
            <v>3018</v>
          </cell>
          <cell r="M87">
            <v>1.1113320079523037E-2</v>
          </cell>
          <cell r="N87">
            <v>3089.596089763847</v>
          </cell>
          <cell r="P87">
            <v>8.0683313884999386E-4</v>
          </cell>
          <cell r="R87">
            <v>0</v>
          </cell>
          <cell r="T87">
            <v>8.0683313884999386E-4</v>
          </cell>
          <cell r="U87">
            <v>1.2471109591827956E-2</v>
          </cell>
        </row>
        <row r="88">
          <cell r="B88" t="str">
            <v>Adjustment</v>
          </cell>
          <cell r="C88">
            <v>1</v>
          </cell>
          <cell r="D88">
            <v>1</v>
          </cell>
          <cell r="E88" t="str">
            <v>NM</v>
          </cell>
          <cell r="F88">
            <v>131</v>
          </cell>
          <cell r="G88" t="str">
            <v>NM</v>
          </cell>
          <cell r="I88">
            <v>0</v>
          </cell>
          <cell r="J88">
            <v>0</v>
          </cell>
          <cell r="K88" t="str">
            <v>NM</v>
          </cell>
          <cell r="L88">
            <v>211</v>
          </cell>
          <cell r="M88">
            <v>-1</v>
          </cell>
          <cell r="R88">
            <v>0</v>
          </cell>
        </row>
        <row r="89">
          <cell r="B89" t="str">
            <v>Total Broadband Services EBITDA margin</v>
          </cell>
          <cell r="C89">
            <v>0.35343228200371057</v>
          </cell>
          <cell r="D89">
            <v>0.35343228200371057</v>
          </cell>
          <cell r="F89">
            <v>0.30868661303443912</v>
          </cell>
          <cell r="J89">
            <v>0.32202318341930236</v>
          </cell>
          <cell r="L89">
            <v>0.2746041055718475</v>
          </cell>
          <cell r="P89" t="e">
            <v>#DIV/0!</v>
          </cell>
          <cell r="R89">
            <v>0</v>
          </cell>
        </row>
        <row r="90">
          <cell r="B90" t="str">
            <v>Eurasia</v>
          </cell>
          <cell r="C90">
            <v>1894</v>
          </cell>
          <cell r="D90">
            <v>1894</v>
          </cell>
          <cell r="E90">
            <v>0</v>
          </cell>
          <cell r="F90">
            <v>1703</v>
          </cell>
          <cell r="G90">
            <v>0.11215502055196702</v>
          </cell>
          <cell r="H90">
            <v>1911.7423142267953</v>
          </cell>
          <cell r="I90">
            <v>7618.2424295823776</v>
          </cell>
          <cell r="J90">
            <v>7618.2424295823776</v>
          </cell>
          <cell r="K90">
            <v>0</v>
          </cell>
          <cell r="L90">
            <v>6553</v>
          </cell>
          <cell r="M90">
            <v>0.16255797796160198</v>
          </cell>
          <cell r="N90">
            <v>7486.9573932059775</v>
          </cell>
          <cell r="P90">
            <v>-9.2807038348006188E-3</v>
          </cell>
          <cell r="R90">
            <v>0</v>
          </cell>
          <cell r="T90">
            <v>-9.2807038348006188E-3</v>
          </cell>
          <cell r="U90">
            <v>-1.723298222521874E-2</v>
          </cell>
        </row>
        <row r="91">
          <cell r="B91" t="str">
            <v>Total Eurasia EBITDA margin</v>
          </cell>
          <cell r="C91">
            <v>0.50996230479267635</v>
          </cell>
          <cell r="D91">
            <v>0.50996230479267635</v>
          </cell>
          <cell r="F91">
            <v>0.49941348973607036</v>
          </cell>
          <cell r="J91">
            <v>0.50153979063932519</v>
          </cell>
          <cell r="L91">
            <v>0.49628900333232356</v>
          </cell>
          <cell r="P91" t="e">
            <v>#DIV/0!</v>
          </cell>
        </row>
        <row r="92">
          <cell r="B92" t="str">
            <v>Other operations</v>
          </cell>
          <cell r="C92">
            <v>109</v>
          </cell>
          <cell r="D92">
            <v>109</v>
          </cell>
          <cell r="E92" t="str">
            <v>NM</v>
          </cell>
          <cell r="F92">
            <v>4</v>
          </cell>
          <cell r="G92">
            <v>26.25</v>
          </cell>
          <cell r="I92">
            <v>250</v>
          </cell>
          <cell r="J92">
            <v>250</v>
          </cell>
          <cell r="K92" t="str">
            <v>NM</v>
          </cell>
          <cell r="L92">
            <v>333</v>
          </cell>
          <cell r="M92">
            <v>-0.24924924924924929</v>
          </cell>
          <cell r="N92">
            <v>222</v>
          </cell>
        </row>
        <row r="93">
          <cell r="B93" t="str">
            <v>Eliminations</v>
          </cell>
          <cell r="C93">
            <v>-21</v>
          </cell>
          <cell r="D93">
            <v>-21</v>
          </cell>
          <cell r="E93">
            <v>0</v>
          </cell>
          <cell r="F93">
            <v>-14</v>
          </cell>
          <cell r="G93">
            <v>0.5</v>
          </cell>
          <cell r="I93">
            <v>-20</v>
          </cell>
          <cell r="J93">
            <v>-20</v>
          </cell>
          <cell r="K93">
            <v>0</v>
          </cell>
          <cell r="L93">
            <v>-36</v>
          </cell>
          <cell r="M93">
            <v>-0.44444444444444442</v>
          </cell>
          <cell r="N93">
            <v>0.56462612500035902</v>
          </cell>
        </row>
        <row r="94">
          <cell r="B94" t="str">
            <v>Group EBITDA excl non-recurring items</v>
          </cell>
          <cell r="C94">
            <v>9763</v>
          </cell>
          <cell r="D94">
            <v>9763</v>
          </cell>
          <cell r="E94">
            <v>0</v>
          </cell>
          <cell r="F94">
            <v>8949</v>
          </cell>
          <cell r="G94">
            <v>9.095988378589781E-2</v>
          </cell>
          <cell r="H94">
            <v>9335.8568291512765</v>
          </cell>
          <cell r="I94">
            <v>36394.920349229331</v>
          </cell>
          <cell r="J94">
            <v>36394.920349229331</v>
          </cell>
          <cell r="K94">
            <v>0</v>
          </cell>
          <cell r="L94">
            <v>32954</v>
          </cell>
          <cell r="M94">
            <v>0.10441586299779493</v>
          </cell>
          <cell r="N94">
            <v>35645.138182816787</v>
          </cell>
          <cell r="P94">
            <v>4.5752969295219437E-2</v>
          </cell>
          <cell r="Q94">
            <v>0</v>
          </cell>
          <cell r="T94">
            <v>4.5752969295219437E-2</v>
          </cell>
          <cell r="U94">
            <v>-2.0601286092069238E-2</v>
          </cell>
        </row>
        <row r="95">
          <cell r="B95" t="str">
            <v>Group EBITDA excl non-recurring items margin</v>
          </cell>
          <cell r="C95">
            <v>0.36067087812626991</v>
          </cell>
          <cell r="D95">
            <v>0.36067087812626991</v>
          </cell>
          <cell r="F95">
            <v>0.34663206414378123</v>
          </cell>
          <cell r="J95">
            <v>0.33239879529003341</v>
          </cell>
          <cell r="L95">
            <v>0.31813486508664379</v>
          </cell>
          <cell r="P95" t="e">
            <v>#DIV/0!</v>
          </cell>
        </row>
        <row r="96">
          <cell r="B96" t="str">
            <v>Group EBITDA inc Non-recurring items</v>
          </cell>
          <cell r="C96">
            <v>9431</v>
          </cell>
          <cell r="D96">
            <v>8213</v>
          </cell>
          <cell r="E96">
            <v>0.14830147327407772</v>
          </cell>
          <cell r="F96">
            <v>7427</v>
          </cell>
          <cell r="G96">
            <v>0.26982630941160624</v>
          </cell>
          <cell r="I96">
            <v>34994.920349229331</v>
          </cell>
          <cell r="J96">
            <v>34994.920349229331</v>
          </cell>
          <cell r="K96">
            <v>0</v>
          </cell>
          <cell r="L96">
            <v>31658</v>
          </cell>
          <cell r="M96">
            <v>0.1054052798417251</v>
          </cell>
        </row>
        <row r="98">
          <cell r="B98" t="str">
            <v>EBITDA margin - excluding exceptional items</v>
          </cell>
        </row>
        <row r="99">
          <cell r="B99" t="str">
            <v>Mobility Services</v>
          </cell>
          <cell r="C99">
            <v>0.31132889063112507</v>
          </cell>
          <cell r="D99">
            <v>0.31132889063112507</v>
          </cell>
          <cell r="E99">
            <v>0</v>
          </cell>
          <cell r="F99">
            <v>0.31260682021648895</v>
          </cell>
          <cell r="H99">
            <v>0.29858760227933151</v>
          </cell>
          <cell r="I99">
            <v>0.28392258992933178</v>
          </cell>
          <cell r="J99">
            <v>0.28392258992933178</v>
          </cell>
          <cell r="K99">
            <v>0</v>
          </cell>
          <cell r="L99">
            <v>0.29583136441148072</v>
          </cell>
          <cell r="N99">
            <v>0.281970042445578</v>
          </cell>
        </row>
        <row r="100">
          <cell r="B100" t="str">
            <v>of which Sweden</v>
          </cell>
          <cell r="C100">
            <v>0.41542358570222349</v>
          </cell>
          <cell r="D100">
            <v>0.41542358570222349</v>
          </cell>
          <cell r="E100">
            <v>0</v>
          </cell>
          <cell r="F100">
            <v>0.40258975868157743</v>
          </cell>
          <cell r="H100">
            <v>0.405134589853553</v>
          </cell>
          <cell r="I100">
            <v>0.38500000000000001</v>
          </cell>
          <cell r="J100">
            <v>0.38500000000000001</v>
          </cell>
          <cell r="K100">
            <v>0</v>
          </cell>
          <cell r="L100">
            <v>0.37115644217789112</v>
          </cell>
          <cell r="N100">
            <v>0.38185863473463916</v>
          </cell>
        </row>
        <row r="101">
          <cell r="B101" t="str">
            <v>of which Finland</v>
          </cell>
          <cell r="C101">
            <v>0.33689627870150435</v>
          </cell>
          <cell r="D101">
            <v>0.33689627870150435</v>
          </cell>
          <cell r="E101">
            <v>0</v>
          </cell>
          <cell r="F101">
            <v>0.34052260472832852</v>
          </cell>
          <cell r="H101">
            <v>0.3432252266476008</v>
          </cell>
          <cell r="I101">
            <v>0.32</v>
          </cell>
          <cell r="J101">
            <v>0.32</v>
          </cell>
          <cell r="K101">
            <v>0</v>
          </cell>
          <cell r="L101">
            <v>0.31047695875768883</v>
          </cell>
          <cell r="N101">
            <v>0.31908439014195111</v>
          </cell>
        </row>
        <row r="102">
          <cell r="B102" t="str">
            <v>of which Norway</v>
          </cell>
          <cell r="C102">
            <v>0.37578194816800714</v>
          </cell>
          <cell r="D102">
            <v>0.37578194816800714</v>
          </cell>
          <cell r="E102">
            <v>0</v>
          </cell>
          <cell r="F102">
            <v>0.35145075602778914</v>
          </cell>
          <cell r="H102">
            <v>0.3430009566405432</v>
          </cell>
          <cell r="I102">
            <v>0.34999999999999992</v>
          </cell>
          <cell r="J102">
            <v>0.34999999999999992</v>
          </cell>
          <cell r="K102">
            <v>0</v>
          </cell>
          <cell r="L102">
            <v>0.35280398600657265</v>
          </cell>
          <cell r="N102">
            <v>0.33880297483745087</v>
          </cell>
        </row>
        <row r="103">
          <cell r="B103" t="str">
            <v>of which Denmark</v>
          </cell>
          <cell r="C103">
            <v>0.22774440196613871</v>
          </cell>
          <cell r="D103">
            <v>0.22774440196613871</v>
          </cell>
          <cell r="E103">
            <v>0</v>
          </cell>
          <cell r="F103">
            <v>0.22698320787492762</v>
          </cell>
          <cell r="H103">
            <v>0.20966970861338319</v>
          </cell>
          <cell r="I103">
            <v>0.18000000000000002</v>
          </cell>
          <cell r="J103">
            <v>0.18000000000000002</v>
          </cell>
          <cell r="K103">
            <v>0</v>
          </cell>
          <cell r="L103">
            <v>0.20073046018991966</v>
          </cell>
          <cell r="N103">
            <v>0.1851364778219361</v>
          </cell>
        </row>
        <row r="104">
          <cell r="B104" t="str">
            <v>of which Lithuania</v>
          </cell>
          <cell r="C104">
            <v>0.33807829181494664</v>
          </cell>
          <cell r="D104">
            <v>0.33807829181494664</v>
          </cell>
          <cell r="E104">
            <v>0</v>
          </cell>
          <cell r="F104">
            <v>0.3396778916544656</v>
          </cell>
          <cell r="H104">
            <v>0.3334506838876734</v>
          </cell>
          <cell r="I104">
            <v>0.32999999999999996</v>
          </cell>
          <cell r="J104">
            <v>0.32999999999999996</v>
          </cell>
          <cell r="K104">
            <v>0</v>
          </cell>
          <cell r="L104">
            <v>0.34606906686260103</v>
          </cell>
          <cell r="N104">
            <v>0.32822572468852945</v>
          </cell>
        </row>
        <row r="105">
          <cell r="B105" t="str">
            <v>of which Latvia</v>
          </cell>
          <cell r="C105">
            <v>0.38615664845173042</v>
          </cell>
          <cell r="D105">
            <v>0.38615664845173042</v>
          </cell>
          <cell r="E105">
            <v>0</v>
          </cell>
          <cell r="F105">
            <v>0.40465793304221254</v>
          </cell>
          <cell r="H105">
            <v>0.39549764124592851</v>
          </cell>
          <cell r="I105">
            <v>0.39999999999999997</v>
          </cell>
          <cell r="J105">
            <v>0.39999999999999997</v>
          </cell>
          <cell r="K105">
            <v>0</v>
          </cell>
          <cell r="L105">
            <v>0.43036053130929791</v>
          </cell>
          <cell r="N105">
            <v>0.41218524769182124</v>
          </cell>
        </row>
        <row r="106">
          <cell r="B106" t="str">
            <v>of which Estonia</v>
          </cell>
          <cell r="C106">
            <v>0.35687732342007433</v>
          </cell>
          <cell r="D106">
            <v>0.35687732342007433</v>
          </cell>
          <cell r="E106">
            <v>0</v>
          </cell>
          <cell r="F106">
            <v>0.3904109589041096</v>
          </cell>
          <cell r="H106">
            <v>0.3782295292727707</v>
          </cell>
          <cell r="I106">
            <v>0.36000000000000004</v>
          </cell>
          <cell r="J106">
            <v>0.36000000000000004</v>
          </cell>
          <cell r="K106">
            <v>0</v>
          </cell>
          <cell r="L106">
            <v>0.38063660477453581</v>
          </cell>
          <cell r="N106">
            <v>0.37132498175395107</v>
          </cell>
        </row>
        <row r="107">
          <cell r="B107" t="str">
            <v>of which Spain</v>
          </cell>
          <cell r="C107">
            <v>-0.19244935543278086</v>
          </cell>
          <cell r="D107">
            <v>-0.19244935543278086</v>
          </cell>
          <cell r="E107">
            <v>0</v>
          </cell>
          <cell r="F107">
            <v>-0.67395626242544726</v>
          </cell>
          <cell r="H107">
            <v>-0.22331117908156711</v>
          </cell>
          <cell r="I107">
            <v>-0.2426081976933496</v>
          </cell>
          <cell r="J107">
            <v>-0.2426081976933496</v>
          </cell>
          <cell r="K107">
            <v>0</v>
          </cell>
          <cell r="L107">
            <v>-0.61902439024390243</v>
          </cell>
          <cell r="N107">
            <v>-0.2677930842500823</v>
          </cell>
        </row>
        <row r="108">
          <cell r="B108" t="str">
            <v>Broadband Services</v>
          </cell>
          <cell r="C108">
            <v>0.35343228200371057</v>
          </cell>
          <cell r="D108">
            <v>0.35343228200371057</v>
          </cell>
          <cell r="E108">
            <v>0</v>
          </cell>
          <cell r="F108">
            <v>0.30868661303443912</v>
          </cell>
          <cell r="H108">
            <v>0.33422318429897513</v>
          </cell>
          <cell r="I108">
            <v>0.32202318341930236</v>
          </cell>
          <cell r="J108">
            <v>0.32202318341930236</v>
          </cell>
          <cell r="K108">
            <v>0</v>
          </cell>
          <cell r="L108">
            <v>0.2746041055718475</v>
          </cell>
          <cell r="N108">
            <v>0.31052629581569974</v>
          </cell>
        </row>
        <row r="109">
          <cell r="B109" t="str">
            <v>of which Sweden</v>
          </cell>
          <cell r="C109">
            <v>0.4100454643862308</v>
          </cell>
          <cell r="D109">
            <v>0.4100454643862308</v>
          </cell>
          <cell r="E109">
            <v>0</v>
          </cell>
          <cell r="F109">
            <v>0.31599916124973787</v>
          </cell>
          <cell r="H109">
            <v>0.35842397905304441</v>
          </cell>
          <cell r="I109">
            <v>0.35</v>
          </cell>
          <cell r="J109">
            <v>0.35</v>
          </cell>
          <cell r="K109">
            <v>0</v>
          </cell>
          <cell r="L109">
            <v>0.27554258804258802</v>
          </cell>
          <cell r="N109">
            <v>0.33086453932783466</v>
          </cell>
        </row>
        <row r="110">
          <cell r="B110" t="str">
            <v>of which Finland</v>
          </cell>
          <cell r="C110">
            <v>0.36430317848410759</v>
          </cell>
          <cell r="D110">
            <v>0.36430317848410759</v>
          </cell>
          <cell r="E110">
            <v>0</v>
          </cell>
          <cell r="F110">
            <v>0.34342105263157896</v>
          </cell>
          <cell r="H110">
            <v>0.34140196342399193</v>
          </cell>
          <cell r="I110">
            <v>0.33</v>
          </cell>
          <cell r="J110">
            <v>0.33</v>
          </cell>
          <cell r="K110">
            <v>0</v>
          </cell>
          <cell r="L110">
            <v>0.23113431419079258</v>
          </cell>
          <cell r="N110">
            <v>0.31004697012634241</v>
          </cell>
        </row>
        <row r="111">
          <cell r="B111" t="str">
            <v>of which Norway</v>
          </cell>
          <cell r="C111">
            <v>0.16190476190476191</v>
          </cell>
          <cell r="D111">
            <v>0.16190476190476191</v>
          </cell>
          <cell r="E111">
            <v>0</v>
          </cell>
          <cell r="F111">
            <v>0.18260869565217391</v>
          </cell>
          <cell r="H111">
            <v>0.1985509025101776</v>
          </cell>
          <cell r="I111">
            <v>0.2</v>
          </cell>
          <cell r="J111">
            <v>0.2</v>
          </cell>
          <cell r="K111">
            <v>0</v>
          </cell>
          <cell r="L111">
            <v>0.2004381161007667</v>
          </cell>
          <cell r="N111">
            <v>0.21488553071539718</v>
          </cell>
        </row>
        <row r="112">
          <cell r="B112" t="str">
            <v>of which Denmark</v>
          </cell>
          <cell r="C112">
            <v>2.7027027027027029E-2</v>
          </cell>
          <cell r="D112">
            <v>2.7027027027027029E-2</v>
          </cell>
          <cell r="E112">
            <v>0</v>
          </cell>
          <cell r="F112">
            <v>-0.18410041841004185</v>
          </cell>
          <cell r="H112">
            <v>8.6075729268836998E-2</v>
          </cell>
          <cell r="I112">
            <v>7.0000000000000007E-2</v>
          </cell>
          <cell r="J112">
            <v>7.0000000000000007E-2</v>
          </cell>
          <cell r="K112">
            <v>0</v>
          </cell>
          <cell r="L112">
            <v>-0.11267605633802817</v>
          </cell>
          <cell r="N112">
            <v>8.9993299651303788E-2</v>
          </cell>
        </row>
        <row r="113">
          <cell r="B113" t="str">
            <v>of which Lithuania</v>
          </cell>
          <cell r="C113">
            <v>0.42698412698412697</v>
          </cell>
          <cell r="D113">
            <v>0.42698412698412697</v>
          </cell>
          <cell r="E113">
            <v>0</v>
          </cell>
          <cell r="F113">
            <v>0.42190305206463197</v>
          </cell>
          <cell r="H113">
            <v>0.44311465653736321</v>
          </cell>
          <cell r="I113">
            <v>0.44500000000000001</v>
          </cell>
          <cell r="J113">
            <v>0.44500000000000001</v>
          </cell>
          <cell r="K113">
            <v>0</v>
          </cell>
          <cell r="L113">
            <v>0.42701998262380536</v>
          </cell>
          <cell r="N113">
            <v>0.4413387494804939</v>
          </cell>
        </row>
        <row r="114">
          <cell r="B114" t="str">
            <v>of which Estonia</v>
          </cell>
          <cell r="C114">
            <v>0.30185185185185187</v>
          </cell>
          <cell r="D114">
            <v>0.30185185185185187</v>
          </cell>
          <cell r="E114">
            <v>0</v>
          </cell>
          <cell r="F114">
            <v>0.25892857142857145</v>
          </cell>
          <cell r="H114">
            <v>0.28557084509481717</v>
          </cell>
          <cell r="I114">
            <v>0.3</v>
          </cell>
          <cell r="J114">
            <v>0.3</v>
          </cell>
          <cell r="K114">
            <v>0</v>
          </cell>
          <cell r="L114">
            <v>0.26722145168747108</v>
          </cell>
          <cell r="N114">
            <v>0.28156130650008088</v>
          </cell>
        </row>
        <row r="115">
          <cell r="B115" t="str">
            <v>of which Wholesale</v>
          </cell>
          <cell r="C115">
            <v>0.26536491677336749</v>
          </cell>
          <cell r="D115">
            <v>0.26536491677336749</v>
          </cell>
          <cell r="E115">
            <v>0</v>
          </cell>
          <cell r="F115">
            <v>0.30653617616218104</v>
          </cell>
          <cell r="H115">
            <v>0.27299094290881282</v>
          </cell>
          <cell r="I115">
            <v>0.25</v>
          </cell>
          <cell r="J115">
            <v>0.25</v>
          </cell>
          <cell r="K115">
            <v>0</v>
          </cell>
          <cell r="L115">
            <v>0.26703238364891169</v>
          </cell>
          <cell r="N115">
            <v>0.2515750668474025</v>
          </cell>
        </row>
        <row r="116">
          <cell r="B116" t="str">
            <v>Eurasia</v>
          </cell>
          <cell r="C116">
            <v>0.50996230479267635</v>
          </cell>
          <cell r="D116">
            <v>0.50996230479267635</v>
          </cell>
          <cell r="E116">
            <v>0</v>
          </cell>
          <cell r="F116">
            <v>0.49941348973607036</v>
          </cell>
          <cell r="H116">
            <v>0.50131618191826177</v>
          </cell>
          <cell r="I116">
            <v>0.50153979063932519</v>
          </cell>
          <cell r="J116">
            <v>0.50153979063932519</v>
          </cell>
          <cell r="K116">
            <v>0</v>
          </cell>
          <cell r="L116">
            <v>0.49628900333232356</v>
          </cell>
          <cell r="N116">
            <v>0.49731013864657903</v>
          </cell>
        </row>
        <row r="117">
          <cell r="B117" t="str">
            <v>Other operations</v>
          </cell>
          <cell r="C117">
            <v>8.2826747720364746E-2</v>
          </cell>
          <cell r="D117">
            <v>8.2826747720364746E-2</v>
          </cell>
          <cell r="E117">
            <v>0</v>
          </cell>
          <cell r="F117">
            <v>6.9084628670120895E-3</v>
          </cell>
          <cell r="I117">
            <v>4.6750468439693764E-2</v>
          </cell>
          <cell r="J117">
            <v>4.6750468439693764E-2</v>
          </cell>
          <cell r="K117">
            <v>0</v>
          </cell>
          <cell r="L117">
            <v>6.7876070118222581E-2</v>
          </cell>
        </row>
        <row r="118">
          <cell r="B118" t="str">
            <v>Group EBITDA excl non-recurring items</v>
          </cell>
          <cell r="C118">
            <v>0.36067087812626991</v>
          </cell>
          <cell r="D118">
            <v>0.36067087812626991</v>
          </cell>
          <cell r="E118">
            <v>0</v>
          </cell>
          <cell r="F118">
            <v>0.34663206414378123</v>
          </cell>
          <cell r="H118">
            <v>0.34611882200093913</v>
          </cell>
          <cell r="I118">
            <v>0.33239879529003341</v>
          </cell>
          <cell r="J118">
            <v>0.33239879529003341</v>
          </cell>
          <cell r="K118">
            <v>0</v>
          </cell>
          <cell r="L118">
            <v>0.31813486508664379</v>
          </cell>
          <cell r="N118">
            <v>0.32671565701833288</v>
          </cell>
        </row>
        <row r="119">
          <cell r="B119" t="str">
            <v>Group EBITDA incl non-recurring items</v>
          </cell>
          <cell r="C119">
            <v>0.34840592559754702</v>
          </cell>
          <cell r="D119">
            <v>0.30340980457349737</v>
          </cell>
          <cell r="E119">
            <v>449.96121024049648</v>
          </cell>
          <cell r="F119">
            <v>0.28767866134717435</v>
          </cell>
          <cell r="H119">
            <v>0</v>
          </cell>
          <cell r="I119">
            <v>0.31961244189399141</v>
          </cell>
          <cell r="J119">
            <v>0.31961244189399141</v>
          </cell>
          <cell r="K119">
            <v>0</v>
          </cell>
          <cell r="L119">
            <v>0.3056234010715837</v>
          </cell>
          <cell r="N119">
            <v>0</v>
          </cell>
        </row>
        <row r="121">
          <cell r="B121" t="str">
            <v>Local currency revenue growth rates</v>
          </cell>
        </row>
        <row r="122">
          <cell r="C122" t="str">
            <v>2Q08</v>
          </cell>
          <cell r="D122" t="str">
            <v>3Q08</v>
          </cell>
          <cell r="E122" t="str">
            <v>4Q08</v>
          </cell>
          <cell r="F122" t="str">
            <v>1Q09</v>
          </cell>
          <cell r="G122" t="str">
            <v>2Q09</v>
          </cell>
          <cell r="H122" t="str">
            <v>3Q09</v>
          </cell>
          <cell r="O122" t="str">
            <v>FY09e</v>
          </cell>
        </row>
        <row r="123">
          <cell r="B123" t="str">
            <v>Mobility Services</v>
          </cell>
        </row>
        <row r="124">
          <cell r="B124" t="str">
            <v>of which Finland</v>
          </cell>
          <cell r="C124">
            <v>-3.5204001548044594E-2</v>
          </cell>
          <cell r="D124">
            <v>-5.6127275051751857E-2</v>
          </cell>
          <cell r="E124">
            <v>-5.5146190794285177E-3</v>
          </cell>
          <cell r="F124">
            <v>-5.4873805938913778E-2</v>
          </cell>
          <cell r="G124">
            <v>-3.6364224245177268E-2</v>
          </cell>
          <cell r="H124">
            <v>-4.7464769264164319E-2</v>
          </cell>
          <cell r="O124">
            <v>-4.7163933573661665E-2</v>
          </cell>
        </row>
        <row r="125">
          <cell r="B125" t="str">
            <v>of which Norway</v>
          </cell>
          <cell r="C125">
            <v>3.5391024818808514E-2</v>
          </cell>
          <cell r="D125">
            <v>3.4728238602083294E-2</v>
          </cell>
          <cell r="E125">
            <v>4.3663540435802561E-2</v>
          </cell>
          <cell r="F125">
            <v>-4.368531780270335E-2</v>
          </cell>
          <cell r="G125">
            <v>-9.4295358608047275E-2</v>
          </cell>
          <cell r="H125">
            <v>-9.7365949507370653E-2</v>
          </cell>
          <cell r="O125">
            <v>-8.5404527496236504E-2</v>
          </cell>
        </row>
        <row r="126">
          <cell r="B126" t="str">
            <v>of which Denmark</v>
          </cell>
          <cell r="C126">
            <v>7.3429632165426861E-2</v>
          </cell>
          <cell r="D126">
            <v>3.30572710883974E-2</v>
          </cell>
          <cell r="E126">
            <v>-1.8121441868519717E-2</v>
          </cell>
          <cell r="F126">
            <v>-3.492884189820511E-2</v>
          </cell>
          <cell r="G126">
            <v>-3.7495686973544329E-2</v>
          </cell>
          <cell r="H126">
            <v>-3.8043519894230604E-2</v>
          </cell>
          <cell r="O126">
            <v>-3.6277324729408367E-2</v>
          </cell>
        </row>
        <row r="127">
          <cell r="B127" t="str">
            <v>of which Lithuania</v>
          </cell>
          <cell r="C127">
            <v>8.8863397171769165E-2</v>
          </cell>
          <cell r="D127">
            <v>1.7905991414519873E-2</v>
          </cell>
          <cell r="E127">
            <v>-4.5812261035818702E-2</v>
          </cell>
          <cell r="F127">
            <v>-0.27216073670605612</v>
          </cell>
          <cell r="G127">
            <v>-0.22339060394915944</v>
          </cell>
          <cell r="H127">
            <v>-0.25190627623735162</v>
          </cell>
          <cell r="O127">
            <v>-0.24234746725642897</v>
          </cell>
        </row>
        <row r="128">
          <cell r="B128" t="str">
            <v>of which Latvia</v>
          </cell>
          <cell r="C128">
            <v>-6.6140294285746859E-2</v>
          </cell>
          <cell r="D128">
            <v>-2.3410223046141709E-2</v>
          </cell>
          <cell r="E128">
            <v>-9.7679842318300292E-2</v>
          </cell>
          <cell r="F128">
            <v>-0.12503999905285645</v>
          </cell>
          <cell r="G128">
            <v>-0.20802907791680958</v>
          </cell>
          <cell r="H128">
            <v>-0.27611168874128755</v>
          </cell>
          <cell r="O128">
            <v>-0.2091377908529789</v>
          </cell>
        </row>
        <row r="129">
          <cell r="B129" t="str">
            <v>of which Estonia</v>
          </cell>
          <cell r="C129">
            <v>-5.8955211844862521E-2</v>
          </cell>
          <cell r="D129">
            <v>-8.4967991589511072E-2</v>
          </cell>
          <cell r="E129">
            <v>-9.0597195344323755E-2</v>
          </cell>
          <cell r="F129">
            <v>-0.15310476190476174</v>
          </cell>
          <cell r="G129">
            <v>-0.18277796067753982</v>
          </cell>
          <cell r="H129">
            <v>-0.16241348783500187</v>
          </cell>
          <cell r="O129">
            <v>-0.16790861887745356</v>
          </cell>
        </row>
        <row r="130">
          <cell r="B130" t="str">
            <v>of which Spain</v>
          </cell>
          <cell r="C130">
            <v>2.5522113578258239</v>
          </cell>
          <cell r="D130">
            <v>1.9313580219734812</v>
          </cell>
          <cell r="E130">
            <v>2.1324873814123433</v>
          </cell>
          <cell r="F130">
            <v>1.1613869638110819</v>
          </cell>
          <cell r="G130">
            <v>1.2355532777476386</v>
          </cell>
          <cell r="H130">
            <v>0.9629387658658124</v>
          </cell>
          <cell r="O130">
            <v>0.93565131975609761</v>
          </cell>
        </row>
        <row r="131">
          <cell r="B131" t="str">
            <v>Eurasia (LC)</v>
          </cell>
        </row>
        <row r="132">
          <cell r="B132" t="str">
            <v>of which Kazakhstan</v>
          </cell>
          <cell r="C132">
            <v>0.37326625656501178</v>
          </cell>
          <cell r="D132">
            <v>0.21828655594388957</v>
          </cell>
          <cell r="E132">
            <v>0.19339175387066465</v>
          </cell>
          <cell r="F132">
            <v>4.7097530196502646E-3</v>
          </cell>
          <cell r="G132">
            <v>9.4039324707738903E-2</v>
          </cell>
          <cell r="H132">
            <v>4.0444223059314943E-2</v>
          </cell>
          <cell r="L132">
            <v>1635</v>
          </cell>
          <cell r="O132">
            <v>4.0926872284211768E-2</v>
          </cell>
        </row>
        <row r="133">
          <cell r="B133" t="str">
            <v>of which Azerbaijan</v>
          </cell>
          <cell r="C133">
            <v>0.27857390953602756</v>
          </cell>
          <cell r="D133">
            <v>0.16646118281641309</v>
          </cell>
          <cell r="E133">
            <v>6.2955130916221069E-2</v>
          </cell>
          <cell r="F133">
            <v>-4.9441786283891509E-2</v>
          </cell>
          <cell r="G133">
            <v>-8.0408116763927784E-2</v>
          </cell>
          <cell r="H133">
            <v>-0.13668222932097684</v>
          </cell>
          <cell r="L133">
            <v>952</v>
          </cell>
          <cell r="O133">
            <v>-0.10571834164452409</v>
          </cell>
        </row>
        <row r="134">
          <cell r="B134" t="str">
            <v>of which Georgia</v>
          </cell>
          <cell r="C134">
            <v>0.35885149701516883</v>
          </cell>
          <cell r="D134">
            <v>1.5408357330364497E-2</v>
          </cell>
          <cell r="E134">
            <v>-3.9754481929058172E-2</v>
          </cell>
          <cell r="F134">
            <v>-0.21317733359351332</v>
          </cell>
          <cell r="G134">
            <v>-0.26661085067031132</v>
          </cell>
          <cell r="H134">
            <v>-6.1068131106017276E-2</v>
          </cell>
          <cell r="L134">
            <v>344</v>
          </cell>
          <cell r="O134">
            <v>-0.1548862449628865</v>
          </cell>
        </row>
      </sheetData>
      <sheetData sheetId="8" refreshError="1"/>
      <sheetData sheetId="9">
        <row r="1">
          <cell r="Q1" t="str">
            <v>ElementName</v>
          </cell>
          <cell r="R1" t="str">
            <v>ScaleOverride</v>
          </cell>
          <cell r="S1" t="str">
            <v>UnitOverride</v>
          </cell>
          <cell r="T1" t="str">
            <v>ReverseSign</v>
          </cell>
          <cell r="U1" t="str">
            <v>IsDrivingAssumption</v>
          </cell>
          <cell r="V1" t="str">
            <v>SegmentID</v>
          </cell>
        </row>
        <row r="2">
          <cell r="B2" t="str">
            <v>Consolidated Financials, SEKmn</v>
          </cell>
          <cell r="C2">
            <v>2006</v>
          </cell>
          <cell r="D2">
            <v>2007</v>
          </cell>
          <cell r="E2">
            <v>2008</v>
          </cell>
          <cell r="F2" t="str">
            <v>2009e</v>
          </cell>
          <cell r="G2" t="str">
            <v>2010e</v>
          </cell>
          <cell r="H2" t="str">
            <v>2011e</v>
          </cell>
          <cell r="I2" t="str">
            <v>2012e</v>
          </cell>
          <cell r="J2" t="str">
            <v>2013e</v>
          </cell>
          <cell r="K2" t="str">
            <v>2014e</v>
          </cell>
          <cell r="L2" t="str">
            <v>2015e</v>
          </cell>
        </row>
        <row r="3">
          <cell r="B3" t="str">
            <v>Net sales</v>
          </cell>
          <cell r="C3">
            <v>91060</v>
          </cell>
          <cell r="D3">
            <v>96344</v>
          </cell>
          <cell r="E3">
            <v>103585</v>
          </cell>
          <cell r="F3">
            <v>109491.73361916991</v>
          </cell>
          <cell r="G3">
            <v>111134.29874813376</v>
          </cell>
          <cell r="H3">
            <v>113925.65015497162</v>
          </cell>
          <cell r="I3">
            <v>115837.04890644575</v>
          </cell>
          <cell r="J3">
            <v>116750.18650333834</v>
          </cell>
          <cell r="K3">
            <v>117212.43557362628</v>
          </cell>
          <cell r="L3">
            <v>117560.00391742322</v>
          </cell>
          <cell r="Q3" t="str">
            <v>mstag:revenueNet</v>
          </cell>
          <cell r="R3">
            <v>6</v>
          </cell>
          <cell r="S3" t="str">
            <v>ISO4217:SEK</v>
          </cell>
          <cell r="T3" t="b">
            <v>0</v>
          </cell>
        </row>
        <row r="4">
          <cell r="B4" t="str">
            <v>Cost of sales</v>
          </cell>
          <cell r="C4">
            <v>-58794</v>
          </cell>
          <cell r="D4">
            <v>-65323</v>
          </cell>
          <cell r="E4">
            <v>-70631</v>
          </cell>
          <cell r="F4">
            <v>-73096.813269940583</v>
          </cell>
          <cell r="G4">
            <v>-74735.52319294303</v>
          </cell>
          <cell r="H4">
            <v>-78080.270068759884</v>
          </cell>
          <cell r="I4">
            <v>-81210.65461222647</v>
          </cell>
          <cell r="J4">
            <v>-82289.066967980994</v>
          </cell>
          <cell r="K4">
            <v>-82444.539033621913</v>
          </cell>
          <cell r="L4">
            <v>-82244.133599866051</v>
          </cell>
          <cell r="Q4" t="str">
            <v>mstag:costOfSalesWithoutDepreciation</v>
          </cell>
          <cell r="R4">
            <v>6</v>
          </cell>
          <cell r="S4" t="str">
            <v>ISO4217:SEK</v>
          </cell>
          <cell r="T4" t="b">
            <v>1</v>
          </cell>
        </row>
        <row r="5">
          <cell r="B5" t="str">
            <v>EBITDA exc exceptionals</v>
          </cell>
          <cell r="C5">
            <v>32266</v>
          </cell>
          <cell r="D5">
            <v>31021</v>
          </cell>
          <cell r="E5">
            <v>32954</v>
          </cell>
          <cell r="F5">
            <v>36394.920349229331</v>
          </cell>
          <cell r="G5">
            <v>36398.775555190732</v>
          </cell>
          <cell r="H5">
            <v>35845.380086211742</v>
          </cell>
          <cell r="I5">
            <v>34626.394294219281</v>
          </cell>
          <cell r="J5">
            <v>34461.119535357342</v>
          </cell>
          <cell r="K5">
            <v>34767.896540004367</v>
          </cell>
          <cell r="L5">
            <v>35315.870317557172</v>
          </cell>
        </row>
        <row r="7">
          <cell r="B7" t="str">
            <v>Exceptionals</v>
          </cell>
          <cell r="C7">
            <v>-1153</v>
          </cell>
          <cell r="D7">
            <v>-688</v>
          </cell>
          <cell r="E7">
            <v>-1296</v>
          </cell>
          <cell r="F7">
            <v>-1400</v>
          </cell>
          <cell r="G7">
            <v>-600</v>
          </cell>
          <cell r="H7">
            <v>-599.99999999999272</v>
          </cell>
          <cell r="I7">
            <v>-600</v>
          </cell>
          <cell r="J7">
            <v>-600</v>
          </cell>
          <cell r="K7">
            <v>-599.99999999999272</v>
          </cell>
          <cell r="L7">
            <v>-600</v>
          </cell>
          <cell r="Q7" t="str">
            <v>mstag:otherProvisionsOneTimeGrossOfTax</v>
          </cell>
          <cell r="R7">
            <v>6</v>
          </cell>
          <cell r="S7" t="str">
            <v>ISO4217:SEK</v>
          </cell>
          <cell r="T7" t="b">
            <v>1</v>
          </cell>
        </row>
        <row r="8">
          <cell r="B8" t="str">
            <v>EBITDA incl exceptionals</v>
          </cell>
          <cell r="C8">
            <v>31113</v>
          </cell>
          <cell r="D8">
            <v>30333</v>
          </cell>
          <cell r="E8">
            <v>31658</v>
          </cell>
          <cell r="F8">
            <v>34994.920349229331</v>
          </cell>
          <cell r="G8">
            <v>35798.775555190732</v>
          </cell>
          <cell r="H8">
            <v>35245.38008621175</v>
          </cell>
          <cell r="I8">
            <v>34026.394294219281</v>
          </cell>
          <cell r="J8">
            <v>33861.119535357342</v>
          </cell>
          <cell r="K8">
            <v>34167.896540004374</v>
          </cell>
          <cell r="L8">
            <v>34715.870317557172</v>
          </cell>
        </row>
        <row r="10">
          <cell r="B10" t="str">
            <v>Depreciation, amortization and write-downs</v>
          </cell>
          <cell r="C10">
            <v>-11203</v>
          </cell>
          <cell r="D10">
            <v>-11875</v>
          </cell>
          <cell r="E10">
            <v>-12106</v>
          </cell>
          <cell r="F10">
            <v>-12738.260000000002</v>
          </cell>
          <cell r="G10">
            <v>-12954.800000000001</v>
          </cell>
          <cell r="H10">
            <v>-13389.1</v>
          </cell>
          <cell r="I10">
            <v>-14129.900000000001</v>
          </cell>
          <cell r="J10">
            <v>-14143.7</v>
          </cell>
          <cell r="K10">
            <v>-14157.5</v>
          </cell>
          <cell r="L10">
            <v>-14171.300000000001</v>
          </cell>
          <cell r="Q10" t="str">
            <v>mstag:depreciationInIncomeStatement</v>
          </cell>
          <cell r="R10">
            <v>6</v>
          </cell>
          <cell r="S10" t="str">
            <v>ISO4217:SEK</v>
          </cell>
          <cell r="T10" t="b">
            <v>1</v>
          </cell>
        </row>
        <row r="11">
          <cell r="B11" t="str">
            <v>Income from associated companies</v>
          </cell>
          <cell r="C11">
            <v>5579</v>
          </cell>
          <cell r="D11">
            <v>7697</v>
          </cell>
          <cell r="E11">
            <v>9096</v>
          </cell>
          <cell r="F11">
            <v>8649.6810228992999</v>
          </cell>
          <cell r="G11">
            <v>8625.7323247342993</v>
          </cell>
          <cell r="H11">
            <v>9112.7498740295068</v>
          </cell>
          <cell r="I11">
            <v>9631.4507496696078</v>
          </cell>
          <cell r="J11">
            <v>10072.048126631929</v>
          </cell>
          <cell r="K11">
            <v>10474.637748707151</v>
          </cell>
          <cell r="L11">
            <v>10937.000308805253</v>
          </cell>
          <cell r="Q11" t="str">
            <v>mstag:incomeLossFromInvestmentsAccountedForUnderTheEquityMethodOperatingIncomeStatement</v>
          </cell>
          <cell r="R11">
            <v>6</v>
          </cell>
          <cell r="S11" t="str">
            <v>ISO4217:SEK</v>
          </cell>
          <cell r="T11" t="b">
            <v>0</v>
          </cell>
        </row>
        <row r="12">
          <cell r="B12" t="str">
            <v>Operating income</v>
          </cell>
          <cell r="C12">
            <v>25489</v>
          </cell>
          <cell r="D12">
            <v>26155</v>
          </cell>
          <cell r="E12">
            <v>28648</v>
          </cell>
          <cell r="F12">
            <v>30906.341372128627</v>
          </cell>
          <cell r="G12">
            <v>31469.70787992503</v>
          </cell>
          <cell r="H12">
            <v>30969.029960241256</v>
          </cell>
          <cell r="I12">
            <v>29527.945043888889</v>
          </cell>
          <cell r="J12">
            <v>29789.467661989271</v>
          </cell>
          <cell r="K12">
            <v>30485.034288711526</v>
          </cell>
          <cell r="L12">
            <v>31481.570626362423</v>
          </cell>
        </row>
        <row r="14">
          <cell r="B14" t="str">
            <v>Finance costs</v>
          </cell>
          <cell r="C14">
            <v>-1049</v>
          </cell>
          <cell r="D14">
            <v>-1736</v>
          </cell>
          <cell r="E14">
            <v>-3683</v>
          </cell>
          <cell r="F14">
            <v>-3280.9277476636867</v>
          </cell>
          <cell r="G14">
            <v>-2953.0583118216273</v>
          </cell>
          <cell r="H14">
            <v>-2735.1307592400699</v>
          </cell>
          <cell r="I14">
            <v>-2520.2678132445521</v>
          </cell>
          <cell r="J14">
            <v>-2294.0249737414406</v>
          </cell>
          <cell r="K14">
            <v>-2015.9200364637334</v>
          </cell>
          <cell r="L14">
            <v>-1705.8224485253406</v>
          </cell>
          <cell r="Q14" t="str">
            <v>mstag:interestExpense</v>
          </cell>
          <cell r="R14">
            <v>6</v>
          </cell>
          <cell r="S14" t="str">
            <v>ISO4217:SEK</v>
          </cell>
          <cell r="T14" t="b">
            <v>1</v>
          </cell>
        </row>
        <row r="15">
          <cell r="B15" t="str">
            <v>Other financial items</v>
          </cell>
          <cell r="C15">
            <v>786</v>
          </cell>
          <cell r="D15">
            <v>832</v>
          </cell>
          <cell r="E15">
            <v>1446</v>
          </cell>
          <cell r="F15">
            <v>500</v>
          </cell>
          <cell r="G15">
            <v>500</v>
          </cell>
          <cell r="H15">
            <v>500</v>
          </cell>
          <cell r="I15">
            <v>500</v>
          </cell>
          <cell r="J15">
            <v>500</v>
          </cell>
          <cell r="K15">
            <v>500</v>
          </cell>
          <cell r="L15">
            <v>500</v>
          </cell>
          <cell r="Q15" t="str">
            <v>mstag:interestIncome</v>
          </cell>
          <cell r="R15">
            <v>6</v>
          </cell>
          <cell r="S15" t="str">
            <v>ISO4217:SEK</v>
          </cell>
          <cell r="T15" t="b">
            <v>0</v>
          </cell>
        </row>
        <row r="16">
          <cell r="B16" t="str">
            <v>Income after financial items</v>
          </cell>
          <cell r="C16">
            <v>25226</v>
          </cell>
          <cell r="D16">
            <v>25251</v>
          </cell>
          <cell r="E16">
            <v>26411</v>
          </cell>
          <cell r="F16">
            <v>28125.413624464942</v>
          </cell>
          <cell r="G16">
            <v>29016.649568103403</v>
          </cell>
          <cell r="H16">
            <v>28733.899201001186</v>
          </cell>
          <cell r="I16">
            <v>27507.677230644338</v>
          </cell>
          <cell r="J16">
            <v>27995.442688247829</v>
          </cell>
          <cell r="K16">
            <v>28969.114252247793</v>
          </cell>
          <cell r="L16">
            <v>30275.748177837082</v>
          </cell>
        </row>
        <row r="18">
          <cell r="B18" t="str">
            <v>Income taxes</v>
          </cell>
          <cell r="C18">
            <v>-5943</v>
          </cell>
          <cell r="D18">
            <v>-4953</v>
          </cell>
          <cell r="E18">
            <v>-4969</v>
          </cell>
          <cell r="F18">
            <v>-6037.4771064853494</v>
          </cell>
          <cell r="G18">
            <v>-5709.4568281433503</v>
          </cell>
          <cell r="H18">
            <v>-5493.9218115520716</v>
          </cell>
          <cell r="I18">
            <v>-5005.3434146729242</v>
          </cell>
          <cell r="J18">
            <v>-5018.5504772524528</v>
          </cell>
          <cell r="K18">
            <v>-5178.45342099138</v>
          </cell>
          <cell r="L18">
            <v>-5414.8494033289135</v>
          </cell>
          <cell r="Q18" t="str">
            <v>mstag:taxExpenseIncome</v>
          </cell>
          <cell r="R18">
            <v>6</v>
          </cell>
          <cell r="S18" t="str">
            <v>ISO4217:SEK</v>
          </cell>
          <cell r="T18" t="b">
            <v>1</v>
          </cell>
        </row>
        <row r="19">
          <cell r="B19" t="str">
            <v>Effective tax rate</v>
          </cell>
          <cell r="C19">
            <v>0.23559026401331959</v>
          </cell>
          <cell r="D19">
            <v>0.19615064749910896</v>
          </cell>
          <cell r="E19">
            <v>0.18814130475938057</v>
          </cell>
          <cell r="F19">
            <v>0.21466269570640692</v>
          </cell>
          <cell r="G19">
            <v>0.1967648544241124</v>
          </cell>
          <cell r="H19">
            <v>0.19120000989495517</v>
          </cell>
          <cell r="I19">
            <v>0.18196168919332922</v>
          </cell>
          <cell r="J19">
            <v>0.17926312268529276</v>
          </cell>
          <cell r="K19">
            <v>0.17875774094782929</v>
          </cell>
          <cell r="L19">
            <v>0.17885105172372831</v>
          </cell>
        </row>
        <row r="20">
          <cell r="B20" t="str">
            <v>Effective tax rate ex associate income</v>
          </cell>
          <cell r="C20">
            <v>0.30248892960757368</v>
          </cell>
          <cell r="D20">
            <v>0.28215791272644414</v>
          </cell>
          <cell r="E20">
            <v>0.28697660987583018</v>
          </cell>
          <cell r="F20">
            <v>0.31</v>
          </cell>
          <cell r="G20">
            <v>0.28000000000000003</v>
          </cell>
          <cell r="H20">
            <v>0.28000000000000003</v>
          </cell>
          <cell r="I20">
            <v>0.28000000000000003</v>
          </cell>
          <cell r="J20">
            <v>0.28000000000000003</v>
          </cell>
          <cell r="K20">
            <v>0.28000000000000003</v>
          </cell>
          <cell r="L20">
            <v>0.28000000000000003</v>
          </cell>
        </row>
        <row r="21">
          <cell r="B21" t="str">
            <v>Statutory tax rate</v>
          </cell>
          <cell r="C21">
            <v>0.28000000000000003</v>
          </cell>
          <cell r="D21">
            <v>0.28000000000000003</v>
          </cell>
          <cell r="E21">
            <v>0.28000000000000003</v>
          </cell>
          <cell r="F21">
            <v>0.26300000000000001</v>
          </cell>
          <cell r="G21">
            <v>0.26300000000000001</v>
          </cell>
          <cell r="H21">
            <v>0.26300000000000001</v>
          </cell>
          <cell r="I21">
            <v>0.26300000000000001</v>
          </cell>
          <cell r="J21">
            <v>0.26300000000000001</v>
          </cell>
          <cell r="K21">
            <v>0.26300000000000001</v>
          </cell>
          <cell r="L21">
            <v>0.26300000000000001</v>
          </cell>
          <cell r="Q21" t="str">
            <v>mstag:statutoryTaxRate</v>
          </cell>
          <cell r="R21">
            <v>0</v>
          </cell>
          <cell r="S21" t="str">
            <v>ms_eqr_gcim_Decimal:ms_eqr_gcim_decimal</v>
          </cell>
          <cell r="T21" t="b">
            <v>0</v>
          </cell>
        </row>
        <row r="23">
          <cell r="B23" t="str">
            <v>Net income</v>
          </cell>
          <cell r="C23">
            <v>19283</v>
          </cell>
          <cell r="D23">
            <v>20298</v>
          </cell>
          <cell r="E23">
            <v>21442</v>
          </cell>
          <cell r="F23">
            <v>22087.936517979593</v>
          </cell>
          <cell r="G23">
            <v>23307.192739960054</v>
          </cell>
          <cell r="H23">
            <v>23239.977389449115</v>
          </cell>
          <cell r="I23">
            <v>22502.333815971415</v>
          </cell>
          <cell r="J23">
            <v>22976.892210995378</v>
          </cell>
          <cell r="K23">
            <v>23790.660831256413</v>
          </cell>
          <cell r="L23">
            <v>24860.898774508169</v>
          </cell>
          <cell r="Q23" t="str">
            <v>mstag:netIncomeAsReported</v>
          </cell>
          <cell r="R23">
            <v>6</v>
          </cell>
          <cell r="S23" t="str">
            <v>ISO4217:SEK</v>
          </cell>
          <cell r="T23" t="b">
            <v>0</v>
          </cell>
        </row>
        <row r="24">
          <cell r="B24" t="str">
            <v>Minority interests</v>
          </cell>
          <cell r="C24">
            <v>-2296</v>
          </cell>
          <cell r="D24">
            <v>-2624</v>
          </cell>
          <cell r="E24">
            <v>-2431</v>
          </cell>
          <cell r="F24">
            <v>-2447.7228621481299</v>
          </cell>
          <cell r="G24">
            <v>-2506.6752960366848</v>
          </cell>
          <cell r="H24">
            <v>-2456.7808039570004</v>
          </cell>
          <cell r="I24">
            <v>-2187.094743296876</v>
          </cell>
          <cell r="J24">
            <v>-2163.1750722981542</v>
          </cell>
          <cell r="K24">
            <v>-2191.4281069918552</v>
          </cell>
          <cell r="L24">
            <v>-2264.8797289639797</v>
          </cell>
          <cell r="Q24" t="str">
            <v>mstag:netIncomeAttributableToNoncontrollingInterest</v>
          </cell>
          <cell r="R24">
            <v>6</v>
          </cell>
          <cell r="S24" t="str">
            <v>ISO4217:SEK</v>
          </cell>
          <cell r="T24" t="b">
            <v>1</v>
          </cell>
        </row>
        <row r="25">
          <cell r="B25" t="str">
            <v>Reported net income to shareholders</v>
          </cell>
          <cell r="C25">
            <v>16987</v>
          </cell>
          <cell r="D25">
            <v>17674</v>
          </cell>
          <cell r="E25">
            <v>19011</v>
          </cell>
          <cell r="F25">
            <v>19640.213655831463</v>
          </cell>
          <cell r="G25">
            <v>20800.517443923367</v>
          </cell>
          <cell r="H25">
            <v>20783.196585492115</v>
          </cell>
          <cell r="I25">
            <v>20315.23907267454</v>
          </cell>
          <cell r="J25">
            <v>20813.717138697226</v>
          </cell>
          <cell r="K25">
            <v>21599.232724264559</v>
          </cell>
          <cell r="L25">
            <v>22596.019045544188</v>
          </cell>
        </row>
        <row r="27">
          <cell r="B27" t="str">
            <v>Reported EPS</v>
          </cell>
          <cell r="C27">
            <v>3.7832962138084634</v>
          </cell>
          <cell r="D27">
            <v>3.9359022923501992</v>
          </cell>
          <cell r="E27">
            <v>4.2336448161066897</v>
          </cell>
          <cell r="F27">
            <v>4.3737672258817897</v>
          </cell>
          <cell r="G27">
            <v>4.632160478081266</v>
          </cell>
          <cell r="H27">
            <v>4.6283032184679893</v>
          </cell>
          <cell r="I27">
            <v>4.5240916620901919</v>
          </cell>
          <cell r="J27">
            <v>4.6350999772845443</v>
          </cell>
          <cell r="K27">
            <v>4.8100299644923794</v>
          </cell>
          <cell r="L27">
            <v>5.0320087789604013</v>
          </cell>
        </row>
        <row r="28">
          <cell r="B28" t="str">
            <v>Modelware net income</v>
          </cell>
          <cell r="C28">
            <v>18140</v>
          </cell>
          <cell r="D28">
            <v>18362</v>
          </cell>
          <cell r="E28">
            <v>20307</v>
          </cell>
          <cell r="F28">
            <v>21040.213655831463</v>
          </cell>
          <cell r="G28">
            <v>21400.517443923367</v>
          </cell>
          <cell r="H28">
            <v>21383.196585492107</v>
          </cell>
          <cell r="I28">
            <v>20915.23907267454</v>
          </cell>
          <cell r="J28">
            <v>21413.717138697226</v>
          </cell>
          <cell r="K28">
            <v>22199.232724264552</v>
          </cell>
          <cell r="L28">
            <v>23196.019045544188</v>
          </cell>
        </row>
        <row r="29">
          <cell r="B29" t="str">
            <v>Modelware EPS</v>
          </cell>
          <cell r="C29">
            <v>4.0400890868596884</v>
          </cell>
          <cell r="D29">
            <v>4.089116096646733</v>
          </cell>
          <cell r="E29">
            <v>4.5222568660606255</v>
          </cell>
          <cell r="F29">
            <v>4.6855395020665966</v>
          </cell>
          <cell r="G29">
            <v>4.765777167874754</v>
          </cell>
          <cell r="H29">
            <v>4.7619199082614765</v>
          </cell>
          <cell r="I29">
            <v>4.6577083518836808</v>
          </cell>
          <cell r="J29">
            <v>4.7687166670780332</v>
          </cell>
          <cell r="K29">
            <v>4.9436466542858666</v>
          </cell>
          <cell r="L29">
            <v>5.1656254687538903</v>
          </cell>
        </row>
        <row r="30">
          <cell r="B30" t="str">
            <v>YonY %</v>
          </cell>
          <cell r="D30">
            <v>1.2135130867906962E-2</v>
          </cell>
          <cell r="E30">
            <v>0.10592528047053684</v>
          </cell>
          <cell r="F30">
            <v>3.6106448802455615E-2</v>
          </cell>
          <cell r="G30">
            <v>1.7124530861978293E-2</v>
          </cell>
          <cell r="H30">
            <v>-8.0936633783024181E-4</v>
          </cell>
          <cell r="I30">
            <v>-2.1884357230998019E-2</v>
          </cell>
          <cell r="J30">
            <v>2.3833247341357833E-2</v>
          </cell>
          <cell r="K30">
            <v>3.6682822532842829E-2</v>
          </cell>
          <cell r="L30">
            <v>4.4901836638259862E-2</v>
          </cell>
        </row>
        <row r="32">
          <cell r="B32" t="str">
            <v>Ordinary cash dividends</v>
          </cell>
          <cell r="C32">
            <v>8082</v>
          </cell>
          <cell r="D32">
            <v>8082.8226000000004</v>
          </cell>
          <cell r="E32">
            <v>8082.8226000000004</v>
          </cell>
          <cell r="F32">
            <v>10328.051100000001</v>
          </cell>
          <cell r="G32">
            <v>10328.051100000001</v>
          </cell>
          <cell r="H32">
            <v>10328.051100000001</v>
          </cell>
          <cell r="I32">
            <v>10157.61953633727</v>
          </cell>
          <cell r="J32">
            <v>10406.858569348613</v>
          </cell>
          <cell r="K32">
            <v>10799.616362132279</v>
          </cell>
          <cell r="L32">
            <v>11298.009522772094</v>
          </cell>
        </row>
        <row r="33">
          <cell r="B33" t="str">
            <v>Extraordinary cash dividends</v>
          </cell>
          <cell r="C33">
            <v>9878</v>
          </cell>
          <cell r="D33">
            <v>9879.0054000000018</v>
          </cell>
          <cell r="E33">
            <v>0</v>
          </cell>
          <cell r="F33">
            <v>0</v>
          </cell>
          <cell r="G33">
            <v>0</v>
          </cell>
          <cell r="H33">
            <v>0</v>
          </cell>
          <cell r="I33">
            <v>0</v>
          </cell>
          <cell r="J33">
            <v>0</v>
          </cell>
          <cell r="K33">
            <v>0</v>
          </cell>
          <cell r="L33">
            <v>0</v>
          </cell>
        </row>
        <row r="34">
          <cell r="B34" t="str">
            <v>Total dividends</v>
          </cell>
          <cell r="C34">
            <v>17960</v>
          </cell>
          <cell r="D34">
            <v>17961.828000000001</v>
          </cell>
          <cell r="E34">
            <v>8082.8226000000004</v>
          </cell>
          <cell r="F34">
            <v>10328.051100000001</v>
          </cell>
          <cell r="G34">
            <v>10328.051100000001</v>
          </cell>
          <cell r="H34">
            <v>10328.051100000001</v>
          </cell>
          <cell r="I34">
            <v>10157.61953633727</v>
          </cell>
          <cell r="J34">
            <v>10406.858569348613</v>
          </cell>
          <cell r="K34">
            <v>10799.616362132279</v>
          </cell>
          <cell r="L34">
            <v>11298.009522772094</v>
          </cell>
          <cell r="Q34" t="str">
            <v>mstag:commonDividends</v>
          </cell>
          <cell r="R34">
            <v>6</v>
          </cell>
          <cell r="S34" t="str">
            <v>ISO4217:SEK</v>
          </cell>
          <cell r="T34" t="b">
            <v>0</v>
          </cell>
        </row>
        <row r="36">
          <cell r="B36" t="str">
            <v>Ordinary dps</v>
          </cell>
          <cell r="C36">
            <v>1.8</v>
          </cell>
          <cell r="D36">
            <v>1.8</v>
          </cell>
          <cell r="E36">
            <v>1.8</v>
          </cell>
          <cell r="F36">
            <v>2.2999999999999998</v>
          </cell>
          <cell r="G36">
            <v>2.2999999999999998</v>
          </cell>
          <cell r="H36">
            <v>2.2999999999999998</v>
          </cell>
          <cell r="I36">
            <v>2.2620458310450959</v>
          </cell>
          <cell r="J36">
            <v>2.3175499886422721</v>
          </cell>
          <cell r="K36">
            <v>2.4050149822461897</v>
          </cell>
          <cell r="L36">
            <v>2.5160043894802007</v>
          </cell>
        </row>
        <row r="37">
          <cell r="B37" t="str">
            <v>Extraordinary dps</v>
          </cell>
          <cell r="C37">
            <v>2.2000000000000002</v>
          </cell>
          <cell r="D37">
            <v>2.2000000000000002</v>
          </cell>
          <cell r="E37">
            <v>0</v>
          </cell>
          <cell r="F37">
            <v>0</v>
          </cell>
          <cell r="G37">
            <v>0</v>
          </cell>
          <cell r="H37">
            <v>0</v>
          </cell>
          <cell r="I37">
            <v>0</v>
          </cell>
          <cell r="J37">
            <v>0</v>
          </cell>
          <cell r="K37">
            <v>0</v>
          </cell>
          <cell r="L37">
            <v>0</v>
          </cell>
        </row>
        <row r="38">
          <cell r="B38" t="str">
            <v>Total dividends per share</v>
          </cell>
          <cell r="C38">
            <v>4</v>
          </cell>
          <cell r="D38">
            <v>4</v>
          </cell>
          <cell r="E38">
            <v>1.8</v>
          </cell>
          <cell r="F38">
            <v>2.2999999999999998</v>
          </cell>
          <cell r="G38">
            <v>2.2999999999999998</v>
          </cell>
          <cell r="H38">
            <v>2.2999999999999998</v>
          </cell>
          <cell r="I38">
            <v>2.2620458310450959</v>
          </cell>
          <cell r="J38">
            <v>2.3175499886422721</v>
          </cell>
          <cell r="K38">
            <v>2.4050149822461897</v>
          </cell>
          <cell r="L38">
            <v>2.5160043894802007</v>
          </cell>
        </row>
        <row r="39">
          <cell r="B39" t="str">
            <v>% payout ratio on Modelware net income</v>
          </cell>
          <cell r="C39">
            <v>0.99007717750826896</v>
          </cell>
          <cell r="D39">
            <v>0.97820651345169374</v>
          </cell>
          <cell r="E39">
            <v>0.39803134879598173</v>
          </cell>
          <cell r="F39">
            <v>0.49087196874246081</v>
          </cell>
          <cell r="G39">
            <v>0.4826075410121744</v>
          </cell>
          <cell r="H39">
            <v>0.48299846370992494</v>
          </cell>
          <cell r="I39">
            <v>0.48565639154505547</v>
          </cell>
          <cell r="J39">
            <v>0.48599028846524439</v>
          </cell>
          <cell r="K39">
            <v>0.48648601941669428</v>
          </cell>
          <cell r="L39">
            <v>0.48706674626318569</v>
          </cell>
        </row>
        <row r="40">
          <cell r="B40" t="str">
            <v>% payout ratio on ordinary dividend</v>
          </cell>
          <cell r="C40">
            <v>0.44553472987872106</v>
          </cell>
          <cell r="D40">
            <v>0.44019293105326218</v>
          </cell>
          <cell r="E40">
            <v>0.39803134879598173</v>
          </cell>
          <cell r="F40">
            <v>0.49087196874246081</v>
          </cell>
          <cell r="G40">
            <v>0.4826075410121744</v>
          </cell>
          <cell r="H40">
            <v>0.48299846370992494</v>
          </cell>
          <cell r="I40">
            <v>0.5</v>
          </cell>
          <cell r="J40">
            <v>0.5</v>
          </cell>
          <cell r="K40">
            <v>0.5</v>
          </cell>
          <cell r="L40">
            <v>0.5</v>
          </cell>
        </row>
        <row r="42">
          <cell r="B42" t="str">
            <v>Period End Basic Shares Outstanding</v>
          </cell>
          <cell r="C42">
            <v>4490</v>
          </cell>
          <cell r="D42">
            <v>4490.4570000000003</v>
          </cell>
          <cell r="E42">
            <v>4490.4570000000003</v>
          </cell>
          <cell r="F42">
            <v>4490.4570000000003</v>
          </cell>
          <cell r="G42">
            <v>4490.4570000000003</v>
          </cell>
          <cell r="H42">
            <v>4490.4570000000003</v>
          </cell>
          <cell r="I42">
            <v>4490.4570000000003</v>
          </cell>
          <cell r="J42">
            <v>4490.4570000000003</v>
          </cell>
          <cell r="K42">
            <v>4490.4570000000003</v>
          </cell>
          <cell r="L42">
            <v>4490.4570000000003</v>
          </cell>
          <cell r="Q42" t="str">
            <v>mstag:periodEndBasicSharesOutstanding</v>
          </cell>
          <cell r="R42">
            <v>6</v>
          </cell>
          <cell r="S42" t="str">
            <v>ms_eqr_gcim_Decimal:ms_eqr_gcim_decimal</v>
          </cell>
          <cell r="T42" t="b">
            <v>0</v>
          </cell>
        </row>
        <row r="43">
          <cell r="B43" t="str">
            <v>Average Basic Shares Outstanding</v>
          </cell>
          <cell r="C43">
            <v>4490</v>
          </cell>
          <cell r="D43">
            <v>4490.4570000000003</v>
          </cell>
          <cell r="E43">
            <v>4490.4570000000003</v>
          </cell>
          <cell r="F43">
            <v>4490.4570000000003</v>
          </cell>
          <cell r="G43">
            <v>4490.4570000000003</v>
          </cell>
          <cell r="H43">
            <v>4490.4570000000003</v>
          </cell>
          <cell r="I43">
            <v>4490.4570000000003</v>
          </cell>
          <cell r="J43">
            <v>4490.4570000000003</v>
          </cell>
          <cell r="K43">
            <v>4490.4570000000003</v>
          </cell>
          <cell r="L43">
            <v>4490.4570000000003</v>
          </cell>
          <cell r="Q43" t="str">
            <v>mstag:averageBasicSharesOutstanding</v>
          </cell>
          <cell r="R43">
            <v>6</v>
          </cell>
          <cell r="S43" t="str">
            <v>ms_eqr_gcim_Decimal:ms_eqr_gcim_decimal</v>
          </cell>
          <cell r="T43" t="b">
            <v>0</v>
          </cell>
        </row>
        <row r="44">
          <cell r="B44" t="str">
            <v>Average diluted Shares outstanding</v>
          </cell>
          <cell r="C44">
            <v>4490</v>
          </cell>
          <cell r="D44">
            <v>4490.4570000000003</v>
          </cell>
          <cell r="E44">
            <v>4490.4570000000003</v>
          </cell>
          <cell r="F44">
            <v>4490.4570000000003</v>
          </cell>
          <cell r="G44">
            <v>4490.4570000000003</v>
          </cell>
          <cell r="H44">
            <v>4490.4570000000003</v>
          </cell>
          <cell r="I44">
            <v>4490.4570000000003</v>
          </cell>
          <cell r="J44">
            <v>4490.4570000000003</v>
          </cell>
          <cell r="K44">
            <v>4490.4570000000003</v>
          </cell>
          <cell r="L44">
            <v>4490.4570000000003</v>
          </cell>
          <cell r="Q44" t="str">
            <v>mstag:averageDilutedSharesOutstanding</v>
          </cell>
          <cell r="R44">
            <v>6</v>
          </cell>
          <cell r="S44" t="str">
            <v>ms_eqr_gcim_Decimal:ms_eqr_gcim_decimal</v>
          </cell>
          <cell r="T44" t="b">
            <v>0</v>
          </cell>
        </row>
        <row r="47">
          <cell r="B47" t="str">
            <v>Cash flow statement</v>
          </cell>
          <cell r="C47">
            <v>2006</v>
          </cell>
          <cell r="D47">
            <v>2007</v>
          </cell>
          <cell r="E47">
            <v>2008</v>
          </cell>
          <cell r="F47" t="str">
            <v>2009e</v>
          </cell>
          <cell r="G47" t="str">
            <v>2010e</v>
          </cell>
          <cell r="H47" t="str">
            <v>2011e</v>
          </cell>
          <cell r="I47" t="str">
            <v>2012e</v>
          </cell>
          <cell r="J47" t="str">
            <v>2013e</v>
          </cell>
          <cell r="K47" t="str">
            <v>2014e</v>
          </cell>
          <cell r="L47" t="str">
            <v>2015e</v>
          </cell>
        </row>
        <row r="48">
          <cell r="B48" t="str">
            <v>Net Income</v>
          </cell>
          <cell r="C48">
            <v>19283</v>
          </cell>
          <cell r="D48">
            <v>20298</v>
          </cell>
          <cell r="E48">
            <v>21442</v>
          </cell>
          <cell r="F48">
            <v>22087.936517979593</v>
          </cell>
          <cell r="G48">
            <v>23307.192739960054</v>
          </cell>
          <cell r="H48">
            <v>23239.977389449115</v>
          </cell>
          <cell r="I48">
            <v>22502.333815971415</v>
          </cell>
          <cell r="J48">
            <v>22976.892210995378</v>
          </cell>
          <cell r="K48">
            <v>23790.660831256413</v>
          </cell>
          <cell r="L48">
            <v>24860.898774508169</v>
          </cell>
          <cell r="Q48" t="str">
            <v>mstag:netIncomeReported</v>
          </cell>
          <cell r="R48">
            <v>6</v>
          </cell>
          <cell r="S48" t="str">
            <v>ISO4217:SEK</v>
          </cell>
          <cell r="T48" t="b">
            <v>0</v>
          </cell>
        </row>
        <row r="49">
          <cell r="B49" t="str">
            <v>Depreciation &amp; amortisation</v>
          </cell>
          <cell r="C49">
            <v>11231</v>
          </cell>
          <cell r="D49">
            <v>11879</v>
          </cell>
          <cell r="E49">
            <v>12111</v>
          </cell>
          <cell r="F49">
            <v>12738.260000000002</v>
          </cell>
          <cell r="G49">
            <v>12954.800000000001</v>
          </cell>
          <cell r="H49">
            <v>13389.1</v>
          </cell>
          <cell r="I49">
            <v>14129.900000000001</v>
          </cell>
          <cell r="J49">
            <v>14143.7</v>
          </cell>
          <cell r="K49">
            <v>14157.5</v>
          </cell>
          <cell r="L49">
            <v>14171.300000000001</v>
          </cell>
          <cell r="Q49" t="str">
            <v>mstag:depreciation</v>
          </cell>
          <cell r="R49">
            <v>6</v>
          </cell>
          <cell r="S49" t="str">
            <v>ISO4217:SEK</v>
          </cell>
          <cell r="T49" t="b">
            <v>0</v>
          </cell>
        </row>
        <row r="50">
          <cell r="B50" t="str">
            <v>Capital gains/losses</v>
          </cell>
          <cell r="C50">
            <v>-117</v>
          </cell>
          <cell r="D50">
            <v>-84</v>
          </cell>
          <cell r="E50">
            <v>-17</v>
          </cell>
          <cell r="F50">
            <v>0</v>
          </cell>
          <cell r="G50">
            <v>0</v>
          </cell>
          <cell r="H50">
            <v>0</v>
          </cell>
          <cell r="I50">
            <v>0</v>
          </cell>
          <cell r="J50">
            <v>0</v>
          </cell>
          <cell r="K50">
            <v>0</v>
          </cell>
          <cell r="L50">
            <v>0</v>
          </cell>
          <cell r="Q50" t="str">
            <v>mstag:gainsLossesFromSaleOfSecuritiesAndOtherInvestments</v>
          </cell>
          <cell r="R50">
            <v>6</v>
          </cell>
          <cell r="S50" t="str">
            <v>ISO4217:SEK</v>
          </cell>
          <cell r="T50" t="b">
            <v>1</v>
          </cell>
        </row>
        <row r="52">
          <cell r="B52" t="str">
            <v xml:space="preserve"> - Add back Income from associates</v>
          </cell>
          <cell r="C52">
            <v>-5579</v>
          </cell>
          <cell r="D52">
            <v>-7697</v>
          </cell>
          <cell r="E52">
            <v>-9096</v>
          </cell>
          <cell r="F52">
            <v>-8649.6810228992999</v>
          </cell>
          <cell r="G52">
            <v>-8625.7323247342993</v>
          </cell>
          <cell r="H52">
            <v>-9112.7498740295068</v>
          </cell>
          <cell r="I52">
            <v>-9631.4507496696078</v>
          </cell>
          <cell r="J52">
            <v>-10072.048126631929</v>
          </cell>
          <cell r="K52">
            <v>-10474.637748707151</v>
          </cell>
          <cell r="L52">
            <v>-10937.000308805253</v>
          </cell>
          <cell r="Q52" t="str">
            <v>mstag:otherCashFlow</v>
          </cell>
          <cell r="R52">
            <v>6</v>
          </cell>
          <cell r="S52" t="str">
            <v>ISO4217:SEK</v>
          </cell>
          <cell r="T52" t="b">
            <v>0</v>
          </cell>
        </row>
        <row r="53">
          <cell r="B53" t="str">
            <v xml:space="preserve"> - Dividends from associates</v>
          </cell>
          <cell r="C53">
            <v>1788</v>
          </cell>
          <cell r="D53">
            <v>2685</v>
          </cell>
          <cell r="E53">
            <v>1410</v>
          </cell>
          <cell r="F53">
            <v>2060.0577499999999</v>
          </cell>
          <cell r="G53">
            <v>1770.6166681300704</v>
          </cell>
          <cell r="H53">
            <v>3350.5796275038088</v>
          </cell>
          <cell r="I53">
            <v>3513.9235845506546</v>
          </cell>
          <cell r="J53">
            <v>3666.7164258759703</v>
          </cell>
          <cell r="K53">
            <v>3733.0668406792365</v>
          </cell>
          <cell r="L53">
            <v>3771.4161515062065</v>
          </cell>
          <cell r="Q53" t="str">
            <v>mstag:otherCashFlow</v>
          </cell>
          <cell r="R53">
            <v>6</v>
          </cell>
          <cell r="S53" t="str">
            <v>ISO4217:SEK</v>
          </cell>
          <cell r="T53" t="b">
            <v>0</v>
          </cell>
        </row>
        <row r="54">
          <cell r="B54" t="str">
            <v>Income from associated companies</v>
          </cell>
          <cell r="C54">
            <v>-3791</v>
          </cell>
          <cell r="D54">
            <v>-5012</v>
          </cell>
          <cell r="E54">
            <v>-7686</v>
          </cell>
          <cell r="F54">
            <v>-6589.6232728993</v>
          </cell>
          <cell r="G54">
            <v>-6855.1156566042291</v>
          </cell>
          <cell r="H54">
            <v>-5762.1702465256985</v>
          </cell>
          <cell r="I54">
            <v>-6117.5271651189532</v>
          </cell>
          <cell r="J54">
            <v>-6405.331700755959</v>
          </cell>
          <cell r="K54">
            <v>-6741.5709080279148</v>
          </cell>
          <cell r="L54">
            <v>-7165.5841572990466</v>
          </cell>
        </row>
        <row r="56">
          <cell r="B56" t="str">
            <v>Pensions &amp; other provisions</v>
          </cell>
          <cell r="C56">
            <v>-1344</v>
          </cell>
          <cell r="D56">
            <v>-847</v>
          </cell>
          <cell r="E56">
            <v>-294</v>
          </cell>
          <cell r="F56">
            <v>0</v>
          </cell>
          <cell r="G56">
            <v>0</v>
          </cell>
          <cell r="H56">
            <v>0</v>
          </cell>
          <cell r="I56">
            <v>0</v>
          </cell>
          <cell r="J56">
            <v>0</v>
          </cell>
          <cell r="K56">
            <v>0</v>
          </cell>
          <cell r="L56">
            <v>0</v>
          </cell>
          <cell r="Q56" t="str">
            <v>mstag:otherCashFlow</v>
          </cell>
          <cell r="R56">
            <v>6</v>
          </cell>
          <cell r="S56" t="str">
            <v>ISO4217:SEK</v>
          </cell>
          <cell r="T56" t="b">
            <v>0</v>
          </cell>
        </row>
        <row r="58">
          <cell r="B58" t="str">
            <v xml:space="preserve"> - Add back financial charges</v>
          </cell>
          <cell r="C58">
            <v>263</v>
          </cell>
          <cell r="D58">
            <v>904</v>
          </cell>
          <cell r="E58">
            <v>2237</v>
          </cell>
          <cell r="F58">
            <v>2780.9277476636867</v>
          </cell>
          <cell r="G58">
            <v>2453.0583118216273</v>
          </cell>
          <cell r="H58">
            <v>2235.1307592400699</v>
          </cell>
          <cell r="I58">
            <v>2020.2678132445521</v>
          </cell>
          <cell r="J58">
            <v>1794.0249737414406</v>
          </cell>
          <cell r="K58">
            <v>1515.9200364637334</v>
          </cell>
          <cell r="L58">
            <v>1205.8224485253406</v>
          </cell>
        </row>
        <row r="59">
          <cell r="B59" t="str">
            <v xml:space="preserve"> - Financial items paid</v>
          </cell>
          <cell r="C59">
            <v>-1099</v>
          </cell>
          <cell r="D59">
            <v>591</v>
          </cell>
          <cell r="E59">
            <v>-313</v>
          </cell>
          <cell r="F59">
            <v>-2780.9277476636867</v>
          </cell>
          <cell r="G59">
            <v>-2453.0583118216273</v>
          </cell>
          <cell r="H59">
            <v>-2235.1307592400699</v>
          </cell>
          <cell r="I59">
            <v>-2020.2678132445521</v>
          </cell>
          <cell r="J59">
            <v>-1794.0249737414406</v>
          </cell>
          <cell r="K59">
            <v>-1515.9200364637334</v>
          </cell>
          <cell r="L59">
            <v>-1205.8224485253406</v>
          </cell>
        </row>
        <row r="60">
          <cell r="B60" t="str">
            <v>Financial items paid (excess of that charged)</v>
          </cell>
          <cell r="C60">
            <v>-836</v>
          </cell>
          <cell r="D60">
            <v>1495</v>
          </cell>
          <cell r="E60">
            <v>1924</v>
          </cell>
          <cell r="F60">
            <v>0</v>
          </cell>
          <cell r="G60">
            <v>0</v>
          </cell>
          <cell r="H60">
            <v>0</v>
          </cell>
          <cell r="I60">
            <v>0</v>
          </cell>
          <cell r="J60">
            <v>0</v>
          </cell>
          <cell r="K60">
            <v>0</v>
          </cell>
          <cell r="L60">
            <v>0</v>
          </cell>
          <cell r="Q60" t="str">
            <v>mstag:interestPaidCashFlowStatement</v>
          </cell>
          <cell r="R60">
            <v>6</v>
          </cell>
          <cell r="S60" t="str">
            <v>ISO4217:SEK</v>
          </cell>
          <cell r="T60" t="b">
            <v>1</v>
          </cell>
        </row>
        <row r="62">
          <cell r="B62" t="str">
            <v xml:space="preserve"> - Add back tax charges</v>
          </cell>
          <cell r="C62">
            <v>5943</v>
          </cell>
          <cell r="D62">
            <v>4953</v>
          </cell>
          <cell r="E62">
            <v>4969</v>
          </cell>
          <cell r="F62">
            <v>6037.4771064853494</v>
          </cell>
          <cell r="G62">
            <v>5709.4568281433503</v>
          </cell>
          <cell r="H62">
            <v>5493.9218115520716</v>
          </cell>
          <cell r="I62">
            <v>5005.3434146729242</v>
          </cell>
          <cell r="J62">
            <v>5018.5504772524528</v>
          </cell>
          <cell r="K62">
            <v>5178.45342099138</v>
          </cell>
          <cell r="L62">
            <v>5414.8494033289135</v>
          </cell>
        </row>
        <row r="63">
          <cell r="B63" t="str">
            <v xml:space="preserve"> - Income tax paid</v>
          </cell>
          <cell r="C63">
            <v>-2383</v>
          </cell>
          <cell r="D63">
            <v>-5142</v>
          </cell>
          <cell r="E63">
            <v>-3892</v>
          </cell>
          <cell r="F63">
            <v>-5389.8747067428676</v>
          </cell>
          <cell r="G63">
            <v>-5127.0257262157102</v>
          </cell>
          <cell r="H63">
            <v>-4952.0677562186138</v>
          </cell>
          <cell r="I63">
            <v>-4523.1960667670473</v>
          </cell>
          <cell r="J63">
            <v>-4545.326344395653</v>
          </cell>
          <cell r="K63">
            <v>-4714.0299082017655</v>
          </cell>
          <cell r="L63">
            <v>-4959.1058088310401</v>
          </cell>
        </row>
        <row r="64">
          <cell r="B64" t="str">
            <v>Income taxes (paid short of P&amp;L charge)</v>
          </cell>
          <cell r="C64">
            <v>3560</v>
          </cell>
          <cell r="D64">
            <v>-189</v>
          </cell>
          <cell r="E64">
            <v>1077</v>
          </cell>
          <cell r="F64">
            <v>647.60239974248179</v>
          </cell>
          <cell r="G64">
            <v>582.43110192764016</v>
          </cell>
          <cell r="H64">
            <v>541.85405533345784</v>
          </cell>
          <cell r="I64">
            <v>482.14734790587681</v>
          </cell>
          <cell r="J64">
            <v>473.22413285679977</v>
          </cell>
          <cell r="K64">
            <v>464.42351278961451</v>
          </cell>
          <cell r="L64">
            <v>455.74359449787335</v>
          </cell>
          <cell r="Q64" t="str">
            <v>mstag:taxPaidCashFlowStatement</v>
          </cell>
          <cell r="R64">
            <v>6</v>
          </cell>
          <cell r="S64" t="str">
            <v>ISO4217:SEK</v>
          </cell>
          <cell r="T64" t="b">
            <v>1</v>
          </cell>
        </row>
        <row r="66">
          <cell r="B66" t="str">
            <v>Other items</v>
          </cell>
          <cell r="C66">
            <v>48</v>
          </cell>
          <cell r="D66">
            <v>1</v>
          </cell>
          <cell r="E66">
            <v>-77</v>
          </cell>
          <cell r="F66">
            <v>0</v>
          </cell>
          <cell r="G66">
            <v>0</v>
          </cell>
          <cell r="H66">
            <v>0</v>
          </cell>
          <cell r="I66">
            <v>0</v>
          </cell>
          <cell r="J66">
            <v>0</v>
          </cell>
          <cell r="K66">
            <v>0</v>
          </cell>
          <cell r="L66">
            <v>0</v>
          </cell>
          <cell r="Q66" t="str">
            <v>mstag:otherCashFlow</v>
          </cell>
          <cell r="R66">
            <v>6</v>
          </cell>
          <cell r="S66" t="str">
            <v>ISO4217:SEK</v>
          </cell>
          <cell r="T66" t="b">
            <v>0</v>
          </cell>
        </row>
        <row r="67">
          <cell r="B67" t="str">
            <v>Changes in working capital</v>
          </cell>
          <cell r="C67">
            <v>-533</v>
          </cell>
          <cell r="D67">
            <v>-1012</v>
          </cell>
          <cell r="E67">
            <v>-1394</v>
          </cell>
          <cell r="F67">
            <v>0</v>
          </cell>
          <cell r="G67">
            <v>0</v>
          </cell>
          <cell r="H67">
            <v>0</v>
          </cell>
          <cell r="I67">
            <v>0</v>
          </cell>
          <cell r="J67">
            <v>0</v>
          </cell>
          <cell r="K67">
            <v>0</v>
          </cell>
          <cell r="L67">
            <v>0</v>
          </cell>
          <cell r="Q67" t="str">
            <v>mstag:otherCashFlow</v>
          </cell>
          <cell r="R67">
            <v>6</v>
          </cell>
          <cell r="S67" t="str">
            <v>ISO4217:SEK</v>
          </cell>
          <cell r="T67" t="b">
            <v>0</v>
          </cell>
        </row>
        <row r="69">
          <cell r="B69" t="str">
            <v>Cash flow from operations</v>
          </cell>
          <cell r="C69">
            <v>27501</v>
          </cell>
          <cell r="D69">
            <v>26529</v>
          </cell>
          <cell r="E69">
            <v>27086</v>
          </cell>
          <cell r="F69">
            <v>28884.175644822779</v>
          </cell>
          <cell r="G69">
            <v>29989.308185283466</v>
          </cell>
          <cell r="H69">
            <v>31408.761198256874</v>
          </cell>
          <cell r="I69">
            <v>30996.853998758335</v>
          </cell>
          <cell r="J69">
            <v>31188.484643096221</v>
          </cell>
          <cell r="K69">
            <v>31671.013436018111</v>
          </cell>
          <cell r="L69">
            <v>32322.358211706996</v>
          </cell>
        </row>
        <row r="71">
          <cell r="B71" t="str">
            <v>Capex</v>
          </cell>
          <cell r="C71">
            <v>-11101</v>
          </cell>
          <cell r="D71">
            <v>-13531</v>
          </cell>
          <cell r="E71">
            <v>-15795</v>
          </cell>
          <cell r="F71">
            <v>-13353.120408003142</v>
          </cell>
          <cell r="G71">
            <v>-14302.802130263372</v>
          </cell>
          <cell r="H71">
            <v>-15085.304086969496</v>
          </cell>
          <cell r="I71">
            <v>-15626.453495596144</v>
          </cell>
          <cell r="J71">
            <v>-15052.812655143975</v>
          </cell>
          <cell r="K71">
            <v>-14643.04924719723</v>
          </cell>
          <cell r="L71">
            <v>-14496.556090762946</v>
          </cell>
          <cell r="Q71" t="str">
            <v>mstag:capitalExpenditures</v>
          </cell>
          <cell r="R71">
            <v>6</v>
          </cell>
          <cell r="S71" t="str">
            <v>ISO4217:SEK</v>
          </cell>
          <cell r="T71" t="b">
            <v>1</v>
          </cell>
        </row>
        <row r="72">
          <cell r="B72" t="str">
            <v>Other intangibles acquired / divested</v>
          </cell>
          <cell r="C72">
            <v>451</v>
          </cell>
          <cell r="D72">
            <v>182</v>
          </cell>
          <cell r="E72">
            <v>77</v>
          </cell>
          <cell r="F72">
            <v>0</v>
          </cell>
          <cell r="G72">
            <v>0</v>
          </cell>
          <cell r="H72">
            <v>0</v>
          </cell>
          <cell r="I72">
            <v>0</v>
          </cell>
          <cell r="J72">
            <v>0</v>
          </cell>
          <cell r="K72">
            <v>0</v>
          </cell>
          <cell r="L72">
            <v>0</v>
          </cell>
          <cell r="Q72" t="str">
            <v>mstag:netDisposalsAcquisitions</v>
          </cell>
          <cell r="R72">
            <v>6</v>
          </cell>
          <cell r="S72" t="str">
            <v>ISO4217:SEK</v>
          </cell>
          <cell r="T72" t="b">
            <v>0</v>
          </cell>
        </row>
        <row r="73">
          <cell r="B73" t="str">
            <v>Shares, participations and operations acquired / divested</v>
          </cell>
          <cell r="C73">
            <v>-2926</v>
          </cell>
          <cell r="D73">
            <v>-4481</v>
          </cell>
          <cell r="E73">
            <v>-4047</v>
          </cell>
          <cell r="F73">
            <v>0</v>
          </cell>
          <cell r="G73">
            <v>0</v>
          </cell>
          <cell r="H73">
            <v>0</v>
          </cell>
          <cell r="I73">
            <v>0</v>
          </cell>
          <cell r="J73">
            <v>0</v>
          </cell>
          <cell r="K73">
            <v>0</v>
          </cell>
          <cell r="L73">
            <v>0</v>
          </cell>
          <cell r="Q73" t="str">
            <v>mstag:netDisposalsAcquisitions</v>
          </cell>
          <cell r="R73">
            <v>6</v>
          </cell>
          <cell r="S73" t="str">
            <v>ISO4217:SEK</v>
          </cell>
          <cell r="T73" t="b">
            <v>0</v>
          </cell>
        </row>
        <row r="74">
          <cell r="B74" t="str">
            <v>Loans granted and other</v>
          </cell>
          <cell r="C74">
            <v>-349</v>
          </cell>
          <cell r="D74">
            <v>-740</v>
          </cell>
          <cell r="E74">
            <v>-472</v>
          </cell>
          <cell r="F74">
            <v>0</v>
          </cell>
          <cell r="G74">
            <v>0</v>
          </cell>
          <cell r="H74">
            <v>0</v>
          </cell>
          <cell r="I74">
            <v>0</v>
          </cell>
          <cell r="J74">
            <v>0</v>
          </cell>
          <cell r="K74">
            <v>0</v>
          </cell>
          <cell r="L74">
            <v>0</v>
          </cell>
          <cell r="Q74" t="str">
            <v>mstag:otherProvisionsRecurringCashFlowStatement</v>
          </cell>
          <cell r="R74">
            <v>6</v>
          </cell>
          <cell r="S74" t="str">
            <v>ISO4217:SEK</v>
          </cell>
          <cell r="T74" t="b">
            <v>0</v>
          </cell>
        </row>
        <row r="75">
          <cell r="B75" t="str">
            <v>Repayment of loans granted</v>
          </cell>
          <cell r="C75">
            <v>488</v>
          </cell>
          <cell r="D75">
            <v>1863</v>
          </cell>
          <cell r="E75">
            <v>309</v>
          </cell>
          <cell r="F75">
            <v>0</v>
          </cell>
          <cell r="G75">
            <v>0</v>
          </cell>
          <cell r="H75">
            <v>0</v>
          </cell>
          <cell r="I75">
            <v>0</v>
          </cell>
          <cell r="J75">
            <v>0</v>
          </cell>
          <cell r="K75">
            <v>0</v>
          </cell>
          <cell r="L75">
            <v>0</v>
          </cell>
          <cell r="Q75" t="str">
            <v>mstag:otherProvisionsRecurringCashFlowStatement</v>
          </cell>
          <cell r="R75">
            <v>6</v>
          </cell>
          <cell r="S75" t="str">
            <v>ISO4217:SEK</v>
          </cell>
          <cell r="T75" t="b">
            <v>0</v>
          </cell>
        </row>
        <row r="76">
          <cell r="B76" t="str">
            <v>Compensation from pension fund</v>
          </cell>
          <cell r="C76">
            <v>700</v>
          </cell>
          <cell r="D76">
            <v>525</v>
          </cell>
          <cell r="E76">
            <v>0</v>
          </cell>
          <cell r="F76">
            <v>0</v>
          </cell>
          <cell r="G76">
            <v>0</v>
          </cell>
          <cell r="H76">
            <v>0</v>
          </cell>
          <cell r="I76">
            <v>0</v>
          </cell>
          <cell r="J76">
            <v>0</v>
          </cell>
          <cell r="K76">
            <v>0</v>
          </cell>
          <cell r="L76">
            <v>0</v>
          </cell>
          <cell r="Q76" t="str">
            <v>mstag:otherProvisionsRecurringCashFlowStatement</v>
          </cell>
          <cell r="R76">
            <v>6</v>
          </cell>
          <cell r="S76" t="str">
            <v>ISO4217:SEK</v>
          </cell>
          <cell r="T76" t="b">
            <v>0</v>
          </cell>
        </row>
        <row r="77">
          <cell r="B77" t="str">
            <v>Changes in advances &amp; short term loans to associated cos</v>
          </cell>
          <cell r="C77">
            <v>-347</v>
          </cell>
          <cell r="D77">
            <v>477</v>
          </cell>
          <cell r="E77">
            <v>294</v>
          </cell>
          <cell r="F77">
            <v>0</v>
          </cell>
          <cell r="G77">
            <v>0</v>
          </cell>
          <cell r="H77">
            <v>0</v>
          </cell>
          <cell r="I77">
            <v>0</v>
          </cell>
          <cell r="J77">
            <v>0</v>
          </cell>
          <cell r="K77">
            <v>0</v>
          </cell>
          <cell r="L77">
            <v>0</v>
          </cell>
          <cell r="Q77" t="str">
            <v>mstag:otherProvisionsRecurringCashFlowStatement</v>
          </cell>
          <cell r="R77">
            <v>6</v>
          </cell>
          <cell r="S77" t="str">
            <v>ISO4217:SEK</v>
          </cell>
          <cell r="T77" t="b">
            <v>0</v>
          </cell>
        </row>
        <row r="78">
          <cell r="B78" t="str">
            <v>Cash flow from investing</v>
          </cell>
          <cell r="C78">
            <v>-13084</v>
          </cell>
          <cell r="D78">
            <v>-15705</v>
          </cell>
          <cell r="E78">
            <v>-19634</v>
          </cell>
          <cell r="F78">
            <v>-13353.120408003142</v>
          </cell>
          <cell r="G78">
            <v>-14302.802130263372</v>
          </cell>
          <cell r="H78">
            <v>-15085.304086969496</v>
          </cell>
          <cell r="I78">
            <v>-15626.453495596144</v>
          </cell>
          <cell r="J78">
            <v>-15052.812655143975</v>
          </cell>
          <cell r="K78">
            <v>-14643.04924719723</v>
          </cell>
          <cell r="L78">
            <v>-14496.556090762946</v>
          </cell>
        </row>
        <row r="80">
          <cell r="B80" t="str">
            <v>Dividends to equity shareholders</v>
          </cell>
          <cell r="C80">
            <v>-15717</v>
          </cell>
          <cell r="D80">
            <v>-28290</v>
          </cell>
          <cell r="E80">
            <v>-17962</v>
          </cell>
          <cell r="F80">
            <v>-8082.8226000000004</v>
          </cell>
          <cell r="G80">
            <v>-10328.051100000001</v>
          </cell>
          <cell r="H80">
            <v>-10328.051100000001</v>
          </cell>
          <cell r="I80">
            <v>-10328.051100000001</v>
          </cell>
          <cell r="J80">
            <v>-10157.61953633727</v>
          </cell>
          <cell r="K80">
            <v>-10406.858569348613</v>
          </cell>
          <cell r="L80">
            <v>-10799.616362132279</v>
          </cell>
          <cell r="Q80" t="str">
            <v>mstag:cashDividendsPaid</v>
          </cell>
          <cell r="R80">
            <v>6</v>
          </cell>
          <cell r="S80" t="str">
            <v>ISO4217:SEK</v>
          </cell>
          <cell r="T80" t="b">
            <v>1</v>
          </cell>
        </row>
        <row r="81">
          <cell r="B81" t="str">
            <v>Dividends to / from minority shareholders</v>
          </cell>
          <cell r="C81">
            <v>-1523</v>
          </cell>
          <cell r="D81">
            <v>-1415</v>
          </cell>
          <cell r="E81">
            <v>-1902</v>
          </cell>
          <cell r="F81">
            <v>-2447.7228621481299</v>
          </cell>
          <cell r="G81">
            <v>-2506.6752960366848</v>
          </cell>
          <cell r="H81">
            <v>-2456.7808039570004</v>
          </cell>
          <cell r="I81">
            <v>-2187.094743296876</v>
          </cell>
          <cell r="J81">
            <v>-2163.1750722981542</v>
          </cell>
          <cell r="K81">
            <v>-2191.4281069918552</v>
          </cell>
          <cell r="L81">
            <v>-2264.8797289639797</v>
          </cell>
          <cell r="Q81" t="str">
            <v>mstag:otherCashFlowsFromUsedInFinancingActivities</v>
          </cell>
          <cell r="R81">
            <v>6</v>
          </cell>
          <cell r="S81" t="str">
            <v>ISO4217:SEK</v>
          </cell>
          <cell r="T81" t="b">
            <v>0</v>
          </cell>
        </row>
        <row r="82">
          <cell r="B82" t="str">
            <v>Proceeds from long term borrowings</v>
          </cell>
          <cell r="C82">
            <v>5049</v>
          </cell>
          <cell r="D82">
            <v>17075</v>
          </cell>
          <cell r="E82">
            <v>11776</v>
          </cell>
          <cell r="F82">
            <v>0</v>
          </cell>
          <cell r="G82">
            <v>0</v>
          </cell>
          <cell r="H82">
            <v>0</v>
          </cell>
          <cell r="I82">
            <v>0</v>
          </cell>
          <cell r="J82">
            <v>0</v>
          </cell>
          <cell r="K82">
            <v>0</v>
          </cell>
          <cell r="L82">
            <v>0</v>
          </cell>
          <cell r="Q82" t="str">
            <v>mstag:otherCashFlowsFromUsedInFinancingActivities</v>
          </cell>
          <cell r="R82">
            <v>6</v>
          </cell>
          <cell r="S82" t="str">
            <v>ISO4217:SEK</v>
          </cell>
          <cell r="T82" t="b">
            <v>0</v>
          </cell>
        </row>
        <row r="83">
          <cell r="B83" t="str">
            <v>Repayment of long term borrowings</v>
          </cell>
          <cell r="C83">
            <v>-6515</v>
          </cell>
          <cell r="D83">
            <v>-2853</v>
          </cell>
          <cell r="E83">
            <v>-1261</v>
          </cell>
          <cell r="F83">
            <v>0</v>
          </cell>
          <cell r="G83">
            <v>0</v>
          </cell>
          <cell r="H83">
            <v>0</v>
          </cell>
          <cell r="I83">
            <v>0</v>
          </cell>
          <cell r="J83">
            <v>0</v>
          </cell>
          <cell r="K83">
            <v>0</v>
          </cell>
          <cell r="L83">
            <v>0</v>
          </cell>
          <cell r="Q83" t="str">
            <v>mstag:otherCashFlowsFromUsedInFinancingActivities</v>
          </cell>
          <cell r="R83">
            <v>6</v>
          </cell>
          <cell r="S83" t="str">
            <v>ISO4217:SEK</v>
          </cell>
          <cell r="T83" t="b">
            <v>0</v>
          </cell>
        </row>
        <row r="84">
          <cell r="B84" t="str">
            <v>Net change short term borrowings</v>
          </cell>
          <cell r="C84">
            <v>-676</v>
          </cell>
          <cell r="D84">
            <v>757</v>
          </cell>
          <cell r="E84">
            <v>4990</v>
          </cell>
          <cell r="F84">
            <v>0</v>
          </cell>
          <cell r="G84">
            <v>0</v>
          </cell>
          <cell r="H84">
            <v>0</v>
          </cell>
          <cell r="I84">
            <v>0</v>
          </cell>
          <cell r="J84">
            <v>0</v>
          </cell>
          <cell r="K84">
            <v>0</v>
          </cell>
          <cell r="L84">
            <v>0</v>
          </cell>
          <cell r="Q84" t="str">
            <v>mstag:otherCashFlowsFromUsedInFinancingActivities</v>
          </cell>
          <cell r="R84">
            <v>6</v>
          </cell>
          <cell r="S84" t="str">
            <v>ISO4217:SEK</v>
          </cell>
          <cell r="T84" t="b">
            <v>0</v>
          </cell>
        </row>
        <row r="85">
          <cell r="B85" t="str">
            <v>Cash flow from financing</v>
          </cell>
          <cell r="C85">
            <v>-19382</v>
          </cell>
          <cell r="D85">
            <v>-14726</v>
          </cell>
          <cell r="E85">
            <v>-4359</v>
          </cell>
          <cell r="F85">
            <v>-10530.545462148129</v>
          </cell>
          <cell r="G85">
            <v>-12834.726396036685</v>
          </cell>
          <cell r="H85">
            <v>-12784.831903957001</v>
          </cell>
          <cell r="I85">
            <v>-12515.145843296876</v>
          </cell>
          <cell r="J85">
            <v>-12320.794608635424</v>
          </cell>
          <cell r="K85">
            <v>-12598.286676340467</v>
          </cell>
          <cell r="L85">
            <v>-13064.496091096258</v>
          </cell>
        </row>
        <row r="87">
          <cell r="B87" t="str">
            <v>Change in net cash position</v>
          </cell>
          <cell r="C87">
            <v>-4965</v>
          </cell>
          <cell r="D87">
            <v>-3902</v>
          </cell>
          <cell r="E87">
            <v>3093</v>
          </cell>
          <cell r="F87">
            <v>5000.5097746715073</v>
          </cell>
          <cell r="G87">
            <v>2851.7796589834088</v>
          </cell>
          <cell r="H87">
            <v>3538.6252073303767</v>
          </cell>
          <cell r="I87">
            <v>2855.2546598653153</v>
          </cell>
          <cell r="J87">
            <v>3814.877379316822</v>
          </cell>
          <cell r="K87">
            <v>4429.6775124804117</v>
          </cell>
          <cell r="L87">
            <v>4761.3060298477903</v>
          </cell>
        </row>
        <row r="89">
          <cell r="B89" t="str">
            <v>Cash &amp; cash equivalents at the Beg</v>
          </cell>
          <cell r="C89">
            <v>16834</v>
          </cell>
          <cell r="D89">
            <v>11603</v>
          </cell>
          <cell r="E89">
            <v>7802</v>
          </cell>
          <cell r="F89">
            <v>11826</v>
          </cell>
          <cell r="G89">
            <v>19826.509774671507</v>
          </cell>
          <cell r="H89">
            <v>22678.289433654914</v>
          </cell>
          <cell r="I89">
            <v>26216.914640985291</v>
          </cell>
          <cell r="J89">
            <v>29072.169300850604</v>
          </cell>
          <cell r="K89">
            <v>32887.046680167427</v>
          </cell>
          <cell r="L89">
            <v>37316.724192647838</v>
          </cell>
        </row>
        <row r="90">
          <cell r="B90" t="str">
            <v>Exchange rate differences</v>
          </cell>
          <cell r="C90">
            <v>-266</v>
          </cell>
          <cell r="D90">
            <v>101</v>
          </cell>
          <cell r="E90">
            <v>931</v>
          </cell>
          <cell r="F90">
            <v>3000</v>
          </cell>
          <cell r="G90">
            <v>0</v>
          </cell>
          <cell r="H90">
            <v>0</v>
          </cell>
          <cell r="I90">
            <v>0</v>
          </cell>
          <cell r="J90">
            <v>0</v>
          </cell>
          <cell r="K90">
            <v>0</v>
          </cell>
          <cell r="L90">
            <v>0</v>
          </cell>
          <cell r="Q90" t="str">
            <v>mstag:otherCashFlow</v>
          </cell>
          <cell r="R90">
            <v>6</v>
          </cell>
          <cell r="S90" t="str">
            <v>ISO4217:SEK</v>
          </cell>
          <cell r="T90" t="b">
            <v>0</v>
          </cell>
        </row>
        <row r="91">
          <cell r="B91" t="str">
            <v>Cash &amp; cash equivalents at the end</v>
          </cell>
          <cell r="C91">
            <v>11603</v>
          </cell>
          <cell r="D91">
            <v>7802</v>
          </cell>
          <cell r="E91">
            <v>11826</v>
          </cell>
          <cell r="F91">
            <v>19826.509774671507</v>
          </cell>
          <cell r="G91">
            <v>22678.289433654914</v>
          </cell>
          <cell r="H91">
            <v>26216.914640985291</v>
          </cell>
          <cell r="I91">
            <v>29072.169300850604</v>
          </cell>
          <cell r="J91">
            <v>32887.046680167427</v>
          </cell>
          <cell r="K91">
            <v>37316.724192647838</v>
          </cell>
          <cell r="L91">
            <v>42078.030222495625</v>
          </cell>
        </row>
        <row r="94">
          <cell r="B94" t="str">
            <v>Balance sheet</v>
          </cell>
          <cell r="C94">
            <v>2006</v>
          </cell>
          <cell r="D94">
            <v>2007</v>
          </cell>
          <cell r="E94">
            <v>2008</v>
          </cell>
          <cell r="F94" t="str">
            <v>2009e</v>
          </cell>
          <cell r="G94" t="str">
            <v>2010e</v>
          </cell>
          <cell r="H94" t="str">
            <v>2011e</v>
          </cell>
          <cell r="I94" t="str">
            <v>2012e</v>
          </cell>
          <cell r="J94" t="str">
            <v>2013e</v>
          </cell>
          <cell r="K94" t="str">
            <v>2014e</v>
          </cell>
          <cell r="L94" t="str">
            <v>2015e</v>
          </cell>
        </row>
        <row r="95">
          <cell r="B95" t="str">
            <v>Goodwill &amp; intangible assets</v>
          </cell>
          <cell r="C95">
            <v>74172</v>
          </cell>
          <cell r="D95">
            <v>83909</v>
          </cell>
          <cell r="E95">
            <v>100968</v>
          </cell>
          <cell r="F95">
            <v>100968</v>
          </cell>
          <cell r="G95">
            <v>100968</v>
          </cell>
          <cell r="H95">
            <v>100968</v>
          </cell>
          <cell r="I95">
            <v>100968</v>
          </cell>
          <cell r="J95">
            <v>100968</v>
          </cell>
          <cell r="K95">
            <v>100968</v>
          </cell>
          <cell r="L95">
            <v>100968</v>
          </cell>
          <cell r="Q95" t="str">
            <v>mstag:goodwill</v>
          </cell>
          <cell r="R95">
            <v>6</v>
          </cell>
          <cell r="S95" t="str">
            <v>ISO4217:SEK</v>
          </cell>
          <cell r="T95" t="b">
            <v>0</v>
          </cell>
        </row>
        <row r="96">
          <cell r="B96" t="str">
            <v>PP&amp;E</v>
          </cell>
          <cell r="C96">
            <v>48195</v>
          </cell>
          <cell r="D96">
            <v>52602</v>
          </cell>
          <cell r="E96">
            <v>61946</v>
          </cell>
          <cell r="F96">
            <v>62560.860408003136</v>
          </cell>
          <cell r="G96">
            <v>63908.862538266505</v>
          </cell>
          <cell r="H96">
            <v>65605.06662523601</v>
          </cell>
          <cell r="I96">
            <v>67101.620120832158</v>
          </cell>
          <cell r="J96">
            <v>68010.732775976139</v>
          </cell>
          <cell r="K96">
            <v>68496.282023173364</v>
          </cell>
          <cell r="L96">
            <v>68821.538113936302</v>
          </cell>
          <cell r="Q96" t="str">
            <v>mstag:propertyPlantAndEquipmentNet</v>
          </cell>
          <cell r="R96">
            <v>6</v>
          </cell>
          <cell r="S96" t="str">
            <v>ISO4217:SEK</v>
          </cell>
          <cell r="T96" t="b">
            <v>0</v>
          </cell>
        </row>
        <row r="97">
          <cell r="B97" t="str">
            <v>Investments in associates</v>
          </cell>
          <cell r="C97">
            <v>25536</v>
          </cell>
          <cell r="D97">
            <v>33065</v>
          </cell>
          <cell r="E97">
            <v>39543</v>
          </cell>
          <cell r="F97">
            <v>46132.623272899298</v>
          </cell>
          <cell r="G97">
            <v>52987.738929503532</v>
          </cell>
          <cell r="H97">
            <v>58749.909176029229</v>
          </cell>
          <cell r="I97">
            <v>64867.436341148183</v>
          </cell>
          <cell r="J97">
            <v>71272.768041904143</v>
          </cell>
          <cell r="K97">
            <v>78014.338949932047</v>
          </cell>
          <cell r="L97">
            <v>85179.923107231094</v>
          </cell>
          <cell r="Q97" t="str">
            <v>mstag:investmentsUnderTheEquityMethodOperating</v>
          </cell>
          <cell r="R97">
            <v>6</v>
          </cell>
          <cell r="S97" t="str">
            <v>ISO4217:SEK</v>
          </cell>
          <cell r="T97" t="b">
            <v>0</v>
          </cell>
        </row>
        <row r="98">
          <cell r="B98" t="str">
            <v>Deferred tax assets</v>
          </cell>
          <cell r="C98">
            <v>12054</v>
          </cell>
          <cell r="D98">
            <v>12017</v>
          </cell>
          <cell r="E98">
            <v>13206</v>
          </cell>
          <cell r="F98">
            <v>12558.397600257518</v>
          </cell>
          <cell r="G98">
            <v>11975.966498329879</v>
          </cell>
          <cell r="H98">
            <v>11434.112442996422</v>
          </cell>
          <cell r="I98">
            <v>10951.965095090545</v>
          </cell>
          <cell r="J98">
            <v>10478.740962233745</v>
          </cell>
          <cell r="K98">
            <v>10014.31744944413</v>
          </cell>
          <cell r="L98">
            <v>9558.5738549462567</v>
          </cell>
          <cell r="Q98" t="str">
            <v>mstag:deferredTaxAssets</v>
          </cell>
          <cell r="R98">
            <v>6</v>
          </cell>
          <cell r="S98" t="str">
            <v>ISO4217:SEK</v>
          </cell>
          <cell r="T98" t="b">
            <v>0</v>
          </cell>
        </row>
        <row r="99">
          <cell r="B99" t="str">
            <v>Pension obligation assets</v>
          </cell>
          <cell r="C99">
            <v>121</v>
          </cell>
          <cell r="D99">
            <v>187</v>
          </cell>
          <cell r="E99">
            <v>330</v>
          </cell>
          <cell r="F99">
            <v>330</v>
          </cell>
          <cell r="G99">
            <v>330</v>
          </cell>
          <cell r="H99">
            <v>330</v>
          </cell>
          <cell r="I99">
            <v>330</v>
          </cell>
          <cell r="J99">
            <v>330</v>
          </cell>
          <cell r="K99">
            <v>330</v>
          </cell>
          <cell r="L99">
            <v>330</v>
          </cell>
          <cell r="Q99" t="str">
            <v>mstag:pensionAndOtherPostRetirementAssets</v>
          </cell>
          <cell r="R99">
            <v>6</v>
          </cell>
          <cell r="S99" t="str">
            <v>ISO4217:SEK</v>
          </cell>
          <cell r="T99" t="b">
            <v>0</v>
          </cell>
        </row>
        <row r="100">
          <cell r="B100" t="str">
            <v>Other non-current assets</v>
          </cell>
          <cell r="C100">
            <v>4115</v>
          </cell>
          <cell r="D100">
            <v>2433</v>
          </cell>
          <cell r="E100">
            <v>9186</v>
          </cell>
          <cell r="F100">
            <v>9186</v>
          </cell>
          <cell r="G100">
            <v>9186</v>
          </cell>
          <cell r="H100">
            <v>9186</v>
          </cell>
          <cell r="I100">
            <v>9186</v>
          </cell>
          <cell r="J100">
            <v>9186</v>
          </cell>
          <cell r="K100">
            <v>9186</v>
          </cell>
          <cell r="L100">
            <v>9186</v>
          </cell>
          <cell r="Q100" t="str">
            <v>mstag:otherAssets</v>
          </cell>
          <cell r="R100">
            <v>6</v>
          </cell>
          <cell r="S100" t="str">
            <v>ISO4217:SEK</v>
          </cell>
          <cell r="T100" t="b">
            <v>0</v>
          </cell>
        </row>
        <row r="101">
          <cell r="B101" t="str">
            <v>Total non-current assets</v>
          </cell>
          <cell r="C101">
            <v>164193</v>
          </cell>
          <cell r="D101">
            <v>184213</v>
          </cell>
          <cell r="E101">
            <v>225179</v>
          </cell>
          <cell r="F101">
            <v>231735.88128115996</v>
          </cell>
          <cell r="G101">
            <v>239356.56796609994</v>
          </cell>
          <cell r="H101">
            <v>246273.08824426166</v>
          </cell>
          <cell r="I101">
            <v>253405.0215570709</v>
          </cell>
          <cell r="J101">
            <v>260246.24178011401</v>
          </cell>
          <cell r="K101">
            <v>267008.93842254952</v>
          </cell>
          <cell r="L101">
            <v>274044.03507611365</v>
          </cell>
        </row>
        <row r="103">
          <cell r="B103" t="str">
            <v>Inventories</v>
          </cell>
          <cell r="C103">
            <v>997</v>
          </cell>
          <cell r="D103">
            <v>1168</v>
          </cell>
          <cell r="E103">
            <v>1673</v>
          </cell>
          <cell r="F103">
            <v>1673</v>
          </cell>
          <cell r="G103">
            <v>1673</v>
          </cell>
          <cell r="H103">
            <v>1673</v>
          </cell>
          <cell r="I103">
            <v>1673</v>
          </cell>
          <cell r="J103">
            <v>1673</v>
          </cell>
          <cell r="K103">
            <v>1673</v>
          </cell>
          <cell r="L103">
            <v>1673</v>
          </cell>
          <cell r="Q103" t="str">
            <v>mstag:inventories</v>
          </cell>
          <cell r="R103">
            <v>6</v>
          </cell>
          <cell r="S103" t="str">
            <v>ISO4217:SEK</v>
          </cell>
          <cell r="T103" t="b">
            <v>0</v>
          </cell>
        </row>
        <row r="104">
          <cell r="B104" t="str">
            <v>Trade and other receivables</v>
          </cell>
          <cell r="C104">
            <v>20427</v>
          </cell>
          <cell r="D104">
            <v>20787</v>
          </cell>
          <cell r="E104">
            <v>23243</v>
          </cell>
          <cell r="F104">
            <v>23243</v>
          </cell>
          <cell r="G104">
            <v>23243</v>
          </cell>
          <cell r="H104">
            <v>23243</v>
          </cell>
          <cell r="I104">
            <v>23243</v>
          </cell>
          <cell r="J104">
            <v>23243</v>
          </cell>
          <cell r="K104">
            <v>23243</v>
          </cell>
          <cell r="L104">
            <v>23243</v>
          </cell>
          <cell r="Q104" t="str">
            <v>mstag:tradeReceivables</v>
          </cell>
          <cell r="R104">
            <v>6</v>
          </cell>
          <cell r="S104" t="str">
            <v>ISO4217:SEK</v>
          </cell>
          <cell r="T104" t="b">
            <v>0</v>
          </cell>
        </row>
        <row r="105">
          <cell r="B105" t="str">
            <v>Current tax receivables</v>
          </cell>
          <cell r="C105">
            <v>204</v>
          </cell>
          <cell r="D105">
            <v>94</v>
          </cell>
          <cell r="E105">
            <v>191</v>
          </cell>
          <cell r="F105">
            <v>191</v>
          </cell>
          <cell r="G105">
            <v>191</v>
          </cell>
          <cell r="H105">
            <v>191</v>
          </cell>
          <cell r="I105">
            <v>191</v>
          </cell>
          <cell r="J105">
            <v>191</v>
          </cell>
          <cell r="K105">
            <v>191</v>
          </cell>
          <cell r="L105">
            <v>191</v>
          </cell>
          <cell r="Q105" t="str">
            <v>mstag:incomeTaxReceivable</v>
          </cell>
          <cell r="R105">
            <v>6</v>
          </cell>
          <cell r="S105" t="str">
            <v>ISO4217:SEK</v>
          </cell>
          <cell r="T105" t="b">
            <v>0</v>
          </cell>
        </row>
        <row r="106">
          <cell r="B106" t="str">
            <v>Interest bearing receivables</v>
          </cell>
          <cell r="C106">
            <v>1958</v>
          </cell>
          <cell r="D106">
            <v>1701</v>
          </cell>
          <cell r="E106">
            <v>2147</v>
          </cell>
          <cell r="F106">
            <v>2147</v>
          </cell>
          <cell r="G106">
            <v>2147</v>
          </cell>
          <cell r="H106">
            <v>2147</v>
          </cell>
          <cell r="I106">
            <v>2147</v>
          </cell>
          <cell r="J106">
            <v>2147</v>
          </cell>
          <cell r="K106">
            <v>2147</v>
          </cell>
          <cell r="L106">
            <v>2147</v>
          </cell>
          <cell r="Q106" t="str">
            <v>mstag:otherReceivables</v>
          </cell>
          <cell r="R106">
            <v>6</v>
          </cell>
          <cell r="S106" t="str">
            <v>ISO4217:SEK</v>
          </cell>
          <cell r="T106" t="b">
            <v>0</v>
          </cell>
        </row>
        <row r="107">
          <cell r="B107" t="str">
            <v>Cash &amp; Cash equivalents</v>
          </cell>
          <cell r="C107">
            <v>11603</v>
          </cell>
          <cell r="D107">
            <v>8733</v>
          </cell>
          <cell r="E107">
            <v>11826</v>
          </cell>
          <cell r="F107">
            <v>19826.509774671507</v>
          </cell>
          <cell r="G107">
            <v>22678.289433654914</v>
          </cell>
          <cell r="H107">
            <v>26216.914640985291</v>
          </cell>
          <cell r="I107">
            <v>29072.169300850604</v>
          </cell>
          <cell r="J107">
            <v>32887.046680167427</v>
          </cell>
          <cell r="K107">
            <v>37316.724192647838</v>
          </cell>
          <cell r="L107">
            <v>42078.030222495625</v>
          </cell>
          <cell r="Q107" t="str">
            <v>mstag:cashAndCashEquivalents</v>
          </cell>
          <cell r="R107">
            <v>6</v>
          </cell>
          <cell r="S107" t="str">
            <v>ISO4217:SEK</v>
          </cell>
          <cell r="T107" t="b">
            <v>0</v>
          </cell>
        </row>
        <row r="108">
          <cell r="B108" t="str">
            <v>Held for sale assets</v>
          </cell>
          <cell r="C108">
            <v>10</v>
          </cell>
          <cell r="D108">
            <v>6</v>
          </cell>
          <cell r="E108">
            <v>27</v>
          </cell>
          <cell r="F108">
            <v>27</v>
          </cell>
          <cell r="G108">
            <v>27</v>
          </cell>
          <cell r="H108">
            <v>27</v>
          </cell>
          <cell r="I108">
            <v>27</v>
          </cell>
          <cell r="J108">
            <v>27</v>
          </cell>
          <cell r="K108">
            <v>27</v>
          </cell>
          <cell r="L108">
            <v>27</v>
          </cell>
          <cell r="Q108" t="str">
            <v>mstag:otherAssets</v>
          </cell>
          <cell r="R108">
            <v>6</v>
          </cell>
          <cell r="S108" t="str">
            <v>ISO4217:SEK</v>
          </cell>
          <cell r="T108" t="b">
            <v>0</v>
          </cell>
        </row>
        <row r="109">
          <cell r="B109" t="str">
            <v>Total Current assets</v>
          </cell>
          <cell r="C109">
            <v>35199</v>
          </cell>
          <cell r="D109">
            <v>32489</v>
          </cell>
          <cell r="E109">
            <v>39107</v>
          </cell>
          <cell r="F109">
            <v>47107.509774671504</v>
          </cell>
          <cell r="G109">
            <v>49959.289433654914</v>
          </cell>
          <cell r="H109">
            <v>53497.914640985291</v>
          </cell>
          <cell r="I109">
            <v>56353.169300850604</v>
          </cell>
          <cell r="J109">
            <v>60168.046680167427</v>
          </cell>
          <cell r="K109">
            <v>64597.724192647838</v>
          </cell>
          <cell r="L109">
            <v>69359.030222495625</v>
          </cell>
        </row>
        <row r="111">
          <cell r="B111" t="str">
            <v>Total assets</v>
          </cell>
          <cell r="C111">
            <v>199392</v>
          </cell>
          <cell r="D111">
            <v>216702</v>
          </cell>
          <cell r="E111">
            <v>264286</v>
          </cell>
          <cell r="F111">
            <v>278843.39105583145</v>
          </cell>
          <cell r="G111">
            <v>289315.85739975487</v>
          </cell>
          <cell r="H111">
            <v>299771.00288524694</v>
          </cell>
          <cell r="I111">
            <v>309758.19085792149</v>
          </cell>
          <cell r="J111">
            <v>320414.28846028144</v>
          </cell>
          <cell r="K111">
            <v>331606.66261519736</v>
          </cell>
          <cell r="L111">
            <v>343403.06529860926</v>
          </cell>
        </row>
        <row r="112">
          <cell r="F112">
            <v>278843.39105583145</v>
          </cell>
          <cell r="G112">
            <v>289315.85739975481</v>
          </cell>
          <cell r="H112">
            <v>299771.00288524694</v>
          </cell>
          <cell r="I112">
            <v>309758.19085792149</v>
          </cell>
          <cell r="J112">
            <v>320414.28846028144</v>
          </cell>
          <cell r="K112">
            <v>331606.66261519736</v>
          </cell>
          <cell r="L112">
            <v>343403.06529860926</v>
          </cell>
        </row>
        <row r="113">
          <cell r="B113" t="str">
            <v>Long Term Borrowings</v>
          </cell>
          <cell r="C113">
            <v>24311</v>
          </cell>
          <cell r="D113">
            <v>41030</v>
          </cell>
          <cell r="E113">
            <v>54178</v>
          </cell>
          <cell r="F113">
            <v>55170.505426629599</v>
          </cell>
          <cell r="G113">
            <v>54935.384212148201</v>
          </cell>
          <cell r="H113">
            <v>54935.384212148201</v>
          </cell>
          <cell r="I113">
            <v>54935.384212148201</v>
          </cell>
          <cell r="J113">
            <v>54935.384212148201</v>
          </cell>
          <cell r="K113">
            <v>54935.384212148201</v>
          </cell>
          <cell r="L113">
            <v>54935.384212148201</v>
          </cell>
          <cell r="Q113" t="str">
            <v>mstag:longTermDebt</v>
          </cell>
          <cell r="R113">
            <v>6</v>
          </cell>
          <cell r="S113" t="str">
            <v>ISO4217:SEK</v>
          </cell>
          <cell r="T113" t="b">
            <v>0</v>
          </cell>
        </row>
        <row r="114">
          <cell r="B114" t="str">
            <v>Deferred tax liabilities</v>
          </cell>
          <cell r="C114">
            <v>10121</v>
          </cell>
          <cell r="D114">
            <v>9577</v>
          </cell>
          <cell r="E114">
            <v>11260</v>
          </cell>
          <cell r="F114">
            <v>11260</v>
          </cell>
          <cell r="G114">
            <v>11260</v>
          </cell>
          <cell r="H114">
            <v>11260</v>
          </cell>
          <cell r="I114">
            <v>11260</v>
          </cell>
          <cell r="J114">
            <v>11260</v>
          </cell>
          <cell r="K114">
            <v>11260</v>
          </cell>
          <cell r="L114">
            <v>11260</v>
          </cell>
          <cell r="Q114" t="str">
            <v>mstag:deferredTaxLiabilities</v>
          </cell>
          <cell r="R114">
            <v>6</v>
          </cell>
          <cell r="S114" t="str">
            <v>ISO4217:SEK</v>
          </cell>
          <cell r="T114" t="b">
            <v>0</v>
          </cell>
        </row>
        <row r="115">
          <cell r="B115" t="str">
            <v>Pension obligations</v>
          </cell>
          <cell r="C115">
            <v>39</v>
          </cell>
          <cell r="D115">
            <v>416</v>
          </cell>
          <cell r="E115">
            <v>22</v>
          </cell>
          <cell r="F115">
            <v>22</v>
          </cell>
          <cell r="G115">
            <v>22</v>
          </cell>
          <cell r="H115">
            <v>22</v>
          </cell>
          <cell r="I115">
            <v>22</v>
          </cell>
          <cell r="J115">
            <v>22</v>
          </cell>
          <cell r="K115">
            <v>22</v>
          </cell>
          <cell r="L115">
            <v>22</v>
          </cell>
          <cell r="Q115" t="str">
            <v>mstag:pensionAndOtherPostRetirementObligations</v>
          </cell>
          <cell r="R115">
            <v>6</v>
          </cell>
          <cell r="S115" t="str">
            <v>ISO4217:SEK</v>
          </cell>
          <cell r="T115" t="b">
            <v>0</v>
          </cell>
        </row>
        <row r="116">
          <cell r="B116" t="str">
            <v>Other long term provisions</v>
          </cell>
          <cell r="C116">
            <v>4475</v>
          </cell>
          <cell r="D116">
            <v>6755</v>
          </cell>
          <cell r="E116">
            <v>13312</v>
          </cell>
          <cell r="F116">
            <v>13312</v>
          </cell>
          <cell r="G116">
            <v>13312</v>
          </cell>
          <cell r="H116">
            <v>13312</v>
          </cell>
          <cell r="I116">
            <v>13312</v>
          </cell>
          <cell r="J116">
            <v>13312</v>
          </cell>
          <cell r="K116">
            <v>13312</v>
          </cell>
          <cell r="L116">
            <v>13312</v>
          </cell>
          <cell r="Q116" t="str">
            <v>mstag:otherLiabilitiesOperating</v>
          </cell>
          <cell r="R116">
            <v>6</v>
          </cell>
          <cell r="S116" t="str">
            <v>ISO4217:SEK</v>
          </cell>
          <cell r="T116" t="b">
            <v>0</v>
          </cell>
        </row>
        <row r="117">
          <cell r="B117" t="str">
            <v>Other long term liabilities</v>
          </cell>
          <cell r="C117">
            <v>2382</v>
          </cell>
          <cell r="D117">
            <v>2366</v>
          </cell>
          <cell r="E117">
            <v>2565</v>
          </cell>
          <cell r="F117">
            <v>4810.2285000000002</v>
          </cell>
          <cell r="G117">
            <v>4810.2285000000002</v>
          </cell>
          <cell r="H117">
            <v>4810.2285000000002</v>
          </cell>
          <cell r="I117">
            <v>4639.7969363372695</v>
          </cell>
          <cell r="J117">
            <v>4889.0359693486125</v>
          </cell>
          <cell r="K117">
            <v>5281.793762132279</v>
          </cell>
          <cell r="L117">
            <v>5780.1869227720936</v>
          </cell>
          <cell r="Q117" t="str">
            <v>mstag:otherLiabilitiesOperating</v>
          </cell>
          <cell r="R117">
            <v>6</v>
          </cell>
          <cell r="S117" t="str">
            <v>ISO4217:SEK</v>
          </cell>
          <cell r="T117" t="b">
            <v>0</v>
          </cell>
        </row>
        <row r="118">
          <cell r="B118" t="str">
            <v>Total non-current liabilities</v>
          </cell>
          <cell r="C118">
            <v>41328</v>
          </cell>
          <cell r="D118">
            <v>60144</v>
          </cell>
          <cell r="E118">
            <v>81337</v>
          </cell>
          <cell r="F118">
            <v>84574.733926629589</v>
          </cell>
          <cell r="G118">
            <v>84339.612712148199</v>
          </cell>
          <cell r="H118">
            <v>84339.612712148199</v>
          </cell>
          <cell r="I118">
            <v>84169.18114848547</v>
          </cell>
          <cell r="J118">
            <v>84418.420181496811</v>
          </cell>
          <cell r="K118">
            <v>84811.177974280479</v>
          </cell>
          <cell r="L118">
            <v>85309.57113492029</v>
          </cell>
        </row>
        <row r="120">
          <cell r="B120" t="str">
            <v>Short term borrowings</v>
          </cell>
          <cell r="C120">
            <v>3418</v>
          </cell>
          <cell r="D120">
            <v>2549</v>
          </cell>
          <cell r="E120">
            <v>11621</v>
          </cell>
          <cell r="F120">
            <v>11621</v>
          </cell>
          <cell r="G120">
            <v>11621</v>
          </cell>
          <cell r="H120">
            <v>11621</v>
          </cell>
          <cell r="I120">
            <v>11621</v>
          </cell>
          <cell r="J120">
            <v>11621</v>
          </cell>
          <cell r="K120">
            <v>11621</v>
          </cell>
          <cell r="L120">
            <v>11621</v>
          </cell>
          <cell r="Q120" t="str">
            <v>mstag:shortTermBorrowings</v>
          </cell>
          <cell r="R120">
            <v>6</v>
          </cell>
          <cell r="S120" t="str">
            <v>ISO4217:SEK</v>
          </cell>
          <cell r="T120" t="b">
            <v>0</v>
          </cell>
        </row>
        <row r="121">
          <cell r="B121" t="str">
            <v>Short term provisions</v>
          </cell>
          <cell r="C121">
            <v>836</v>
          </cell>
          <cell r="D121">
            <v>137</v>
          </cell>
          <cell r="E121">
            <v>849</v>
          </cell>
          <cell r="F121">
            <v>849</v>
          </cell>
          <cell r="G121">
            <v>849</v>
          </cell>
          <cell r="H121">
            <v>849</v>
          </cell>
          <cell r="I121">
            <v>849</v>
          </cell>
          <cell r="J121">
            <v>849</v>
          </cell>
          <cell r="K121">
            <v>849</v>
          </cell>
          <cell r="L121">
            <v>849</v>
          </cell>
          <cell r="Q121" t="str">
            <v>mstag:otherInterestBearingLiabilities</v>
          </cell>
          <cell r="R121">
            <v>6</v>
          </cell>
          <cell r="S121" t="str">
            <v>ISO4217:SEK</v>
          </cell>
          <cell r="T121" t="b">
            <v>0</v>
          </cell>
        </row>
        <row r="122">
          <cell r="B122" t="str">
            <v>Current tax payables</v>
          </cell>
          <cell r="C122">
            <v>1741</v>
          </cell>
          <cell r="D122">
            <v>2212</v>
          </cell>
          <cell r="E122">
            <v>1254</v>
          </cell>
          <cell r="F122">
            <v>1254</v>
          </cell>
          <cell r="G122">
            <v>1254</v>
          </cell>
          <cell r="H122">
            <v>1254</v>
          </cell>
          <cell r="I122">
            <v>1254</v>
          </cell>
          <cell r="J122">
            <v>1254</v>
          </cell>
          <cell r="K122">
            <v>1253.9999999999982</v>
          </cell>
          <cell r="L122">
            <v>1253.9999999999982</v>
          </cell>
          <cell r="Q122" t="str">
            <v>mstag:incomeTaxPayable</v>
          </cell>
          <cell r="R122">
            <v>6</v>
          </cell>
          <cell r="S122" t="str">
            <v>ISO4217:SEK</v>
          </cell>
          <cell r="T122" t="b">
            <v>0</v>
          </cell>
        </row>
        <row r="123">
          <cell r="B123" t="str">
            <v>Trade payables</v>
          </cell>
          <cell r="C123">
            <v>24352</v>
          </cell>
          <cell r="D123">
            <v>24603</v>
          </cell>
          <cell r="E123">
            <v>27777</v>
          </cell>
          <cell r="F123">
            <v>27777</v>
          </cell>
          <cell r="G123">
            <v>27777</v>
          </cell>
          <cell r="H123">
            <v>27777</v>
          </cell>
          <cell r="I123">
            <v>27777</v>
          </cell>
          <cell r="J123">
            <v>27777</v>
          </cell>
          <cell r="K123">
            <v>27777</v>
          </cell>
          <cell r="L123">
            <v>27777</v>
          </cell>
          <cell r="Q123" t="str">
            <v>mstag:tradeAndOtherPayables</v>
          </cell>
          <cell r="R123">
            <v>6</v>
          </cell>
          <cell r="S123" t="str">
            <v>ISO4217:SEK</v>
          </cell>
          <cell r="T123" t="b">
            <v>0</v>
          </cell>
        </row>
        <row r="124">
          <cell r="B124" t="str">
            <v>Total Current liabilities</v>
          </cell>
          <cell r="C124">
            <v>30347</v>
          </cell>
          <cell r="D124">
            <v>29501</v>
          </cell>
          <cell r="E124">
            <v>41501</v>
          </cell>
          <cell r="F124">
            <v>41501</v>
          </cell>
          <cell r="G124">
            <v>41501</v>
          </cell>
          <cell r="H124">
            <v>41501</v>
          </cell>
          <cell r="I124">
            <v>41501</v>
          </cell>
          <cell r="J124">
            <v>41501</v>
          </cell>
          <cell r="K124">
            <v>41501</v>
          </cell>
          <cell r="L124">
            <v>41501</v>
          </cell>
        </row>
        <row r="126">
          <cell r="B126" t="str">
            <v>Total Liabilities</v>
          </cell>
          <cell r="C126">
            <v>71675</v>
          </cell>
          <cell r="D126">
            <v>89645</v>
          </cell>
          <cell r="E126">
            <v>122838</v>
          </cell>
          <cell r="F126">
            <v>126075.73392662959</v>
          </cell>
          <cell r="G126">
            <v>125840.6127121482</v>
          </cell>
          <cell r="H126">
            <v>125840.6127121482</v>
          </cell>
          <cell r="I126">
            <v>125670.18114848547</v>
          </cell>
          <cell r="J126">
            <v>125919.42018149681</v>
          </cell>
          <cell r="K126">
            <v>126312.17797428048</v>
          </cell>
          <cell r="L126">
            <v>126810.57113492029</v>
          </cell>
        </row>
        <row r="128">
          <cell r="B128" t="str">
            <v>Shareholder's Equity</v>
          </cell>
          <cell r="C128">
            <v>119217</v>
          </cell>
          <cell r="D128">
            <v>119458.8226</v>
          </cell>
          <cell r="E128">
            <v>130387</v>
          </cell>
          <cell r="F128">
            <v>139699.16255583146</v>
          </cell>
          <cell r="G128">
            <v>150171.62889975484</v>
          </cell>
          <cell r="H128">
            <v>160626.77438524694</v>
          </cell>
          <cell r="I128">
            <v>170784.39392158421</v>
          </cell>
          <cell r="J128">
            <v>181191.25249093282</v>
          </cell>
          <cell r="K128">
            <v>191990.8688530651</v>
          </cell>
          <cell r="L128">
            <v>203288.87837583717</v>
          </cell>
          <cell r="Q128" t="str">
            <v>mstag:commonEquity</v>
          </cell>
          <cell r="R128">
            <v>6</v>
          </cell>
          <cell r="S128" t="str">
            <v>ISO4217:SEK</v>
          </cell>
          <cell r="T128" t="b">
            <v>0</v>
          </cell>
        </row>
        <row r="129">
          <cell r="B129" t="str">
            <v>Minority Interests</v>
          </cell>
          <cell r="C129">
            <v>8500</v>
          </cell>
          <cell r="D129">
            <v>7598.1774000000005</v>
          </cell>
          <cell r="E129">
            <v>11061</v>
          </cell>
          <cell r="F129">
            <v>11061</v>
          </cell>
          <cell r="G129">
            <v>11061</v>
          </cell>
          <cell r="H129">
            <v>11061</v>
          </cell>
          <cell r="I129">
            <v>11061</v>
          </cell>
          <cell r="J129">
            <v>11061</v>
          </cell>
          <cell r="K129">
            <v>11061</v>
          </cell>
          <cell r="L129">
            <v>11061</v>
          </cell>
          <cell r="Q129" t="str">
            <v>mstag:minorityInterestsInEquity</v>
          </cell>
          <cell r="R129">
            <v>6</v>
          </cell>
          <cell r="S129" t="str">
            <v>ISO4217:SEK</v>
          </cell>
          <cell r="T129" t="b">
            <v>0</v>
          </cell>
        </row>
        <row r="130">
          <cell r="B130" t="str">
            <v>Currency impact on debt</v>
          </cell>
          <cell r="F130">
            <v>2007.4945733704008</v>
          </cell>
          <cell r="G130">
            <v>2242.6157878517988</v>
          </cell>
          <cell r="H130">
            <v>2242.6157878517988</v>
          </cell>
          <cell r="I130">
            <v>2242.6157878517988</v>
          </cell>
          <cell r="J130">
            <v>2242.6157878517988</v>
          </cell>
          <cell r="K130">
            <v>2242.6157878517988</v>
          </cell>
          <cell r="L130">
            <v>2242.6157878517988</v>
          </cell>
          <cell r="Q130" t="str">
            <v>mstag:commonEquity</v>
          </cell>
          <cell r="R130">
            <v>6</v>
          </cell>
          <cell r="S130" t="str">
            <v>ISO4217:SEK</v>
          </cell>
          <cell r="T130" t="b">
            <v>0</v>
          </cell>
        </row>
        <row r="131">
          <cell r="B131" t="str">
            <v>Total Equity</v>
          </cell>
          <cell r="C131">
            <v>127717</v>
          </cell>
          <cell r="D131">
            <v>127057</v>
          </cell>
          <cell r="E131">
            <v>141448</v>
          </cell>
          <cell r="F131">
            <v>152767.65712920186</v>
          </cell>
          <cell r="G131">
            <v>163475.24468760664</v>
          </cell>
          <cell r="H131">
            <v>173930.39017309874</v>
          </cell>
          <cell r="I131">
            <v>184088.00970943601</v>
          </cell>
          <cell r="J131">
            <v>194494.86827878462</v>
          </cell>
          <cell r="K131">
            <v>205294.4846409169</v>
          </cell>
          <cell r="L131">
            <v>216592.49416368897</v>
          </cell>
        </row>
        <row r="133">
          <cell r="B133" t="str">
            <v>Check</v>
          </cell>
          <cell r="C133">
            <v>0</v>
          </cell>
          <cell r="D133">
            <v>0</v>
          </cell>
          <cell r="E133">
            <v>0</v>
          </cell>
          <cell r="F133">
            <v>0</v>
          </cell>
          <cell r="G133">
            <v>0</v>
          </cell>
          <cell r="H133">
            <v>0</v>
          </cell>
          <cell r="I133">
            <v>0</v>
          </cell>
          <cell r="J133">
            <v>0</v>
          </cell>
          <cell r="K133">
            <v>0</v>
          </cell>
          <cell r="L133">
            <v>0</v>
          </cell>
        </row>
        <row r="135">
          <cell r="B135" t="str">
            <v>Consolidated net debt</v>
          </cell>
          <cell r="C135">
            <v>16126</v>
          </cell>
          <cell r="D135">
            <v>34846</v>
          </cell>
          <cell r="E135">
            <v>53973</v>
          </cell>
          <cell r="F135">
            <v>46964.995651958088</v>
          </cell>
          <cell r="G135">
            <v>43878.094778493287</v>
          </cell>
          <cell r="H135">
            <v>40339.46957116291</v>
          </cell>
          <cell r="I135">
            <v>37484.214911297597</v>
          </cell>
          <cell r="J135">
            <v>33669.337531980775</v>
          </cell>
          <cell r="K135">
            <v>29239.660019500363</v>
          </cell>
          <cell r="L135">
            <v>24478.353989652576</v>
          </cell>
        </row>
        <row r="136">
          <cell r="B136" t="str">
            <v>Net debt to EBITDA</v>
          </cell>
          <cell r="C136">
            <v>0.49978305336887124</v>
          </cell>
          <cell r="D136">
            <v>1.123303568550337</v>
          </cell>
          <cell r="E136">
            <v>1.6378284881956666</v>
          </cell>
          <cell r="F136">
            <v>1.2904272135040564</v>
          </cell>
          <cell r="G136">
            <v>1.2054827149875362</v>
          </cell>
          <cell r="H136">
            <v>1.1253743013504789</v>
          </cell>
          <cell r="I136">
            <v>1.0825330120368732</v>
          </cell>
          <cell r="J136">
            <v>0.97702390363249247</v>
          </cell>
          <cell r="K136">
            <v>0.84099594537900368</v>
          </cell>
          <cell r="L136">
            <v>0.69312617159213097</v>
          </cell>
        </row>
        <row r="138">
          <cell r="B138" t="str">
            <v>Interest calc</v>
          </cell>
          <cell r="C138">
            <v>2006</v>
          </cell>
          <cell r="D138">
            <v>2007</v>
          </cell>
          <cell r="E138">
            <v>2008</v>
          </cell>
          <cell r="F138" t="str">
            <v>2009e</v>
          </cell>
          <cell r="G138" t="str">
            <v>2010e</v>
          </cell>
          <cell r="H138" t="str">
            <v>2011e</v>
          </cell>
          <cell r="I138" t="str">
            <v>2012e</v>
          </cell>
          <cell r="J138" t="str">
            <v>2013e</v>
          </cell>
          <cell r="K138" t="str">
            <v>2014e</v>
          </cell>
          <cell r="L138" t="str">
            <v>2015e</v>
          </cell>
        </row>
        <row r="139">
          <cell r="B139" t="str">
            <v>Net debt for interest calc</v>
          </cell>
          <cell r="C139">
            <v>16126</v>
          </cell>
          <cell r="D139">
            <v>34846</v>
          </cell>
          <cell r="E139">
            <v>53973</v>
          </cell>
          <cell r="F139">
            <v>46964.995651958088</v>
          </cell>
          <cell r="G139">
            <v>43878.094778493287</v>
          </cell>
          <cell r="H139">
            <v>40339.46957116291</v>
          </cell>
          <cell r="I139">
            <v>37484.214911297597</v>
          </cell>
          <cell r="J139">
            <v>33669.337531980775</v>
          </cell>
          <cell r="K139">
            <v>29239.660019500363</v>
          </cell>
          <cell r="L139">
            <v>24478.353989652576</v>
          </cell>
        </row>
        <row r="140">
          <cell r="B140" t="str">
            <v>Average debt</v>
          </cell>
          <cell r="C140">
            <v>16126</v>
          </cell>
          <cell r="D140">
            <v>25486</v>
          </cell>
          <cell r="E140">
            <v>44409.5</v>
          </cell>
          <cell r="F140">
            <v>50468.997825979044</v>
          </cell>
          <cell r="G140">
            <v>45421.545215225691</v>
          </cell>
          <cell r="H140">
            <v>42108.782174828099</v>
          </cell>
          <cell r="I140">
            <v>38911.842241230253</v>
          </cell>
          <cell r="J140">
            <v>35576.776221639186</v>
          </cell>
          <cell r="K140">
            <v>31454.498775740569</v>
          </cell>
          <cell r="L140">
            <v>26859.00700457647</v>
          </cell>
        </row>
        <row r="141">
          <cell r="B141" t="str">
            <v>Interest on consolidated debt</v>
          </cell>
          <cell r="C141">
            <v>1049</v>
          </cell>
          <cell r="D141">
            <v>1736</v>
          </cell>
          <cell r="E141">
            <v>3683</v>
          </cell>
          <cell r="F141">
            <v>3280.4848586886378</v>
          </cell>
          <cell r="G141">
            <v>2952.40043898967</v>
          </cell>
          <cell r="H141">
            <v>2737.0708413638263</v>
          </cell>
          <cell r="I141">
            <v>2529.2697456799665</v>
          </cell>
          <cell r="J141">
            <v>2312.4904544065471</v>
          </cell>
          <cell r="K141">
            <v>2044.5424204231369</v>
          </cell>
          <cell r="L141">
            <v>1745.8354552974706</v>
          </cell>
          <cell r="M141" t="str">
            <v>COPY FROM HERE</v>
          </cell>
        </row>
        <row r="142">
          <cell r="B142" t="str">
            <v>Interest rate</v>
          </cell>
          <cell r="C142">
            <v>6.5050229443135307E-2</v>
          </cell>
          <cell r="D142">
            <v>4.9819204499799118E-2</v>
          </cell>
          <cell r="E142">
            <v>6.8237822615011212E-2</v>
          </cell>
          <cell r="F142">
            <v>6.5000000000000002E-2</v>
          </cell>
          <cell r="G142">
            <v>6.5000000000000002E-2</v>
          </cell>
          <cell r="H142">
            <v>6.5000000000000002E-2</v>
          </cell>
          <cell r="I142">
            <v>6.5000000000000002E-2</v>
          </cell>
          <cell r="J142">
            <v>6.5000000000000002E-2</v>
          </cell>
          <cell r="K142">
            <v>6.5000000000000002E-2</v>
          </cell>
          <cell r="L142">
            <v>6.5000000000000002E-2</v>
          </cell>
        </row>
        <row r="144">
          <cell r="B144" t="str">
            <v>Copy and paste</v>
          </cell>
          <cell r="F144">
            <v>3280.9277476636867</v>
          </cell>
          <cell r="G144">
            <v>2953.0583118216273</v>
          </cell>
          <cell r="H144">
            <v>2735.1307592400699</v>
          </cell>
          <cell r="I144">
            <v>2520.2678132445521</v>
          </cell>
          <cell r="J144">
            <v>2294.0249737414406</v>
          </cell>
          <cell r="K144">
            <v>2015.9200364637334</v>
          </cell>
          <cell r="L144">
            <v>1705.8224485253406</v>
          </cell>
          <cell r="M144" t="str">
            <v>PASTE HERE</v>
          </cell>
        </row>
        <row r="145">
          <cell r="B145" t="str">
            <v xml:space="preserve"> - linked to P&amp;L</v>
          </cell>
          <cell r="F145">
            <v>3280.9277476636867</v>
          </cell>
          <cell r="G145">
            <v>2953.0583118216273</v>
          </cell>
          <cell r="H145">
            <v>2735.1307592400699</v>
          </cell>
          <cell r="I145">
            <v>2520.2678132445521</v>
          </cell>
          <cell r="J145">
            <v>2294.0249737414406</v>
          </cell>
          <cell r="K145">
            <v>2015.9200364637334</v>
          </cell>
          <cell r="L145">
            <v>1705.8224485253406</v>
          </cell>
        </row>
        <row r="147">
          <cell r="B147" t="str">
            <v>NPV of deferred tax asset</v>
          </cell>
          <cell r="C147">
            <v>2006</v>
          </cell>
          <cell r="D147">
            <v>2007</v>
          </cell>
          <cell r="E147">
            <v>2008</v>
          </cell>
          <cell r="F147" t="str">
            <v>2009e</v>
          </cell>
          <cell r="G147" t="str">
            <v>2010e</v>
          </cell>
          <cell r="H147" t="str">
            <v>2011e</v>
          </cell>
          <cell r="I147" t="str">
            <v>2012e</v>
          </cell>
          <cell r="J147" t="str">
            <v>2013e</v>
          </cell>
          <cell r="K147" t="str">
            <v>2014e</v>
          </cell>
          <cell r="L147" t="str">
            <v>2015e</v>
          </cell>
        </row>
        <row r="148">
          <cell r="B148" t="str">
            <v>Deferred tax assets per balance sheet</v>
          </cell>
          <cell r="C148">
            <v>12054</v>
          </cell>
          <cell r="D148">
            <v>12017</v>
          </cell>
          <cell r="E148">
            <v>11465.8</v>
          </cell>
          <cell r="F148">
            <v>10818.197600257517</v>
          </cell>
          <cell r="G148">
            <v>10235.766498329878</v>
          </cell>
          <cell r="H148">
            <v>9693.9124429964213</v>
          </cell>
          <cell r="I148">
            <v>9211.7650950905445</v>
          </cell>
          <cell r="J148">
            <v>8738.5409622337447</v>
          </cell>
          <cell r="K148">
            <v>8274.1174494441293</v>
          </cell>
          <cell r="L148">
            <v>7818.373854946256</v>
          </cell>
        </row>
        <row r="149">
          <cell r="B149" t="str">
            <v xml:space="preserve"> - Finland Mobile tax due</v>
          </cell>
          <cell r="E149">
            <v>551.20000000000005</v>
          </cell>
          <cell r="F149">
            <v>647.60239974248145</v>
          </cell>
          <cell r="G149">
            <v>582.43110192764016</v>
          </cell>
          <cell r="H149">
            <v>541.85405533345738</v>
          </cell>
          <cell r="I149">
            <v>482.14734790587664</v>
          </cell>
          <cell r="J149">
            <v>473.22413285680005</v>
          </cell>
          <cell r="K149">
            <v>464.42351278961451</v>
          </cell>
          <cell r="L149">
            <v>455.74359449787323</v>
          </cell>
        </row>
        <row r="150">
          <cell r="B150" t="str">
            <v xml:space="preserve"> - Spain</v>
          </cell>
          <cell r="M150">
            <v>675</v>
          </cell>
        </row>
        <row r="151">
          <cell r="B151" t="str">
            <v>Offset re: Deferred tax asset reduces cash payments</v>
          </cell>
          <cell r="E151">
            <v>551.20000000000005</v>
          </cell>
          <cell r="F151">
            <v>647.60239974248145</v>
          </cell>
          <cell r="G151">
            <v>582.43110192764016</v>
          </cell>
          <cell r="H151">
            <v>541.85405533345738</v>
          </cell>
          <cell r="I151">
            <v>482.14734790587664</v>
          </cell>
          <cell r="J151">
            <v>473.22413285680005</v>
          </cell>
          <cell r="K151">
            <v>464.42351278961451</v>
          </cell>
          <cell r="L151">
            <v>455.74359449787323</v>
          </cell>
        </row>
        <row r="153">
          <cell r="B153" t="str">
            <v>Time period</v>
          </cell>
          <cell r="F153">
            <v>0.5</v>
          </cell>
          <cell r="G153">
            <v>1.5</v>
          </cell>
          <cell r="H153">
            <v>2.5</v>
          </cell>
          <cell r="I153">
            <v>3.5</v>
          </cell>
          <cell r="J153">
            <v>4.5</v>
          </cell>
          <cell r="K153">
            <v>5.5</v>
          </cell>
          <cell r="L153">
            <v>6.5</v>
          </cell>
        </row>
        <row r="154">
          <cell r="B154" t="str">
            <v>Discount rate applied</v>
          </cell>
          <cell r="F154">
            <v>0.96448564434082429</v>
          </cell>
          <cell r="G154">
            <v>0.8971959482240226</v>
          </cell>
          <cell r="H154">
            <v>0.8346008820688583</v>
          </cell>
          <cell r="I154">
            <v>0.77637291355242632</v>
          </cell>
          <cell r="J154">
            <v>0.72220736144411757</v>
          </cell>
          <cell r="K154">
            <v>0.67182080134336519</v>
          </cell>
          <cell r="L154">
            <v>0.6249495826449909</v>
          </cell>
          <cell r="M154">
            <v>1</v>
          </cell>
        </row>
        <row r="155">
          <cell r="B155" t="str">
            <v xml:space="preserve">NPV of deferred tax assets </v>
          </cell>
          <cell r="F155">
            <v>624.60321779229128</v>
          </cell>
          <cell r="G155">
            <v>522.55482476913141</v>
          </cell>
          <cell r="H155">
            <v>452.23187253389148</v>
          </cell>
          <cell r="I155">
            <v>374.32614125526078</v>
          </cell>
          <cell r="J155">
            <v>341.76595236219009</v>
          </cell>
          <cell r="K155">
            <v>312.00937652501943</v>
          </cell>
          <cell r="L155">
            <v>284.81676917457384</v>
          </cell>
          <cell r="M155">
            <v>675</v>
          </cell>
        </row>
        <row r="156">
          <cell r="F156">
            <v>3587.3081544123584</v>
          </cell>
        </row>
        <row r="158">
          <cell r="B158" t="str">
            <v>ModelWare requirements</v>
          </cell>
          <cell r="C158">
            <v>2006</v>
          </cell>
          <cell r="D158">
            <v>2007</v>
          </cell>
          <cell r="E158">
            <v>2008</v>
          </cell>
          <cell r="F158" t="str">
            <v>2009e</v>
          </cell>
          <cell r="G158" t="str">
            <v>2010e</v>
          </cell>
          <cell r="H158" t="str">
            <v>2011e</v>
          </cell>
          <cell r="I158" t="str">
            <v>2012e</v>
          </cell>
          <cell r="J158" t="str">
            <v>2013e</v>
          </cell>
          <cell r="K158" t="str">
            <v>2014e</v>
          </cell>
          <cell r="L158" t="str">
            <v>2015e</v>
          </cell>
        </row>
        <row r="159">
          <cell r="B159" t="str">
            <v>PPE gross</v>
          </cell>
          <cell r="C159">
            <v>0</v>
          </cell>
          <cell r="D159">
            <v>0</v>
          </cell>
          <cell r="E159">
            <v>0</v>
          </cell>
          <cell r="F159">
            <v>0</v>
          </cell>
          <cell r="G159">
            <v>0</v>
          </cell>
          <cell r="H159">
            <v>0</v>
          </cell>
          <cell r="I159">
            <v>0</v>
          </cell>
          <cell r="J159">
            <v>0</v>
          </cell>
          <cell r="K159">
            <v>0</v>
          </cell>
          <cell r="L159">
            <v>0</v>
          </cell>
          <cell r="Q159" t="str">
            <v>mstag:propertyPlantAndEquipmentGross</v>
          </cell>
          <cell r="R159">
            <v>6</v>
          </cell>
          <cell r="S159" t="str">
            <v>ISO4217:SEK</v>
          </cell>
          <cell r="T159" t="b">
            <v>0</v>
          </cell>
        </row>
        <row r="160">
          <cell r="B160" t="str">
            <v>Acuumulated dep</v>
          </cell>
          <cell r="C160">
            <v>0</v>
          </cell>
          <cell r="D160">
            <v>0</v>
          </cell>
          <cell r="E160">
            <v>0</v>
          </cell>
          <cell r="F160">
            <v>0</v>
          </cell>
          <cell r="G160">
            <v>0</v>
          </cell>
          <cell r="H160">
            <v>0</v>
          </cell>
          <cell r="I160">
            <v>0</v>
          </cell>
          <cell r="J160">
            <v>0</v>
          </cell>
          <cell r="K160">
            <v>0</v>
          </cell>
          <cell r="L160">
            <v>0</v>
          </cell>
          <cell r="Q160" t="str">
            <v>mstag:accumulatedDepreciation</v>
          </cell>
          <cell r="R160">
            <v>6</v>
          </cell>
          <cell r="S160" t="str">
            <v>ISO4217:SEK</v>
          </cell>
          <cell r="T160" t="b">
            <v>0</v>
          </cell>
        </row>
        <row r="161">
          <cell r="B161" t="str">
            <v>Unrecorded goodwill</v>
          </cell>
          <cell r="C161">
            <v>0</v>
          </cell>
          <cell r="D161">
            <v>0</v>
          </cell>
          <cell r="E161">
            <v>0</v>
          </cell>
          <cell r="F161">
            <v>0</v>
          </cell>
          <cell r="G161">
            <v>0</v>
          </cell>
          <cell r="H161">
            <v>0</v>
          </cell>
          <cell r="I161">
            <v>0</v>
          </cell>
          <cell r="J161">
            <v>0</v>
          </cell>
          <cell r="K161">
            <v>0</v>
          </cell>
          <cell r="L161">
            <v>0</v>
          </cell>
          <cell r="Q161" t="str">
            <v>mstag:unrecordedGoodwillFromPoolingAndAmortizedOrWrittenOffGoodwill</v>
          </cell>
          <cell r="R161">
            <v>6</v>
          </cell>
          <cell r="S161" t="str">
            <v>ISO4217:SEK</v>
          </cell>
          <cell r="T161" t="b">
            <v>0</v>
          </cell>
        </row>
        <row r="162">
          <cell r="B162" t="str">
            <v>Share capital</v>
          </cell>
          <cell r="C162">
            <v>0</v>
          </cell>
          <cell r="D162">
            <v>0</v>
          </cell>
          <cell r="E162">
            <v>0</v>
          </cell>
          <cell r="F162">
            <v>0</v>
          </cell>
          <cell r="G162">
            <v>0</v>
          </cell>
          <cell r="H162">
            <v>0</v>
          </cell>
          <cell r="I162">
            <v>0</v>
          </cell>
          <cell r="J162">
            <v>0</v>
          </cell>
          <cell r="K162">
            <v>0</v>
          </cell>
          <cell r="L162">
            <v>0</v>
          </cell>
          <cell r="Q162" t="str">
            <v>mstag:commonStock</v>
          </cell>
          <cell r="R162">
            <v>6</v>
          </cell>
          <cell r="S162" t="str">
            <v>ISO4217:SEK</v>
          </cell>
          <cell r="T162" t="b">
            <v>0</v>
          </cell>
        </row>
        <row r="163">
          <cell r="B163" t="str">
            <v>Retained earnings</v>
          </cell>
          <cell r="C163">
            <v>0</v>
          </cell>
          <cell r="D163">
            <v>0</v>
          </cell>
          <cell r="E163">
            <v>0</v>
          </cell>
          <cell r="F163">
            <v>0</v>
          </cell>
          <cell r="G163">
            <v>0</v>
          </cell>
          <cell r="H163">
            <v>0</v>
          </cell>
          <cell r="I163">
            <v>0</v>
          </cell>
          <cell r="J163">
            <v>0</v>
          </cell>
          <cell r="K163">
            <v>0</v>
          </cell>
          <cell r="L163">
            <v>0</v>
          </cell>
          <cell r="Q163" t="str">
            <v>mstag:retainedEarnings</v>
          </cell>
          <cell r="R163">
            <v>6</v>
          </cell>
          <cell r="S163" t="str">
            <v>ISO4217:SEK</v>
          </cell>
          <cell r="T163" t="b">
            <v>0</v>
          </cell>
        </row>
        <row r="164">
          <cell r="B164" t="str">
            <v>Other cash flow</v>
          </cell>
          <cell r="E164">
            <v>-931</v>
          </cell>
          <cell r="Q164" t="str">
            <v>mstag:otherCashFlow</v>
          </cell>
          <cell r="R164">
            <v>6</v>
          </cell>
          <cell r="S164" t="str">
            <v>ISO4217:SEK</v>
          </cell>
          <cell r="T164" t="b">
            <v>0</v>
          </cell>
        </row>
        <row r="165">
          <cell r="B165" t="str">
            <v>Proportionate FCF</v>
          </cell>
          <cell r="D165">
            <v>0</v>
          </cell>
          <cell r="E165">
            <v>8380.0421548797713</v>
          </cell>
          <cell r="F165">
            <v>12414.185668667657</v>
          </cell>
          <cell r="G165">
            <v>15844.749294021771</v>
          </cell>
          <cell r="H165">
            <v>15837.078788643172</v>
          </cell>
          <cell r="I165">
            <v>16091.042197157753</v>
          </cell>
          <cell r="Q165" t="str">
            <v>mstag:freeCashFlowAdjustedForConsensus</v>
          </cell>
          <cell r="R165">
            <v>6</v>
          </cell>
          <cell r="S165" t="str">
            <v>ISO4217:SEK</v>
          </cell>
          <cell r="T165" t="b">
            <v>0</v>
          </cell>
        </row>
        <row r="166">
          <cell r="D166" t="str">
            <v>2007-FY</v>
          </cell>
          <cell r="E166" t="str">
            <v>2008-FY</v>
          </cell>
          <cell r="F166" t="str">
            <v>2009-FY</v>
          </cell>
          <cell r="G166" t="str">
            <v>2010-FY</v>
          </cell>
          <cell r="H166" t="str">
            <v>2011-FY</v>
          </cell>
          <cell r="I166" t="str">
            <v>2012-FY</v>
          </cell>
          <cell r="J166" t="str">
            <v>2013-FY</v>
          </cell>
          <cell r="K166" t="str">
            <v>2014-FY</v>
          </cell>
          <cell r="L166" t="str">
            <v>2015-FY</v>
          </cell>
        </row>
      </sheetData>
      <sheetData sheetId="10" refreshError="1"/>
      <sheetData sheetId="11" refreshError="1"/>
      <sheetData sheetId="12" refreshError="1"/>
      <sheetData sheetId="13" refreshError="1"/>
      <sheetData sheetId="14" refreshError="1"/>
      <sheetData sheetId="15">
        <row r="2">
          <cell r="C2">
            <v>2006</v>
          </cell>
          <cell r="D2">
            <v>2007</v>
          </cell>
          <cell r="E2">
            <v>2008</v>
          </cell>
          <cell r="F2" t="str">
            <v>2009e</v>
          </cell>
          <cell r="G2" t="str">
            <v>2010e</v>
          </cell>
          <cell r="H2" t="str">
            <v>2011e</v>
          </cell>
          <cell r="I2" t="str">
            <v>2012e</v>
          </cell>
        </row>
        <row r="3">
          <cell r="M3" t="str">
            <v>2009e</v>
          </cell>
          <cell r="N3" t="str">
            <v>2010e</v>
          </cell>
          <cell r="O3" t="str">
            <v>2011e</v>
          </cell>
        </row>
        <row r="4">
          <cell r="B4" t="str">
            <v>FCFE yield</v>
          </cell>
          <cell r="L4" t="str">
            <v>FCFE yield</v>
          </cell>
        </row>
        <row r="5">
          <cell r="B5" t="str">
            <v>TeliaSonera</v>
          </cell>
          <cell r="F5">
            <v>5.3267257402990993E-2</v>
          </cell>
          <cell r="G5">
            <v>6.7987249559245552E-2</v>
          </cell>
          <cell r="H5">
            <v>6.7954336664649159E-2</v>
          </cell>
          <cell r="I5">
            <v>6.9044052463441377E-2</v>
          </cell>
          <cell r="L5" t="str">
            <v>TeliaSonera</v>
          </cell>
          <cell r="M5">
            <v>5.3267257402990993E-2</v>
          </cell>
          <cell r="N5">
            <v>6.7987249559245552E-2</v>
          </cell>
          <cell r="O5">
            <v>6.7954336664649159E-2</v>
          </cell>
        </row>
        <row r="6">
          <cell r="B6" t="str">
            <v xml:space="preserve">Sector </v>
          </cell>
          <cell r="F6">
            <v>9.8289615658484403E-2</v>
          </cell>
          <cell r="G6">
            <v>0.11169815048392284</v>
          </cell>
          <cell r="H6">
            <v>0.1202764134170668</v>
          </cell>
          <cell r="L6" t="str">
            <v>Telenor</v>
          </cell>
          <cell r="M6">
            <v>7.7569100517620518E-2</v>
          </cell>
          <cell r="N6">
            <v>6.6982165082553183E-2</v>
          </cell>
          <cell r="O6">
            <v>9.9434505811574592E-2</v>
          </cell>
        </row>
        <row r="7">
          <cell r="B7" t="str">
            <v>Premium/ (discount)</v>
          </cell>
          <cell r="F7">
            <v>-0.45805813720879129</v>
          </cell>
          <cell r="G7">
            <v>-0.39133057024940421</v>
          </cell>
          <cell r="H7">
            <v>-0.43501527245401983</v>
          </cell>
          <cell r="L7" t="str">
            <v xml:space="preserve">Sector </v>
          </cell>
          <cell r="M7">
            <v>9.8289615658484403E-2</v>
          </cell>
          <cell r="N7">
            <v>0.11169815048392284</v>
          </cell>
          <cell r="O7">
            <v>0.1202764134170668</v>
          </cell>
        </row>
        <row r="8">
          <cell r="L8" t="str">
            <v>EV/ EBITDA</v>
          </cell>
        </row>
        <row r="9">
          <cell r="B9" t="str">
            <v>EV/ EBITDA</v>
          </cell>
          <cell r="L9" t="str">
            <v>TeliaSonera</v>
          </cell>
          <cell r="M9">
            <v>5.596387846577719</v>
          </cell>
          <cell r="N9">
            <v>5.4904653052097139</v>
          </cell>
          <cell r="O9">
            <v>5.3739253640752338</v>
          </cell>
        </row>
        <row r="10">
          <cell r="B10" t="str">
            <v>TeliaSonera</v>
          </cell>
          <cell r="F10">
            <v>5.596387846577719</v>
          </cell>
          <cell r="G10">
            <v>5.4904653052097139</v>
          </cell>
          <cell r="H10">
            <v>5.3739253640752338</v>
          </cell>
          <cell r="I10">
            <v>5.3379224862397274</v>
          </cell>
          <cell r="L10" t="str">
            <v>Telenor</v>
          </cell>
          <cell r="M10">
            <v>4.6906595301891372</v>
          </cell>
          <cell r="N10">
            <v>4.7047144111623469</v>
          </cell>
          <cell r="O10">
            <v>4.2417426125683626</v>
          </cell>
        </row>
        <row r="11">
          <cell r="B11" t="str">
            <v>Sector</v>
          </cell>
          <cell r="F11">
            <v>5.1604495588857322</v>
          </cell>
          <cell r="G11">
            <v>4.9251848357834893</v>
          </cell>
          <cell r="H11">
            <v>4.7309858760028876</v>
          </cell>
          <cell r="L11" t="str">
            <v>Sector</v>
          </cell>
          <cell r="M11">
            <v>5.1604495588857322</v>
          </cell>
          <cell r="N11">
            <v>4.9251848357834893</v>
          </cell>
          <cell r="O11">
            <v>4.7309858760028876</v>
          </cell>
        </row>
        <row r="12">
          <cell r="B12" t="str">
            <v>Premium/ (discount)</v>
          </cell>
          <cell r="F12">
            <v>8.4476804339914224E-2</v>
          </cell>
          <cell r="G12">
            <v>0.11477345282947149</v>
          </cell>
          <cell r="H12">
            <v>0.13589968453162093</v>
          </cell>
          <cell r="L12" t="str">
            <v>P/E pre-licence amortisation</v>
          </cell>
        </row>
        <row r="13">
          <cell r="L13" t="str">
            <v>TeliaSonera</v>
          </cell>
          <cell r="M13">
            <v>10.656731832341926</v>
          </cell>
          <cell r="N13">
            <v>10.467031881221958</v>
          </cell>
          <cell r="O13">
            <v>10.475180736110266</v>
          </cell>
        </row>
        <row r="14">
          <cell r="B14" t="str">
            <v>P/E pre-licence amortisation</v>
          </cell>
          <cell r="L14" t="str">
            <v>Telenor</v>
          </cell>
          <cell r="M14">
            <v>12.898595315752846</v>
          </cell>
          <cell r="N14">
            <v>10.596311690413184</v>
          </cell>
          <cell r="O14">
            <v>9.6491681130450822</v>
          </cell>
        </row>
        <row r="15">
          <cell r="B15" t="str">
            <v>TeliaSonera</v>
          </cell>
          <cell r="F15">
            <v>10.656731832341926</v>
          </cell>
          <cell r="G15">
            <v>10.467031881221958</v>
          </cell>
          <cell r="H15">
            <v>10.475180736110266</v>
          </cell>
          <cell r="I15">
            <v>10.70024353281349</v>
          </cell>
          <cell r="L15" t="str">
            <v>Sector</v>
          </cell>
          <cell r="M15">
            <v>9.8723911418199162</v>
          </cell>
          <cell r="N15">
            <v>9.5838953546879146</v>
          </cell>
          <cell r="O15">
            <v>9.2073804116678222</v>
          </cell>
        </row>
        <row r="16">
          <cell r="B16" t="str">
            <v>Sector</v>
          </cell>
          <cell r="F16">
            <v>9.8723911418199162</v>
          </cell>
          <cell r="G16">
            <v>9.5838953546879146</v>
          </cell>
          <cell r="H16">
            <v>9.2073804116678222</v>
          </cell>
          <cell r="L16" t="str">
            <v>Dividend yield</v>
          </cell>
        </row>
        <row r="17">
          <cell r="B17" t="str">
            <v>Premium/ (discount)</v>
          </cell>
          <cell r="F17">
            <v>7.9447894563203114E-2</v>
          </cell>
          <cell r="G17">
            <v>9.2147972598851657E-2</v>
          </cell>
          <cell r="H17">
            <v>0.13769392245766832</v>
          </cell>
          <cell r="L17" t="str">
            <v>TeliaSonera</v>
          </cell>
          <cell r="M17">
            <v>4.4315992292870907E-2</v>
          </cell>
          <cell r="N17">
            <v>4.4315992292870907E-2</v>
          </cell>
          <cell r="O17">
            <v>4.4315992292870907E-2</v>
          </cell>
        </row>
        <row r="18">
          <cell r="L18" t="str">
            <v>Telenor</v>
          </cell>
          <cell r="M18">
            <v>0</v>
          </cell>
          <cell r="N18">
            <v>3.5066073095079892E-2</v>
          </cell>
          <cell r="O18">
            <v>3.8771439950309433E-2</v>
          </cell>
        </row>
        <row r="19">
          <cell r="B19" t="str">
            <v>Dividend yield</v>
          </cell>
          <cell r="L19" t="str">
            <v>Sector</v>
          </cell>
          <cell r="M19">
            <v>6.0034964055908267E-2</v>
          </cell>
          <cell r="N19">
            <v>6.5114952377179777E-2</v>
          </cell>
          <cell r="O19">
            <v>6.8940197969064629E-2</v>
          </cell>
        </row>
        <row r="20">
          <cell r="B20" t="str">
            <v>TeliaSonera</v>
          </cell>
          <cell r="F20">
            <v>4.4315992292870907E-2</v>
          </cell>
          <cell r="G20">
            <v>4.4315992292870907E-2</v>
          </cell>
          <cell r="H20">
            <v>4.4315992292870907E-2</v>
          </cell>
          <cell r="I20">
            <v>4.3584698093354454E-2</v>
          </cell>
        </row>
        <row r="21">
          <cell r="B21" t="str">
            <v>Sector</v>
          </cell>
          <cell r="F21">
            <v>6.0034964055908267E-2</v>
          </cell>
          <cell r="G21">
            <v>6.5114952377179777E-2</v>
          </cell>
          <cell r="H21">
            <v>6.8940197969064629E-2</v>
          </cell>
        </row>
        <row r="22">
          <cell r="B22" t="str">
            <v>Premium/ (discount)</v>
          </cell>
          <cell r="F22">
            <v>-0.2618302852384301</v>
          </cell>
          <cell r="G22">
            <v>-0.3194191092059846</v>
          </cell>
          <cell r="H22">
            <v>-0.35718211437749692</v>
          </cell>
        </row>
        <row r="24">
          <cell r="B24" t="str">
            <v>Share pice (current)</v>
          </cell>
          <cell r="F24">
            <v>51.9</v>
          </cell>
        </row>
        <row r="27">
          <cell r="B27" t="str">
            <v>Modelware FCFE</v>
          </cell>
          <cell r="C27">
            <v>2006</v>
          </cell>
          <cell r="D27">
            <v>2007</v>
          </cell>
          <cell r="E27">
            <v>2008</v>
          </cell>
          <cell r="F27" t="str">
            <v>2009e</v>
          </cell>
          <cell r="G27" t="str">
            <v>2010e</v>
          </cell>
          <cell r="H27" t="str">
            <v>2011e</v>
          </cell>
          <cell r="I27" t="str">
            <v>2012e</v>
          </cell>
        </row>
        <row r="29">
          <cell r="B29" t="str">
            <v xml:space="preserve">Group EBITDA pre-restructuring </v>
          </cell>
          <cell r="E29">
            <v>32954</v>
          </cell>
          <cell r="F29">
            <v>36394.920349229331</v>
          </cell>
          <cell r="G29">
            <v>36398.775555190732</v>
          </cell>
          <cell r="H29">
            <v>35845.380086211742</v>
          </cell>
          <cell r="I29">
            <v>34626.394294219281</v>
          </cell>
        </row>
        <row r="30">
          <cell r="B30" t="str">
            <v>Restructuring provisions (not included in FCFE calc as non-recurring)</v>
          </cell>
          <cell r="E30">
            <v>-1296</v>
          </cell>
          <cell r="F30">
            <v>-1400</v>
          </cell>
          <cell r="G30">
            <v>-600</v>
          </cell>
          <cell r="H30">
            <v>-599.99999999999272</v>
          </cell>
          <cell r="I30">
            <v>-600</v>
          </cell>
        </row>
        <row r="31">
          <cell r="B31" t="str">
            <v>Capex</v>
          </cell>
          <cell r="E31">
            <v>-15795</v>
          </cell>
          <cell r="F31">
            <v>-13353.120408003142</v>
          </cell>
          <cell r="G31">
            <v>-14302.802130263372</v>
          </cell>
          <cell r="H31">
            <v>-15085.304086969496</v>
          </cell>
          <cell r="I31">
            <v>-15626.453495596144</v>
          </cell>
        </row>
        <row r="32">
          <cell r="B32" t="str">
            <v>Interest expense (per P&amp;L)</v>
          </cell>
          <cell r="E32">
            <v>-2237</v>
          </cell>
          <cell r="F32">
            <v>-2780.9277476636867</v>
          </cell>
          <cell r="G32">
            <v>-2453.0583118216273</v>
          </cell>
          <cell r="H32">
            <v>-2235.1307592400699</v>
          </cell>
          <cell r="I32">
            <v>-2020.2678132445521</v>
          </cell>
        </row>
        <row r="33">
          <cell r="B33" t="str">
            <v>Cash tax</v>
          </cell>
          <cell r="E33">
            <v>-3892</v>
          </cell>
          <cell r="F33">
            <v>-5389.8747067428676</v>
          </cell>
          <cell r="G33">
            <v>-5127.0257262157102</v>
          </cell>
          <cell r="H33">
            <v>-4952.0677562186138</v>
          </cell>
          <cell r="I33">
            <v>-4523.1960667670473</v>
          </cell>
        </row>
        <row r="34">
          <cell r="B34" t="str">
            <v>Dividends from associates</v>
          </cell>
          <cell r="E34">
            <v>1410</v>
          </cell>
          <cell r="F34">
            <v>2060.0577499999999</v>
          </cell>
          <cell r="G34">
            <v>1770.6166681300704</v>
          </cell>
          <cell r="H34">
            <v>3350.5796275038088</v>
          </cell>
          <cell r="I34">
            <v>3513.9235845506546</v>
          </cell>
        </row>
        <row r="35">
          <cell r="B35" t="str">
            <v>Working capital</v>
          </cell>
          <cell r="E35">
            <v>-1394</v>
          </cell>
          <cell r="F35">
            <v>0</v>
          </cell>
          <cell r="G35">
            <v>0</v>
          </cell>
          <cell r="H35">
            <v>0</v>
          </cell>
          <cell r="I35">
            <v>0</v>
          </cell>
        </row>
        <row r="36">
          <cell r="B36" t="str">
            <v>Minority Interests (per P&amp;L)</v>
          </cell>
          <cell r="E36">
            <v>-2431</v>
          </cell>
          <cell r="F36">
            <v>-2447.7228621481299</v>
          </cell>
          <cell r="G36">
            <v>-2506.6752960366848</v>
          </cell>
          <cell r="H36">
            <v>-2456.7808039570004</v>
          </cell>
          <cell r="I36">
            <v>-2187.094743296876</v>
          </cell>
        </row>
        <row r="37">
          <cell r="B37" t="str">
            <v>Modelware FCFE</v>
          </cell>
          <cell r="E37">
            <v>8615</v>
          </cell>
          <cell r="F37">
            <v>14483.332374671507</v>
          </cell>
          <cell r="G37">
            <v>13779.830758983409</v>
          </cell>
          <cell r="H37">
            <v>14466.67630733037</v>
          </cell>
          <cell r="I37">
            <v>13783.305759865318</v>
          </cell>
        </row>
        <row r="38">
          <cell r="B38" t="str">
            <v>Modelware FCFE yield %</v>
          </cell>
          <cell r="E38">
            <v>3.6965567841069538E-2</v>
          </cell>
          <cell r="F38">
            <v>6.2145630349469336E-2</v>
          </cell>
          <cell r="G38">
            <v>5.9127019008666036E-2</v>
          </cell>
          <cell r="H38">
            <v>6.2074161865747428E-2</v>
          </cell>
          <cell r="I38">
            <v>5.9141929673883445E-2</v>
          </cell>
        </row>
        <row r="41">
          <cell r="B41" t="str">
            <v>Proportionate FCFE</v>
          </cell>
          <cell r="C41">
            <v>2006</v>
          </cell>
          <cell r="D41">
            <v>2007</v>
          </cell>
          <cell r="E41">
            <v>2008</v>
          </cell>
          <cell r="F41" t="str">
            <v>2009e</v>
          </cell>
          <cell r="G41" t="str">
            <v>2010e</v>
          </cell>
          <cell r="H41" t="str">
            <v>2011e</v>
          </cell>
          <cell r="I41" t="str">
            <v>2012e</v>
          </cell>
        </row>
        <row r="43">
          <cell r="B43" t="str">
            <v xml:space="preserve">Starting point: Modelware / Headline FCFE </v>
          </cell>
          <cell r="E43">
            <v>8615</v>
          </cell>
          <cell r="F43">
            <v>14483.332374671507</v>
          </cell>
          <cell r="G43">
            <v>13779.830758983409</v>
          </cell>
          <cell r="H43">
            <v>14466.67630733037</v>
          </cell>
          <cell r="I43">
            <v>13783.305759865318</v>
          </cell>
        </row>
        <row r="44">
          <cell r="B44" t="str">
            <v>Modelware FCFE yield %</v>
          </cell>
          <cell r="F44">
            <v>6.2145630349469336E-2</v>
          </cell>
          <cell r="G44">
            <v>5.9127019008666036E-2</v>
          </cell>
          <cell r="H44">
            <v>6.2074161865747428E-2</v>
          </cell>
          <cell r="I44">
            <v>5.9141929673883445E-2</v>
          </cell>
        </row>
        <row r="46">
          <cell r="B46" t="str">
            <v>Adjustments</v>
          </cell>
        </row>
        <row r="47">
          <cell r="B47" t="str">
            <v>1) Ppt cash flow from associates</v>
          </cell>
          <cell r="E47">
            <v>842.04215487977217</v>
          </cell>
          <cell r="F47">
            <v>-1421.5443062613683</v>
          </cell>
          <cell r="G47">
            <v>2647.349636966002</v>
          </cell>
          <cell r="H47">
            <v>1912.2565366462586</v>
          </cell>
          <cell r="I47">
            <v>2789.8837851983121</v>
          </cell>
        </row>
        <row r="48">
          <cell r="B48" t="str">
            <v>Less: Dividends from investments and associates</v>
          </cell>
          <cell r="E48">
            <v>-1410</v>
          </cell>
          <cell r="F48">
            <v>-2060.0577499999999</v>
          </cell>
          <cell r="G48">
            <v>-1770.6166681300704</v>
          </cell>
          <cell r="H48">
            <v>-3350.5796275038088</v>
          </cell>
          <cell r="I48">
            <v>-3513.9235845506546</v>
          </cell>
        </row>
        <row r="49">
          <cell r="B49" t="str">
            <v xml:space="preserve"> Proportionate cashflow from associates</v>
          </cell>
        </row>
        <row r="50">
          <cell r="B50" t="str">
            <v xml:space="preserve"> - Turkcell ex Fintur</v>
          </cell>
          <cell r="E50">
            <v>2836.8336470397721</v>
          </cell>
          <cell r="F50">
            <v>-574.10239598836858</v>
          </cell>
          <cell r="G50">
            <v>2622.0592073188718</v>
          </cell>
          <cell r="H50">
            <v>3042.5206180420855</v>
          </cell>
          <cell r="I50">
            <v>3608.4141088806996</v>
          </cell>
        </row>
        <row r="51">
          <cell r="B51" t="str">
            <v xml:space="preserve"> - Megafon</v>
          </cell>
          <cell r="E51">
            <v>-684.19118015999993</v>
          </cell>
          <cell r="F51">
            <v>1032.2081126070004</v>
          </cell>
          <cell r="G51">
            <v>1555.4455371468002</v>
          </cell>
          <cell r="H51">
            <v>1996.831507442382</v>
          </cell>
          <cell r="I51">
            <v>2454.4177533322672</v>
          </cell>
        </row>
        <row r="52">
          <cell r="B52" t="str">
            <v xml:space="preserve"> - Latvia Fixed (approximate to unlevered)</v>
          </cell>
          <cell r="E52">
            <v>215.39968799999997</v>
          </cell>
          <cell r="F52">
            <v>181.45272711999999</v>
          </cell>
          <cell r="G52">
            <v>170.15014063039993</v>
          </cell>
          <cell r="H52">
            <v>164.81885266559999</v>
          </cell>
          <cell r="I52">
            <v>154.156276736</v>
          </cell>
        </row>
        <row r="53">
          <cell r="B53" t="str">
            <v xml:space="preserve"> - Other: approximate to share of net income</v>
          </cell>
          <cell r="E53">
            <v>-116</v>
          </cell>
          <cell r="F53">
            <v>-1.0450000000000728</v>
          </cell>
          <cell r="G53">
            <v>70.311419999999941</v>
          </cell>
          <cell r="H53">
            <v>58.665185999999906</v>
          </cell>
          <cell r="I53">
            <v>86.819230799999929</v>
          </cell>
        </row>
        <row r="55">
          <cell r="B55" t="str">
            <v>2) Normalising for tax (ie payout at 100%)</v>
          </cell>
          <cell r="E55">
            <v>-1077</v>
          </cell>
          <cell r="F55">
            <v>-647.60239974248179</v>
          </cell>
          <cell r="G55">
            <v>-582.43110192764016</v>
          </cell>
          <cell r="H55">
            <v>-541.85405533345784</v>
          </cell>
          <cell r="I55">
            <v>-482.14734790587681</v>
          </cell>
        </row>
        <row r="56">
          <cell r="B56" t="str">
            <v>Add back cash tax paid (winding down deferred tax assets)</v>
          </cell>
          <cell r="E56">
            <v>3892</v>
          </cell>
          <cell r="F56">
            <v>5389.8747067428676</v>
          </cell>
          <cell r="G56">
            <v>5127.0257262157102</v>
          </cell>
          <cell r="H56">
            <v>4952.0677562186138</v>
          </cell>
          <cell r="I56">
            <v>4523.1960667670473</v>
          </cell>
        </row>
        <row r="57">
          <cell r="B57" t="str">
            <v>Less P&amp;L tax (normalised and at 100% payout)</v>
          </cell>
          <cell r="E57">
            <v>-4969</v>
          </cell>
          <cell r="F57">
            <v>-6037.4771064853494</v>
          </cell>
          <cell r="G57">
            <v>-5709.4568281433503</v>
          </cell>
          <cell r="H57">
            <v>-5493.9218115520716</v>
          </cell>
          <cell r="I57">
            <v>-5005.3434146729242</v>
          </cell>
        </row>
        <row r="59">
          <cell r="B59" t="str">
            <v>Ppt FCFE</v>
          </cell>
          <cell r="E59">
            <v>8380.0421548797713</v>
          </cell>
          <cell r="F59">
            <v>12414.185668667657</v>
          </cell>
          <cell r="G59">
            <v>15844.749294021771</v>
          </cell>
          <cell r="H59">
            <v>15837.078788643172</v>
          </cell>
          <cell r="I59">
            <v>16091.042197157753</v>
          </cell>
        </row>
        <row r="60">
          <cell r="B60" t="str">
            <v>Ppt FCFE yield %</v>
          </cell>
          <cell r="E60">
            <v>3.5957401832528234E-2</v>
          </cell>
          <cell r="F60">
            <v>5.3267257402990993E-2</v>
          </cell>
          <cell r="G60">
            <v>6.7987249559245552E-2</v>
          </cell>
          <cell r="H60">
            <v>6.7954336664649159E-2</v>
          </cell>
          <cell r="I60">
            <v>6.9044052463441377E-2</v>
          </cell>
        </row>
        <row r="62">
          <cell r="B62" t="str">
            <v>Ppt FCFE exc Spain</v>
          </cell>
          <cell r="E62">
            <v>10266.042154879771</v>
          </cell>
          <cell r="F62">
            <v>14464.961887592441</v>
          </cell>
          <cell r="G62">
            <v>17335.436855497013</v>
          </cell>
          <cell r="H62">
            <v>16990.621740804923</v>
          </cell>
          <cell r="I62">
            <v>16767.623903168333</v>
          </cell>
        </row>
        <row r="63">
          <cell r="B63" t="str">
            <v>Ppt FCFE yield excluding Spain %</v>
          </cell>
          <cell r="E63">
            <v>4.4049921965814032E-2</v>
          </cell>
          <cell r="F63">
            <v>6.2066805568692235E-2</v>
          </cell>
          <cell r="G63">
            <v>7.4383548129593968E-2</v>
          </cell>
          <cell r="H63">
            <v>7.2904002393694184E-2</v>
          </cell>
          <cell r="I63">
            <v>7.1947154837621374E-2</v>
          </cell>
        </row>
        <row r="65">
          <cell r="B65" t="str">
            <v>Adjusted propotionate EV/EBITDA</v>
          </cell>
          <cell r="C65">
            <v>2006</v>
          </cell>
          <cell r="D65">
            <v>2007</v>
          </cell>
          <cell r="E65">
            <v>2008</v>
          </cell>
          <cell r="F65" t="str">
            <v>2009e</v>
          </cell>
          <cell r="G65" t="str">
            <v>2010e</v>
          </cell>
          <cell r="H65" t="str">
            <v>2011e</v>
          </cell>
          <cell r="I65" t="str">
            <v>2012e</v>
          </cell>
        </row>
        <row r="67">
          <cell r="B67" t="str">
            <v>Consolidated EBITDA (excludes associates)</v>
          </cell>
          <cell r="E67">
            <v>32954</v>
          </cell>
          <cell r="F67">
            <v>36394.920349229331</v>
          </cell>
          <cell r="G67">
            <v>36398.775555190732</v>
          </cell>
          <cell r="H67">
            <v>35845.380086211742</v>
          </cell>
          <cell r="I67">
            <v>34626.394294219281</v>
          </cell>
        </row>
        <row r="68">
          <cell r="B68" t="str">
            <v>Less: Share of subsidiaries EBITDA</v>
          </cell>
        </row>
        <row r="69">
          <cell r="B69" t="str">
            <v xml:space="preserve"> - Latvia Mobile</v>
          </cell>
          <cell r="E69">
            <v>-450.19800000000004</v>
          </cell>
          <cell r="F69">
            <v>-361.03261768599475</v>
          </cell>
          <cell r="G69">
            <v>-340.96269337099596</v>
          </cell>
          <cell r="H69">
            <v>-298.88208787615343</v>
          </cell>
          <cell r="I69">
            <v>-299.43261367621619</v>
          </cell>
        </row>
        <row r="70">
          <cell r="B70" t="str">
            <v xml:space="preserve"> - Estonia Mobile</v>
          </cell>
          <cell r="E70">
            <v>-359.03700000000003</v>
          </cell>
          <cell r="F70">
            <v>-311.69825537713405</v>
          </cell>
          <cell r="G70">
            <v>-303.89114005727993</v>
          </cell>
          <cell r="H70">
            <v>-267.39542943169306</v>
          </cell>
          <cell r="I70">
            <v>-264.80017602542011</v>
          </cell>
        </row>
        <row r="71">
          <cell r="B71" t="str">
            <v xml:space="preserve"> - Spain Mobile</v>
          </cell>
          <cell r="E71">
            <v>296.94599999999997</v>
          </cell>
          <cell r="F71">
            <v>248.976</v>
          </cell>
          <cell r="G71">
            <v>48.671999999999997</v>
          </cell>
          <cell r="H71">
            <v>0</v>
          </cell>
          <cell r="I71">
            <v>-39.580029801619013</v>
          </cell>
        </row>
        <row r="72">
          <cell r="B72" t="str">
            <v xml:space="preserve"> - Lithuania Fixed </v>
          </cell>
          <cell r="E72">
            <v>-393.20000000000005</v>
          </cell>
          <cell r="F72">
            <v>-452.42880490189305</v>
          </cell>
          <cell r="G72">
            <v>-433.62904644311493</v>
          </cell>
          <cell r="H72">
            <v>-409.82683330009451</v>
          </cell>
          <cell r="I72">
            <v>-371.89705340887423</v>
          </cell>
        </row>
        <row r="73">
          <cell r="B73" t="str">
            <v xml:space="preserve"> - Estonia Fixed</v>
          </cell>
          <cell r="E73">
            <v>-241.02600000000001</v>
          </cell>
          <cell r="F73">
            <v>-271.74403355141834</v>
          </cell>
          <cell r="G73">
            <v>-268.160834035687</v>
          </cell>
          <cell r="H73">
            <v>-256.26750173929167</v>
          </cell>
          <cell r="I73">
            <v>-232.65070798627585</v>
          </cell>
        </row>
        <row r="74">
          <cell r="B74" t="str">
            <v xml:space="preserve"> - Fintur</v>
          </cell>
          <cell r="E74">
            <v>-920.84358880799994</v>
          </cell>
          <cell r="F74">
            <v>-1008.5143609747463</v>
          </cell>
          <cell r="G74">
            <v>-1001.5917515050468</v>
          </cell>
          <cell r="H74">
            <v>-996.92360428857444</v>
          </cell>
          <cell r="I74">
            <v>-958.63577335425941</v>
          </cell>
        </row>
        <row r="75">
          <cell r="B75" t="str">
            <v>Add: share of associate income</v>
          </cell>
        </row>
        <row r="76">
          <cell r="B76" t="str">
            <v xml:space="preserve"> - Latvia Fixed</v>
          </cell>
          <cell r="E76">
            <v>338.82911999999999</v>
          </cell>
          <cell r="F76">
            <v>284.80469919999996</v>
          </cell>
          <cell r="G76">
            <v>269.70044998399987</v>
          </cell>
          <cell r="H76">
            <v>263.42834649599996</v>
          </cell>
          <cell r="I76">
            <v>250.88413951999996</v>
          </cell>
        </row>
        <row r="77">
          <cell r="B77" t="str">
            <v xml:space="preserve"> - Megafon</v>
          </cell>
          <cell r="E77">
            <v>10211.298414599998</v>
          </cell>
          <cell r="F77">
            <v>9858.1558697159999</v>
          </cell>
          <cell r="G77">
            <v>9969.4003657248013</v>
          </cell>
          <cell r="H77">
            <v>10268.482376696546</v>
          </cell>
          <cell r="I77">
            <v>10576.536847997444</v>
          </cell>
        </row>
        <row r="78">
          <cell r="B78" t="str">
            <v xml:space="preserve"> - Turkcell</v>
          </cell>
          <cell r="E78">
            <v>6345.8991234117602</v>
          </cell>
          <cell r="F78">
            <v>5393.6968635640569</v>
          </cell>
          <cell r="G78">
            <v>5376.2377593048695</v>
          </cell>
          <cell r="H78">
            <v>5759.3662885645335</v>
          </cell>
          <cell r="I78">
            <v>6036.4052772203413</v>
          </cell>
        </row>
        <row r="79">
          <cell r="B79" t="str">
            <v>Proportionate EBITDA</v>
          </cell>
          <cell r="E79">
            <v>47782.668069203748</v>
          </cell>
          <cell r="F79">
            <v>49775.135709218201</v>
          </cell>
          <cell r="G79">
            <v>49714.550664792274</v>
          </cell>
          <cell r="H79">
            <v>49907.361641333016</v>
          </cell>
          <cell r="I79">
            <v>49323.224204704398</v>
          </cell>
        </row>
        <row r="80">
          <cell r="B80" t="str">
            <v xml:space="preserve"> - Proportionate EBITDA exc Spain</v>
          </cell>
          <cell r="E80">
            <v>49348.614069203752</v>
          </cell>
          <cell r="F80">
            <v>51088.111709218203</v>
          </cell>
          <cell r="G80">
            <v>49971.222664792273</v>
          </cell>
          <cell r="H80">
            <v>49907.361641333016</v>
          </cell>
          <cell r="I80">
            <v>49114.498748400132</v>
          </cell>
        </row>
        <row r="82">
          <cell r="B82" t="str">
            <v>Consolidated Net Debt</v>
          </cell>
          <cell r="F82">
            <v>46964.995651958088</v>
          </cell>
          <cell r="G82">
            <v>43878.094778493287</v>
          </cell>
          <cell r="H82">
            <v>40339.46957116291</v>
          </cell>
          <cell r="I82">
            <v>37484.214911297597</v>
          </cell>
        </row>
        <row r="83">
          <cell r="B83" t="str">
            <v>Less: Debt adjustment relating to subsidiaries</v>
          </cell>
          <cell r="F83">
            <v>-836</v>
          </cell>
          <cell r="G83">
            <v>-836</v>
          </cell>
          <cell r="H83">
            <v>-836</v>
          </cell>
          <cell r="I83">
            <v>-836</v>
          </cell>
        </row>
        <row r="84">
          <cell r="B84" t="str">
            <v>Add back: Debt adjustment for associates re Megafon (net cash position)</v>
          </cell>
          <cell r="F84">
            <v>-866.0461617521994</v>
          </cell>
          <cell r="G84">
            <v>866.0461617521994</v>
          </cell>
          <cell r="H84">
            <v>-1130.7853456901826</v>
          </cell>
          <cell r="I84">
            <v>-3585.2030990224498</v>
          </cell>
        </row>
        <row r="85">
          <cell r="B85" t="str">
            <v>Add back: Debt adjustment for associates re Turkcell (net cash position)</v>
          </cell>
          <cell r="F85">
            <v>0</v>
          </cell>
          <cell r="G85">
            <v>-4250.1404057325162</v>
          </cell>
          <cell r="H85">
            <v>-3472.2627016573724</v>
          </cell>
          <cell r="I85">
            <v>-3077.4792907594319</v>
          </cell>
        </row>
        <row r="86">
          <cell r="B86" t="str">
            <v>Less: Debt adjustment for associates re Latvia Fixed</v>
          </cell>
          <cell r="F86">
            <v>243.29675461950274</v>
          </cell>
          <cell r="G86">
            <v>243.29675461950274</v>
          </cell>
          <cell r="H86">
            <v>243.29675461950274</v>
          </cell>
          <cell r="I86">
            <v>243.29675461950274</v>
          </cell>
        </row>
        <row r="87">
          <cell r="B87" t="str">
            <v>Proportionate Net Debt</v>
          </cell>
          <cell r="F87">
            <v>45506.246244825386</v>
          </cell>
          <cell r="G87">
            <v>39901.297289132475</v>
          </cell>
          <cell r="H87">
            <v>35143.718278434855</v>
          </cell>
          <cell r="I87">
            <v>30228.829276135217</v>
          </cell>
        </row>
        <row r="89">
          <cell r="B89" t="str">
            <v>Current Market cap</v>
          </cell>
          <cell r="F89">
            <v>233054.71830000001</v>
          </cell>
          <cell r="G89">
            <v>233054.71830000001</v>
          </cell>
          <cell r="H89">
            <v>233054.71830000001</v>
          </cell>
          <cell r="I89">
            <v>233054.71830000001</v>
          </cell>
        </row>
        <row r="90">
          <cell r="B90" t="str">
            <v>Proportionate Net Debt</v>
          </cell>
          <cell r="F90">
            <v>45506.246244825386</v>
          </cell>
          <cell r="G90">
            <v>39901.297289132475</v>
          </cell>
          <cell r="H90">
            <v>35143.718278434855</v>
          </cell>
          <cell r="I90">
            <v>30228.829276135217</v>
          </cell>
        </row>
        <row r="91">
          <cell r="B91" t="str">
            <v>Proportionate EV</v>
          </cell>
          <cell r="F91">
            <v>278560.96454482537</v>
          </cell>
          <cell r="G91">
            <v>272956.0155891325</v>
          </cell>
          <cell r="H91">
            <v>268198.43657843489</v>
          </cell>
          <cell r="I91">
            <v>263283.5475761352</v>
          </cell>
        </row>
        <row r="92">
          <cell r="B92" t="str">
            <v>Proportionate EV/EBITDA</v>
          </cell>
          <cell r="F92">
            <v>5.596387846577719</v>
          </cell>
          <cell r="G92">
            <v>5.4904653052097139</v>
          </cell>
          <cell r="H92">
            <v>5.3739253640752338</v>
          </cell>
          <cell r="I92">
            <v>5.3379224862397274</v>
          </cell>
        </row>
        <row r="94">
          <cell r="B94" t="str">
            <v>P/E and dividend yield</v>
          </cell>
          <cell r="C94">
            <v>2006</v>
          </cell>
          <cell r="D94">
            <v>2007</v>
          </cell>
          <cell r="E94">
            <v>2008</v>
          </cell>
          <cell r="F94" t="str">
            <v>2009e</v>
          </cell>
          <cell r="G94" t="str">
            <v>2010e</v>
          </cell>
          <cell r="H94" t="str">
            <v>2011e</v>
          </cell>
          <cell r="I94" t="str">
            <v>2012e</v>
          </cell>
        </row>
        <row r="96">
          <cell r="B96" t="str">
            <v>Modelware Net Income</v>
          </cell>
          <cell r="E96">
            <v>20307</v>
          </cell>
          <cell r="F96">
            <v>21040.213655831463</v>
          </cell>
          <cell r="G96">
            <v>21400.517443923367</v>
          </cell>
          <cell r="H96">
            <v>21383.196585492107</v>
          </cell>
          <cell r="I96">
            <v>20915.23907267454</v>
          </cell>
        </row>
        <row r="97">
          <cell r="B97" t="str">
            <v>Modelware EPS</v>
          </cell>
          <cell r="E97">
            <v>4.5222568660606255</v>
          </cell>
          <cell r="F97">
            <v>4.6855395020665966</v>
          </cell>
          <cell r="G97">
            <v>4.765777167874754</v>
          </cell>
          <cell r="H97">
            <v>4.7619199082614765</v>
          </cell>
          <cell r="I97">
            <v>4.6577083518836808</v>
          </cell>
        </row>
        <row r="99">
          <cell r="B99" t="str">
            <v xml:space="preserve">Licence amortisation costs </v>
          </cell>
          <cell r="E99">
            <v>-1201.5</v>
          </cell>
          <cell r="F99">
            <v>-1201.5</v>
          </cell>
          <cell r="G99">
            <v>-1201.5</v>
          </cell>
          <cell r="H99">
            <v>-1201.5</v>
          </cell>
          <cell r="I99">
            <v>-1201.5</v>
          </cell>
        </row>
        <row r="100">
          <cell r="B100" t="str">
            <v>Tax deductible</v>
          </cell>
          <cell r="E100">
            <v>0.28697660987583018</v>
          </cell>
          <cell r="F100">
            <v>0.31</v>
          </cell>
          <cell r="G100">
            <v>0.28000000000000003</v>
          </cell>
          <cell r="H100">
            <v>0.28000000000000003</v>
          </cell>
          <cell r="I100">
            <v>0.28000000000000003</v>
          </cell>
        </row>
        <row r="101">
          <cell r="B101" t="str">
            <v>Modelware Net Income pre-licence amort</v>
          </cell>
          <cell r="E101">
            <v>21163.697603234192</v>
          </cell>
          <cell r="F101">
            <v>21869.248655831463</v>
          </cell>
          <cell r="G101">
            <v>22265.597443923369</v>
          </cell>
          <cell r="H101">
            <v>22248.276585492109</v>
          </cell>
          <cell r="I101">
            <v>21780.319072674538</v>
          </cell>
        </row>
        <row r="102">
          <cell r="B102" t="str">
            <v>Modelware EPS pre licence amort</v>
          </cell>
          <cell r="E102">
            <v>4.7130386958909058</v>
          </cell>
          <cell r="F102">
            <v>4.8701610227715042</v>
          </cell>
          <cell r="G102">
            <v>4.9584257112190064</v>
          </cell>
          <cell r="H102">
            <v>4.9545684516057289</v>
          </cell>
          <cell r="I102">
            <v>4.8503568952279323</v>
          </cell>
        </row>
        <row r="103">
          <cell r="B103" t="str">
            <v>Shares outstanding</v>
          </cell>
          <cell r="E103">
            <v>4490.4570000000003</v>
          </cell>
          <cell r="F103">
            <v>4490.4570000000003</v>
          </cell>
          <cell r="G103">
            <v>4490.4570000000003</v>
          </cell>
          <cell r="H103">
            <v>4490.4570000000003</v>
          </cell>
          <cell r="I103">
            <v>4490.4570000000003</v>
          </cell>
        </row>
        <row r="104">
          <cell r="B104" t="str">
            <v>P/E pre licence amort</v>
          </cell>
          <cell r="E104">
            <v>11.012003793910997</v>
          </cell>
          <cell r="F104">
            <v>10.656731832341926</v>
          </cell>
          <cell r="G104">
            <v>10.467031881221958</v>
          </cell>
          <cell r="H104">
            <v>10.475180736110266</v>
          </cell>
          <cell r="I104">
            <v>10.70024353281349</v>
          </cell>
        </row>
        <row r="106">
          <cell r="B106" t="str">
            <v>Ordinary Dividend yield %</v>
          </cell>
          <cell r="E106">
            <v>3.4682080924855495E-2</v>
          </cell>
          <cell r="F106">
            <v>4.4315992292870907E-2</v>
          </cell>
          <cell r="G106">
            <v>4.4315992292870907E-2</v>
          </cell>
          <cell r="H106">
            <v>4.4315992292870907E-2</v>
          </cell>
          <cell r="I106">
            <v>4.3584698093354454E-2</v>
          </cell>
        </row>
        <row r="108">
          <cell r="B108" t="str">
            <v>Net licence amortisation benefits for comps</v>
          </cell>
          <cell r="E108">
            <v>856.69760323419007</v>
          </cell>
          <cell r="F108">
            <v>829.03499999999997</v>
          </cell>
          <cell r="G108">
            <v>865.07999999999993</v>
          </cell>
          <cell r="H108">
            <v>865.07999999999993</v>
          </cell>
          <cell r="I108">
            <v>865.07999999999993</v>
          </cell>
        </row>
      </sheetData>
      <sheetData sheetId="16" refreshError="1"/>
      <sheetData sheetId="17">
        <row r="2">
          <cell r="B2" t="str">
            <v>2007-FY</v>
          </cell>
        </row>
      </sheetData>
      <sheetData sheetId="18">
        <row r="1">
          <cell r="A1" t="str">
            <v>RRS-5.04</v>
          </cell>
          <cell r="D1" t="str">
            <v>RISK-REWARD SNAPSHOT
(You must upload your model to ModelWare to capture changes to your scenario values and NOT delete this worksheet.)</v>
          </cell>
          <cell r="I1" t="str">
            <v>Select Language</v>
          </cell>
          <cell r="N1" t="str">
            <v>http://ChartGallery</v>
          </cell>
          <cell r="O1" t="str">
            <v>http://ChartGallery</v>
          </cell>
          <cell r="AA1" t="str">
            <v>ElementName</v>
          </cell>
          <cell r="AB1" t="str">
            <v>ScaleOverride</v>
          </cell>
          <cell r="AC1" t="str">
            <v>UnitOverride</v>
          </cell>
          <cell r="AD1" t="str">
            <v>ReverseSign</v>
          </cell>
          <cell r="AE1" t="str">
            <v>IsDrivingAssumption</v>
          </cell>
          <cell r="AF1" t="str">
            <v>SegmentID</v>
          </cell>
        </row>
        <row r="2">
          <cell r="B2" t="str">
            <v>Instructions:</v>
          </cell>
        </row>
        <row r="4">
          <cell r="B4" t="str">
            <v>Ticker:</v>
          </cell>
          <cell r="C4" t="str">
            <v>TLSN.ST</v>
          </cell>
          <cell r="E4" t="str">
            <v>Company Name:</v>
          </cell>
          <cell r="F4" t="str">
            <v>TeliaSonera</v>
          </cell>
          <cell r="I4" t="str">
            <v>Sedol:</v>
          </cell>
          <cell r="J4">
            <v>5978384</v>
          </cell>
          <cell r="K4">
            <v>5978384</v>
          </cell>
        </row>
        <row r="5">
          <cell r="B5" t="str">
            <v xml:space="preserve">Chart Data Inputs (decimal formats will reflect on chart): </v>
          </cell>
          <cell r="H5" t="str">
            <v>Risk Reward Chart Gallery 
(Click on the below image for other Risk-Reward Charts)</v>
          </cell>
        </row>
        <row r="6">
          <cell r="B6" t="str">
            <v>Bull Case</v>
          </cell>
          <cell r="C6">
            <v>62</v>
          </cell>
          <cell r="AA6" t="str">
            <v>mstag:bullCaseValueEstimatePerShare</v>
          </cell>
          <cell r="AB6">
            <v>0</v>
          </cell>
          <cell r="AC6" t="str">
            <v>ISO4217:SEK</v>
          </cell>
          <cell r="AD6" t="b">
            <v>0</v>
          </cell>
        </row>
        <row r="7">
          <cell r="B7" t="str">
            <v>Base Case</v>
          </cell>
          <cell r="C7">
            <v>58</v>
          </cell>
          <cell r="AA7" t="str">
            <v>mstag:met_12monthIntrinsicValueEstimate</v>
          </cell>
          <cell r="AB7">
            <v>0</v>
          </cell>
          <cell r="AC7" t="str">
            <v>ISO4217:SEK</v>
          </cell>
          <cell r="AD7" t="b">
            <v>0</v>
          </cell>
        </row>
        <row r="8">
          <cell r="B8" t="str">
            <v>Bear Case</v>
          </cell>
          <cell r="C8">
            <v>48</v>
          </cell>
          <cell r="K8" t="str">
            <v>日本語</v>
          </cell>
          <cell r="M8" t="str">
            <v>-</v>
          </cell>
          <cell r="AA8" t="str">
            <v>mstag:bearCaseValueEstimatePerShare</v>
          </cell>
          <cell r="AB8">
            <v>0</v>
          </cell>
          <cell r="AC8" t="str">
            <v>ISO4217:SEK</v>
          </cell>
          <cell r="AD8" t="b">
            <v>0</v>
          </cell>
        </row>
        <row r="9">
          <cell r="B9" t="str">
            <v>Extreme Upside</v>
          </cell>
          <cell r="K9" t="str">
            <v>English</v>
          </cell>
          <cell r="L9" t="str">
            <v>年</v>
          </cell>
          <cell r="M9" t="str">
            <v>月</v>
          </cell>
          <cell r="N9" t="str">
            <v>-</v>
          </cell>
          <cell r="AA9" t="str">
            <v>mstag:extremeBullCaseValueEstimatePerShare</v>
          </cell>
          <cell r="AB9">
            <v>0</v>
          </cell>
          <cell r="AC9" t="str">
            <v>ISO4217:SEK</v>
          </cell>
          <cell r="AD9" t="b">
            <v>0</v>
          </cell>
          <cell r="AH9" t="str">
            <v>Other Refresh Chart Option</v>
          </cell>
        </row>
        <row r="10">
          <cell r="B10" t="str">
            <v>Extreme Downside</v>
          </cell>
          <cell r="O10" t="b">
            <v>0</v>
          </cell>
          <cell r="AA10" t="str">
            <v>mstag:extremeBearCaseValueEstimatePerShare</v>
          </cell>
          <cell r="AB10">
            <v>0</v>
          </cell>
          <cell r="AC10" t="str">
            <v>ISO4217:SEK</v>
          </cell>
          <cell r="AD10" t="b">
            <v>0</v>
          </cell>
        </row>
        <row r="11">
          <cell r="B11" t="str">
            <v>Price Target</v>
          </cell>
          <cell r="O11" t="b">
            <v>1</v>
          </cell>
        </row>
        <row r="12">
          <cell r="B12" t="str">
            <v>Currency</v>
          </cell>
          <cell r="C12" t="str">
            <v>SEK Swedish Krona</v>
          </cell>
          <cell r="F12">
            <v>0</v>
          </cell>
        </row>
        <row r="13">
          <cell r="B13" t="str">
            <v>Currency Symbol</v>
          </cell>
          <cell r="C13" t="str">
            <v>SKr</v>
          </cell>
          <cell r="F13">
            <v>0</v>
          </cell>
        </row>
        <row r="14">
          <cell r="B14" t="str">
            <v>"Refresh RR Chart" updates chart dates below, as of today. If your PT time horizon is &gt; 1yr. or price history is &lt; 2yrs., adjust Start/End dates and select "Apply Manually Adjusted Dates" option.</v>
          </cell>
        </row>
        <row r="15">
          <cell r="B15" t="str">
            <v>Start Date (-2 Yrs)</v>
          </cell>
          <cell r="C15">
            <v>39448</v>
          </cell>
          <cell r="E15" t="e">
            <v>#NAME?</v>
          </cell>
          <cell r="F15" t="str">
            <v>SEK</v>
          </cell>
        </row>
        <row r="16">
          <cell r="B16" t="str">
            <v>End Date (+1 Yr)</v>
          </cell>
          <cell r="C16">
            <v>40544</v>
          </cell>
          <cell r="E16" t="str">
            <v>SEK</v>
          </cell>
          <cell r="F16" t="str">
            <v>SEK</v>
          </cell>
        </row>
        <row r="17">
          <cell r="B17">
            <v>51.85</v>
          </cell>
          <cell r="C17" t="str">
            <v>Hand entert Share Price</v>
          </cell>
          <cell r="H17" t="str">
            <v>2007-FY</v>
          </cell>
        </row>
        <row r="18">
          <cell r="B18" t="b">
            <v>0</v>
          </cell>
          <cell r="C18">
            <v>40179</v>
          </cell>
        </row>
        <row r="19">
          <cell r="C19" t="str">
            <v>2009-FY</v>
          </cell>
        </row>
        <row r="34">
          <cell r="A34" t="str">
            <v>BullCase</v>
          </cell>
        </row>
        <row r="52">
          <cell r="A52">
            <v>40544</v>
          </cell>
          <cell r="B52">
            <v>784</v>
          </cell>
          <cell r="N52" t="str">
            <v>Jan-11</v>
          </cell>
          <cell r="R52" t="b">
            <v>1</v>
          </cell>
        </row>
        <row r="53">
          <cell r="A53" t="str">
            <v>Header</v>
          </cell>
          <cell r="B53" t="str">
            <v>Date</v>
          </cell>
          <cell r="C53" t="str">
            <v>Past/Future</v>
          </cell>
          <cell r="D53" t="str">
            <v>Historical Stock Performance</v>
          </cell>
          <cell r="E53" t="str">
            <v>Extreme Upside Cone</v>
          </cell>
          <cell r="F53" t="str">
            <v>Blue Cone</v>
          </cell>
          <cell r="G53" t="str">
            <v>Extreme Downside Cone</v>
          </cell>
          <cell r="H53" t="str">
            <v>White Mask</v>
          </cell>
          <cell r="I53" t="str">
            <v>Current Stock Price</v>
          </cell>
          <cell r="J53" t="str">
            <v>Extreme Upside Price(Jan-11)</v>
          </cell>
          <cell r="K53" t="str">
            <v>Bull Price(Jan-11)</v>
          </cell>
          <cell r="L53" t="str">
            <v>Bear Price(Jan-11)</v>
          </cell>
          <cell r="M53" t="str">
            <v>Extreme Downside Price(Jan-11)</v>
          </cell>
          <cell r="N53" t="str">
            <v>Base Case  (Jan-11)</v>
          </cell>
          <cell r="O53" t="str">
            <v>Gray Line</v>
          </cell>
          <cell r="P53" t="str">
            <v>Prices</v>
          </cell>
          <cell r="Q53" t="str">
            <v>Volume</v>
          </cell>
          <cell r="R53" t="str">
            <v>Base Case(Jan-11)</v>
          </cell>
          <cell r="S53" t="str">
            <v>Header Row</v>
          </cell>
          <cell r="T53">
            <v>53</v>
          </cell>
          <cell r="U53">
            <v>0</v>
          </cell>
          <cell r="AI53" t="str">
            <v xml:space="preserve">Display </v>
          </cell>
          <cell r="AJ53" t="str">
            <v>Symbol</v>
          </cell>
          <cell r="AK53" t="str">
            <v>Unit</v>
          </cell>
          <cell r="AL53" t="str">
            <v>FactsetUnit</v>
          </cell>
          <cell r="AM53" t="str">
            <v>Right alligned</v>
          </cell>
          <cell r="AN53" t="str">
            <v>Display 2 Decimal Places for Currency Amount</v>
          </cell>
        </row>
        <row r="54">
          <cell r="A54">
            <v>39448</v>
          </cell>
          <cell r="B54">
            <v>39448</v>
          </cell>
          <cell r="C54" t="str">
            <v>Past</v>
          </cell>
          <cell r="D54">
            <v>60.5</v>
          </cell>
          <cell r="E54" t="e">
            <v>#N/A</v>
          </cell>
          <cell r="F54" t="e">
            <v>#N/A</v>
          </cell>
          <cell r="G54" t="e">
            <v>#N/A</v>
          </cell>
          <cell r="H54" t="e">
            <v>#N/A</v>
          </cell>
          <cell r="I54" t="e">
            <v>#N/A</v>
          </cell>
          <cell r="J54" t="e">
            <v>#N/A</v>
          </cell>
          <cell r="K54" t="e">
            <v>#N/A</v>
          </cell>
          <cell r="L54" t="e">
            <v>#N/A</v>
          </cell>
          <cell r="M54" t="e">
            <v>#N/A</v>
          </cell>
          <cell r="N54" t="e">
            <v>#N/A</v>
          </cell>
          <cell r="O54" t="e">
            <v>#N/A</v>
          </cell>
          <cell r="P54">
            <v>60.5</v>
          </cell>
          <cell r="Q54">
            <v>0</v>
          </cell>
          <cell r="R54" t="e">
            <v>#N/A</v>
          </cell>
          <cell r="S54" t="str">
            <v>Count</v>
          </cell>
          <cell r="T54">
            <v>784</v>
          </cell>
          <cell r="U54">
            <v>62</v>
          </cell>
          <cell r="AI54" t="str">
            <v>AED UAE Dirham</v>
          </cell>
          <cell r="AJ54" t="str">
            <v>AED</v>
          </cell>
          <cell r="AK54" t="str">
            <v>AED</v>
          </cell>
          <cell r="AL54" t="str">
            <v>AED</v>
          </cell>
          <cell r="AM54">
            <v>0</v>
          </cell>
          <cell r="AN54">
            <v>2</v>
          </cell>
        </row>
        <row r="55">
          <cell r="A55">
            <v>39449</v>
          </cell>
          <cell r="B55">
            <v>39449</v>
          </cell>
          <cell r="C55" t="str">
            <v>Past</v>
          </cell>
          <cell r="D55">
            <v>59.5</v>
          </cell>
          <cell r="E55" t="e">
            <v>#N/A</v>
          </cell>
          <cell r="F55" t="e">
            <v>#N/A</v>
          </cell>
          <cell r="G55" t="e">
            <v>#N/A</v>
          </cell>
          <cell r="H55" t="e">
            <v>#N/A</v>
          </cell>
          <cell r="I55" t="e">
            <v>#N/A</v>
          </cell>
          <cell r="J55" t="e">
            <v>#N/A</v>
          </cell>
          <cell r="K55" t="e">
            <v>#N/A</v>
          </cell>
          <cell r="L55" t="e">
            <v>#N/A</v>
          </cell>
          <cell r="M55" t="e">
            <v>#N/A</v>
          </cell>
          <cell r="N55" t="e">
            <v>#N/A</v>
          </cell>
          <cell r="O55" t="e">
            <v>#N/A</v>
          </cell>
          <cell r="P55">
            <v>59.5</v>
          </cell>
          <cell r="Q55">
            <v>12.606710000000001</v>
          </cell>
          <cell r="R55" t="e">
            <v>#N/A</v>
          </cell>
          <cell r="S55" t="str">
            <v>Curr Price</v>
          </cell>
          <cell r="T55">
            <v>51.85</v>
          </cell>
          <cell r="U55">
            <v>524</v>
          </cell>
          <cell r="V55">
            <v>727.51400000000001</v>
          </cell>
          <cell r="AI55" t="str">
            <v>ARS Argentinian Pesos</v>
          </cell>
          <cell r="AJ55" t="str">
            <v>Ar$</v>
          </cell>
          <cell r="AK55" t="str">
            <v>ARS</v>
          </cell>
          <cell r="AL55" t="str">
            <v>ARS</v>
          </cell>
          <cell r="AM55">
            <v>0</v>
          </cell>
          <cell r="AN55">
            <v>2</v>
          </cell>
        </row>
        <row r="56">
          <cell r="A56">
            <v>39450</v>
          </cell>
          <cell r="B56">
            <v>39450</v>
          </cell>
          <cell r="C56" t="str">
            <v>Past</v>
          </cell>
          <cell r="D56">
            <v>59.5</v>
          </cell>
          <cell r="E56" t="e">
            <v>#N/A</v>
          </cell>
          <cell r="F56" t="e">
            <v>#N/A</v>
          </cell>
          <cell r="G56" t="e">
            <v>#N/A</v>
          </cell>
          <cell r="H56" t="e">
            <v>#N/A</v>
          </cell>
          <cell r="I56" t="e">
            <v>#N/A</v>
          </cell>
          <cell r="J56" t="e">
            <v>#N/A</v>
          </cell>
          <cell r="K56" t="e">
            <v>#N/A</v>
          </cell>
          <cell r="L56" t="e">
            <v>#N/A</v>
          </cell>
          <cell r="M56" t="e">
            <v>#N/A</v>
          </cell>
          <cell r="N56" t="e">
            <v>#N/A</v>
          </cell>
          <cell r="O56" t="e">
            <v>#N/A</v>
          </cell>
          <cell r="P56">
            <v>59.5</v>
          </cell>
          <cell r="Q56">
            <v>12.308420000000002</v>
          </cell>
          <cell r="R56" t="e">
            <v>#N/A</v>
          </cell>
          <cell r="S56" t="str">
            <v>Curr Price Date</v>
          </cell>
          <cell r="T56">
            <v>40179</v>
          </cell>
          <cell r="U56">
            <v>39904.693738425929</v>
          </cell>
          <cell r="AI56" t="str">
            <v>AUD Australian Dollar</v>
          </cell>
          <cell r="AJ56" t="str">
            <v>A$</v>
          </cell>
          <cell r="AK56" t="str">
            <v>AUD</v>
          </cell>
          <cell r="AL56" t="str">
            <v>AUD</v>
          </cell>
          <cell r="AM56">
            <v>0</v>
          </cell>
          <cell r="AN56">
            <v>2</v>
          </cell>
        </row>
        <row r="57">
          <cell r="A57">
            <v>39451</v>
          </cell>
          <cell r="B57">
            <v>39451</v>
          </cell>
          <cell r="C57" t="str">
            <v>Past</v>
          </cell>
          <cell r="D57">
            <v>58.75</v>
          </cell>
          <cell r="E57" t="e">
            <v>#N/A</v>
          </cell>
          <cell r="F57" t="e">
            <v>#N/A</v>
          </cell>
          <cell r="G57" t="e">
            <v>#N/A</v>
          </cell>
          <cell r="H57" t="e">
            <v>#N/A</v>
          </cell>
          <cell r="I57" t="e">
            <v>#N/A</v>
          </cell>
          <cell r="J57" t="e">
            <v>#N/A</v>
          </cell>
          <cell r="K57" t="e">
            <v>#N/A</v>
          </cell>
          <cell r="L57" t="e">
            <v>#N/A</v>
          </cell>
          <cell r="M57" t="e">
            <v>#N/A</v>
          </cell>
          <cell r="N57" t="e">
            <v>#N/A</v>
          </cell>
          <cell r="O57" t="e">
            <v>#N/A</v>
          </cell>
          <cell r="P57">
            <v>58.75</v>
          </cell>
          <cell r="Q57">
            <v>11.718240000000002</v>
          </cell>
          <cell r="R57" t="e">
            <v>#N/A</v>
          </cell>
          <cell r="S57" t="str">
            <v>Bull-Curr</v>
          </cell>
          <cell r="T57">
            <v>10.149999999999999</v>
          </cell>
          <cell r="U57">
            <v>3.8888888888888883E-2</v>
          </cell>
          <cell r="AI57" t="str">
            <v>BGL Bulgarian levs</v>
          </cell>
          <cell r="AJ57" t="str">
            <v>BGL</v>
          </cell>
          <cell r="AK57" t="str">
            <v>BGL</v>
          </cell>
          <cell r="AL57" t="str">
            <v>BGN</v>
          </cell>
          <cell r="AM57">
            <v>0</v>
          </cell>
          <cell r="AN57">
            <v>2</v>
          </cell>
        </row>
        <row r="58">
          <cell r="A58">
            <v>39454</v>
          </cell>
          <cell r="B58">
            <v>39454</v>
          </cell>
          <cell r="C58" t="str">
            <v>Past</v>
          </cell>
          <cell r="D58">
            <v>59.5</v>
          </cell>
          <cell r="E58" t="e">
            <v>#N/A</v>
          </cell>
          <cell r="F58" t="e">
            <v>#N/A</v>
          </cell>
          <cell r="G58" t="e">
            <v>#N/A</v>
          </cell>
          <cell r="H58" t="e">
            <v>#N/A</v>
          </cell>
          <cell r="I58" t="e">
            <v>#N/A</v>
          </cell>
          <cell r="J58" t="e">
            <v>#N/A</v>
          </cell>
          <cell r="K58" t="e">
            <v>#N/A</v>
          </cell>
          <cell r="L58" t="e">
            <v>#N/A</v>
          </cell>
          <cell r="M58" t="e">
            <v>#N/A</v>
          </cell>
          <cell r="N58" t="e">
            <v>#N/A</v>
          </cell>
          <cell r="O58" t="e">
            <v>#N/A</v>
          </cell>
          <cell r="P58">
            <v>59.5</v>
          </cell>
          <cell r="Q58">
            <v>14.694090000000001</v>
          </cell>
          <cell r="R58" t="e">
            <v>#N/A</v>
          </cell>
          <cell r="S58" t="str">
            <v>Upp-Cur</v>
          </cell>
          <cell r="T58">
            <v>-51.85</v>
          </cell>
          <cell r="U58">
            <v>-0.19865900383141763</v>
          </cell>
          <cell r="AI58" t="str">
            <v>BMD Bermudan Dollars</v>
          </cell>
          <cell r="AJ58" t="str">
            <v>BMD</v>
          </cell>
          <cell r="AK58" t="str">
            <v>BMD</v>
          </cell>
          <cell r="AL58" t="str">
            <v>BMD</v>
          </cell>
          <cell r="AM58">
            <v>0</v>
          </cell>
          <cell r="AN58">
            <v>2</v>
          </cell>
        </row>
        <row r="59">
          <cell r="A59">
            <v>39455</v>
          </cell>
          <cell r="B59">
            <v>39455</v>
          </cell>
          <cell r="C59" t="str">
            <v>Past</v>
          </cell>
          <cell r="D59">
            <v>60.75</v>
          </cell>
          <cell r="E59" t="e">
            <v>#N/A</v>
          </cell>
          <cell r="F59" t="e">
            <v>#N/A</v>
          </cell>
          <cell r="G59" t="e">
            <v>#N/A</v>
          </cell>
          <cell r="H59" t="e">
            <v>#N/A</v>
          </cell>
          <cell r="I59" t="e">
            <v>#N/A</v>
          </cell>
          <cell r="J59" t="e">
            <v>#N/A</v>
          </cell>
          <cell r="K59" t="e">
            <v>#N/A</v>
          </cell>
          <cell r="L59" t="e">
            <v>#N/A</v>
          </cell>
          <cell r="M59" t="e">
            <v>#N/A</v>
          </cell>
          <cell r="N59" t="e">
            <v>#N/A</v>
          </cell>
          <cell r="O59" t="e">
            <v>#N/A</v>
          </cell>
          <cell r="P59">
            <v>60.75</v>
          </cell>
          <cell r="Q59">
            <v>25.34186</v>
          </cell>
          <cell r="R59" t="e">
            <v>#N/A</v>
          </cell>
          <cell r="S59" t="str">
            <v>Curr-Bear</v>
          </cell>
          <cell r="T59">
            <v>3.8500000000000014</v>
          </cell>
          <cell r="U59">
            <v>1.4750957854406136E-2</v>
          </cell>
          <cell r="AI59" t="str">
            <v>BRL Brazilian Real</v>
          </cell>
          <cell r="AJ59" t="str">
            <v>R$</v>
          </cell>
          <cell r="AK59" t="str">
            <v>BRL</v>
          </cell>
          <cell r="AL59" t="str">
            <v>BRL</v>
          </cell>
          <cell r="AM59">
            <v>0</v>
          </cell>
          <cell r="AN59">
            <v>2</v>
          </cell>
        </row>
        <row r="60">
          <cell r="A60">
            <v>39456</v>
          </cell>
          <cell r="B60">
            <v>39456</v>
          </cell>
          <cell r="C60" t="str">
            <v>Past</v>
          </cell>
          <cell r="D60">
            <v>61</v>
          </cell>
          <cell r="E60" t="e">
            <v>#N/A</v>
          </cell>
          <cell r="F60" t="e">
            <v>#N/A</v>
          </cell>
          <cell r="G60" t="e">
            <v>#N/A</v>
          </cell>
          <cell r="H60" t="e">
            <v>#N/A</v>
          </cell>
          <cell r="I60" t="e">
            <v>#N/A</v>
          </cell>
          <cell r="J60" t="e">
            <v>#N/A</v>
          </cell>
          <cell r="K60" t="e">
            <v>#N/A</v>
          </cell>
          <cell r="L60" t="e">
            <v>#N/A</v>
          </cell>
          <cell r="M60" t="e">
            <v>#N/A</v>
          </cell>
          <cell r="N60" t="e">
            <v>#N/A</v>
          </cell>
          <cell r="O60" t="e">
            <v>#N/A</v>
          </cell>
          <cell r="P60">
            <v>61</v>
          </cell>
          <cell r="Q60">
            <v>24.062950000000001</v>
          </cell>
          <cell r="R60" t="e">
            <v>#N/A</v>
          </cell>
          <cell r="S60" t="str">
            <v>Curr-Lower</v>
          </cell>
          <cell r="T60">
            <v>51.85</v>
          </cell>
          <cell r="U60">
            <v>0.19865900383141763</v>
          </cell>
          <cell r="AI60" t="str">
            <v>CAD Canadian Dollars</v>
          </cell>
          <cell r="AJ60" t="str">
            <v>C$</v>
          </cell>
          <cell r="AK60" t="str">
            <v>CAD</v>
          </cell>
          <cell r="AL60" t="str">
            <v>CAD</v>
          </cell>
          <cell r="AM60">
            <v>0</v>
          </cell>
          <cell r="AN60">
            <v>2</v>
          </cell>
        </row>
        <row r="61">
          <cell r="A61">
            <v>39457</v>
          </cell>
          <cell r="B61">
            <v>39457</v>
          </cell>
          <cell r="C61" t="str">
            <v>Past</v>
          </cell>
          <cell r="D61">
            <v>61</v>
          </cell>
          <cell r="E61" t="e">
            <v>#N/A</v>
          </cell>
          <cell r="F61" t="e">
            <v>#N/A</v>
          </cell>
          <cell r="G61" t="e">
            <v>#N/A</v>
          </cell>
          <cell r="H61" t="e">
            <v>#N/A</v>
          </cell>
          <cell r="I61" t="e">
            <v>#N/A</v>
          </cell>
          <cell r="J61" t="e">
            <v>#N/A</v>
          </cell>
          <cell r="K61" t="e">
            <v>#N/A</v>
          </cell>
          <cell r="L61" t="e">
            <v>#N/A</v>
          </cell>
          <cell r="M61" t="e">
            <v>#N/A</v>
          </cell>
          <cell r="N61" t="e">
            <v>#N/A</v>
          </cell>
          <cell r="O61" t="e">
            <v>#N/A</v>
          </cell>
          <cell r="P61">
            <v>61</v>
          </cell>
          <cell r="Q61">
            <v>17.687470000000001</v>
          </cell>
          <cell r="R61" t="e">
            <v>#N/A</v>
          </cell>
          <cell r="S61" t="str">
            <v>PriceFoundAt</v>
          </cell>
          <cell r="T61">
            <v>524</v>
          </cell>
          <cell r="AI61" t="str">
            <v>CHF Swiss Francs</v>
          </cell>
          <cell r="AJ61" t="str">
            <v>SFr</v>
          </cell>
          <cell r="AK61" t="str">
            <v>CHF</v>
          </cell>
          <cell r="AL61" t="str">
            <v>CHF</v>
          </cell>
          <cell r="AM61">
            <v>0</v>
          </cell>
          <cell r="AN61">
            <v>2</v>
          </cell>
        </row>
        <row r="62">
          <cell r="A62">
            <v>39458</v>
          </cell>
          <cell r="B62">
            <v>39458</v>
          </cell>
          <cell r="C62" t="str">
            <v>Past</v>
          </cell>
          <cell r="D62">
            <v>60</v>
          </cell>
          <cell r="E62" t="e">
            <v>#N/A</v>
          </cell>
          <cell r="F62" t="e">
            <v>#N/A</v>
          </cell>
          <cell r="G62" t="e">
            <v>#N/A</v>
          </cell>
          <cell r="H62" t="e">
            <v>#N/A</v>
          </cell>
          <cell r="I62" t="e">
            <v>#N/A</v>
          </cell>
          <cell r="J62" t="e">
            <v>#N/A</v>
          </cell>
          <cell r="K62" t="e">
            <v>#N/A</v>
          </cell>
          <cell r="L62" t="e">
            <v>#N/A</v>
          </cell>
          <cell r="M62" t="e">
            <v>#N/A</v>
          </cell>
          <cell r="N62" t="e">
            <v>#N/A</v>
          </cell>
          <cell r="O62" t="e">
            <v>#N/A</v>
          </cell>
          <cell r="P62">
            <v>60</v>
          </cell>
          <cell r="Q62">
            <v>15.957740000000001</v>
          </cell>
          <cell r="R62" t="e">
            <v>#N/A</v>
          </cell>
          <cell r="S62" t="str">
            <v>Starting Point</v>
          </cell>
          <cell r="T62">
            <v>577</v>
          </cell>
          <cell r="AI62" t="str">
            <v>CLP Chilean Pesos</v>
          </cell>
          <cell r="AJ62" t="str">
            <v>CLP</v>
          </cell>
          <cell r="AK62" t="str">
            <v>CLP</v>
          </cell>
          <cell r="AL62" t="str">
            <v>CLP</v>
          </cell>
          <cell r="AM62">
            <v>0</v>
          </cell>
          <cell r="AN62">
            <v>2</v>
          </cell>
        </row>
        <row r="63">
          <cell r="A63">
            <v>39461</v>
          </cell>
          <cell r="B63">
            <v>39461</v>
          </cell>
          <cell r="C63" t="str">
            <v>Past</v>
          </cell>
          <cell r="D63">
            <v>60.25</v>
          </cell>
          <cell r="E63" t="e">
            <v>#N/A</v>
          </cell>
          <cell r="F63" t="e">
            <v>#N/A</v>
          </cell>
          <cell r="G63" t="e">
            <v>#N/A</v>
          </cell>
          <cell r="H63" t="e">
            <v>#N/A</v>
          </cell>
          <cell r="I63" t="e">
            <v>#N/A</v>
          </cell>
          <cell r="J63" t="e">
            <v>#N/A</v>
          </cell>
          <cell r="K63" t="e">
            <v>#N/A</v>
          </cell>
          <cell r="L63" t="e">
            <v>#N/A</v>
          </cell>
          <cell r="M63" t="e">
            <v>#N/A</v>
          </cell>
          <cell r="N63" t="e">
            <v>#N/A</v>
          </cell>
          <cell r="O63" t="e">
            <v>#N/A</v>
          </cell>
          <cell r="P63">
            <v>60.25</v>
          </cell>
          <cell r="Q63">
            <v>15.630820000000002</v>
          </cell>
          <cell r="R63" t="e">
            <v>#N/A</v>
          </cell>
          <cell r="S63" t="str">
            <v>Saved</v>
          </cell>
          <cell r="T63">
            <v>261</v>
          </cell>
          <cell r="AI63" t="str">
            <v>CNY Chinese Renminbi Yuan</v>
          </cell>
          <cell r="AJ63" t="str">
            <v>Rmb</v>
          </cell>
          <cell r="AK63" t="str">
            <v>CNY</v>
          </cell>
          <cell r="AL63" t="str">
            <v>CNY</v>
          </cell>
          <cell r="AM63">
            <v>0</v>
          </cell>
          <cell r="AN63">
            <v>2</v>
          </cell>
        </row>
        <row r="64">
          <cell r="A64">
            <v>39462</v>
          </cell>
          <cell r="B64">
            <v>39462</v>
          </cell>
          <cell r="C64" t="str">
            <v>Past</v>
          </cell>
          <cell r="D64">
            <v>58.75</v>
          </cell>
          <cell r="E64" t="e">
            <v>#N/A</v>
          </cell>
          <cell r="F64" t="e">
            <v>#N/A</v>
          </cell>
          <cell r="G64" t="e">
            <v>#N/A</v>
          </cell>
          <cell r="H64" t="e">
            <v>#N/A</v>
          </cell>
          <cell r="I64" t="e">
            <v>#N/A</v>
          </cell>
          <cell r="J64" t="e">
            <v>#N/A</v>
          </cell>
          <cell r="K64" t="e">
            <v>#N/A</v>
          </cell>
          <cell r="L64" t="e">
            <v>#N/A</v>
          </cell>
          <cell r="M64" t="e">
            <v>#N/A</v>
          </cell>
          <cell r="N64" t="e">
            <v>#N/A</v>
          </cell>
          <cell r="O64" t="e">
            <v>#N/A</v>
          </cell>
          <cell r="P64">
            <v>58.75</v>
          </cell>
          <cell r="Q64">
            <v>21.624290000000002</v>
          </cell>
          <cell r="R64" t="e">
            <v>#N/A</v>
          </cell>
          <cell r="S64" t="str">
            <v>Right alligned</v>
          </cell>
          <cell r="T64">
            <v>0</v>
          </cell>
          <cell r="AI64" t="str">
            <v>COP Colombian Peso</v>
          </cell>
          <cell r="AJ64" t="str">
            <v>COP</v>
          </cell>
          <cell r="AK64" t="str">
            <v>COP</v>
          </cell>
          <cell r="AL64" t="str">
            <v>COP</v>
          </cell>
          <cell r="AM64">
            <v>0</v>
          </cell>
          <cell r="AN64">
            <v>2</v>
          </cell>
        </row>
        <row r="65">
          <cell r="A65">
            <v>39463</v>
          </cell>
          <cell r="B65">
            <v>39463</v>
          </cell>
          <cell r="C65" t="str">
            <v>Past</v>
          </cell>
          <cell r="D65">
            <v>57.75</v>
          </cell>
          <cell r="E65" t="e">
            <v>#N/A</v>
          </cell>
          <cell r="F65" t="e">
            <v>#N/A</v>
          </cell>
          <cell r="G65" t="e">
            <v>#N/A</v>
          </cell>
          <cell r="H65" t="e">
            <v>#N/A</v>
          </cell>
          <cell r="I65" t="e">
            <v>#N/A</v>
          </cell>
          <cell r="J65" t="e">
            <v>#N/A</v>
          </cell>
          <cell r="K65" t="e">
            <v>#N/A</v>
          </cell>
          <cell r="L65" t="e">
            <v>#N/A</v>
          </cell>
          <cell r="M65" t="e">
            <v>#N/A</v>
          </cell>
          <cell r="N65" t="e">
            <v>#N/A</v>
          </cell>
          <cell r="O65" t="e">
            <v>#N/A</v>
          </cell>
          <cell r="P65">
            <v>57.75</v>
          </cell>
          <cell r="Q65">
            <v>28.930540000000004</v>
          </cell>
          <cell r="R65" t="e">
            <v>#N/A</v>
          </cell>
          <cell r="S65" t="str">
            <v>Decimal</v>
          </cell>
          <cell r="T65">
            <v>2</v>
          </cell>
          <cell r="AI65" t="str">
            <v>CZK Czech Krona</v>
          </cell>
          <cell r="AJ65" t="str">
            <v>Kcs</v>
          </cell>
          <cell r="AK65" t="str">
            <v>CZK</v>
          </cell>
          <cell r="AL65" t="str">
            <v>CZK</v>
          </cell>
          <cell r="AM65">
            <v>0</v>
          </cell>
          <cell r="AN65">
            <v>2</v>
          </cell>
        </row>
        <row r="66">
          <cell r="A66">
            <v>39464</v>
          </cell>
          <cell r="B66">
            <v>39464</v>
          </cell>
          <cell r="C66" t="str">
            <v>Past</v>
          </cell>
          <cell r="D66">
            <v>57.5</v>
          </cell>
          <cell r="E66" t="e">
            <v>#N/A</v>
          </cell>
          <cell r="F66" t="e">
            <v>#N/A</v>
          </cell>
          <cell r="G66" t="e">
            <v>#N/A</v>
          </cell>
          <cell r="H66" t="e">
            <v>#N/A</v>
          </cell>
          <cell r="I66" t="e">
            <v>#N/A</v>
          </cell>
          <cell r="J66" t="e">
            <v>#N/A</v>
          </cell>
          <cell r="K66" t="e">
            <v>#N/A</v>
          </cell>
          <cell r="L66" t="e">
            <v>#N/A</v>
          </cell>
          <cell r="M66" t="e">
            <v>#N/A</v>
          </cell>
          <cell r="N66" t="e">
            <v>#N/A</v>
          </cell>
          <cell r="O66" t="e">
            <v>#N/A</v>
          </cell>
          <cell r="P66">
            <v>57.5</v>
          </cell>
          <cell r="Q66">
            <v>24.540220000000001</v>
          </cell>
          <cell r="R66" t="e">
            <v>#N/A</v>
          </cell>
          <cell r="S66" t="str">
            <v>default StartDate</v>
          </cell>
          <cell r="T66">
            <v>39448</v>
          </cell>
          <cell r="AI66" t="str">
            <v>DKK Danish Krone</v>
          </cell>
          <cell r="AJ66" t="str">
            <v>DKr</v>
          </cell>
          <cell r="AK66" t="str">
            <v>DKK</v>
          </cell>
          <cell r="AL66" t="str">
            <v>DKK</v>
          </cell>
          <cell r="AM66">
            <v>0</v>
          </cell>
          <cell r="AN66">
            <v>2</v>
          </cell>
        </row>
        <row r="67">
          <cell r="A67">
            <v>39465</v>
          </cell>
          <cell r="B67">
            <v>39465</v>
          </cell>
          <cell r="C67" t="str">
            <v>Past</v>
          </cell>
          <cell r="D67">
            <v>58.75</v>
          </cell>
          <cell r="E67" t="e">
            <v>#N/A</v>
          </cell>
          <cell r="F67" t="e">
            <v>#N/A</v>
          </cell>
          <cell r="G67" t="e">
            <v>#N/A</v>
          </cell>
          <cell r="H67" t="e">
            <v>#N/A</v>
          </cell>
          <cell r="I67" t="e">
            <v>#N/A</v>
          </cell>
          <cell r="J67" t="e">
            <v>#N/A</v>
          </cell>
          <cell r="K67" t="e">
            <v>#N/A</v>
          </cell>
          <cell r="L67" t="e">
            <v>#N/A</v>
          </cell>
          <cell r="M67" t="e">
            <v>#N/A</v>
          </cell>
          <cell r="N67" t="e">
            <v>#N/A</v>
          </cell>
          <cell r="O67" t="e">
            <v>#N/A</v>
          </cell>
          <cell r="P67">
            <v>58.75</v>
          </cell>
          <cell r="Q67">
            <v>24.711820000000003</v>
          </cell>
          <cell r="R67" t="e">
            <v>#N/A</v>
          </cell>
          <cell r="S67" t="str">
            <v>default EndDate</v>
          </cell>
          <cell r="T67">
            <v>40544</v>
          </cell>
          <cell r="AI67" t="str">
            <v>DZD Algerian Dinar</v>
          </cell>
          <cell r="AJ67" t="str">
            <v>DZD</v>
          </cell>
          <cell r="AK67" t="str">
            <v>DZD</v>
          </cell>
          <cell r="AL67" t="str">
            <v>DZD</v>
          </cell>
          <cell r="AM67">
            <v>0</v>
          </cell>
          <cell r="AN67">
            <v>2</v>
          </cell>
        </row>
        <row r="68">
          <cell r="A68">
            <v>39468</v>
          </cell>
          <cell r="B68">
            <v>39468</v>
          </cell>
          <cell r="C68" t="str">
            <v>Past</v>
          </cell>
          <cell r="D68">
            <v>56.5</v>
          </cell>
          <cell r="E68" t="e">
            <v>#N/A</v>
          </cell>
          <cell r="F68" t="e">
            <v>#N/A</v>
          </cell>
          <cell r="G68" t="e">
            <v>#N/A</v>
          </cell>
          <cell r="H68" t="e">
            <v>#N/A</v>
          </cell>
          <cell r="I68" t="e">
            <v>#N/A</v>
          </cell>
          <cell r="J68" t="e">
            <v>#N/A</v>
          </cell>
          <cell r="K68" t="e">
            <v>#N/A</v>
          </cell>
          <cell r="L68" t="e">
            <v>#N/A</v>
          </cell>
          <cell r="M68" t="e">
            <v>#N/A</v>
          </cell>
          <cell r="N68" t="e">
            <v>#N/A</v>
          </cell>
          <cell r="O68" t="e">
            <v>#N/A</v>
          </cell>
          <cell r="P68">
            <v>56.5</v>
          </cell>
          <cell r="Q68">
            <v>39.501280000000001</v>
          </cell>
          <cell r="R68" t="e">
            <v>#N/A</v>
          </cell>
          <cell r="S68" t="str">
            <v>Max sharePrice</v>
          </cell>
          <cell r="T68">
            <v>61</v>
          </cell>
          <cell r="AI68" t="str">
            <v>EGP Egyptian Pound</v>
          </cell>
          <cell r="AJ68" t="str">
            <v>EGP</v>
          </cell>
          <cell r="AK68" t="str">
            <v>EGP</v>
          </cell>
          <cell r="AL68" t="str">
            <v>EGP</v>
          </cell>
          <cell r="AM68">
            <v>0</v>
          </cell>
          <cell r="AN68">
            <v>2</v>
          </cell>
        </row>
        <row r="69">
          <cell r="A69">
            <v>39469</v>
          </cell>
          <cell r="B69">
            <v>39469</v>
          </cell>
          <cell r="C69" t="str">
            <v>Past</v>
          </cell>
          <cell r="D69">
            <v>56.75</v>
          </cell>
          <cell r="E69" t="e">
            <v>#N/A</v>
          </cell>
          <cell r="F69" t="e">
            <v>#N/A</v>
          </cell>
          <cell r="G69" t="e">
            <v>#N/A</v>
          </cell>
          <cell r="H69" t="e">
            <v>#N/A</v>
          </cell>
          <cell r="I69" t="e">
            <v>#N/A</v>
          </cell>
          <cell r="J69" t="e">
            <v>#N/A</v>
          </cell>
          <cell r="K69" t="e">
            <v>#N/A</v>
          </cell>
          <cell r="L69" t="e">
            <v>#N/A</v>
          </cell>
          <cell r="M69" t="e">
            <v>#N/A</v>
          </cell>
          <cell r="N69" t="e">
            <v>#N/A</v>
          </cell>
          <cell r="O69" t="e">
            <v>#N/A</v>
          </cell>
          <cell r="P69">
            <v>56.75</v>
          </cell>
          <cell r="Q69">
            <v>48.266710000000003</v>
          </cell>
          <cell r="R69" t="e">
            <v>#N/A</v>
          </cell>
          <cell r="AI69" t="str">
            <v>EUR Euro</v>
          </cell>
          <cell r="AJ69" t="str">
            <v>€</v>
          </cell>
          <cell r="AK69" t="str">
            <v>EUR</v>
          </cell>
          <cell r="AL69" t="str">
            <v>EUR</v>
          </cell>
          <cell r="AM69">
            <v>0</v>
          </cell>
          <cell r="AN69">
            <v>2</v>
          </cell>
        </row>
        <row r="70">
          <cell r="A70">
            <v>39470</v>
          </cell>
          <cell r="B70">
            <v>39470</v>
          </cell>
          <cell r="C70" t="str">
            <v>Past</v>
          </cell>
          <cell r="D70">
            <v>53.75</v>
          </cell>
          <cell r="E70" t="e">
            <v>#N/A</v>
          </cell>
          <cell r="F70" t="e">
            <v>#N/A</v>
          </cell>
          <cell r="G70" t="e">
            <v>#N/A</v>
          </cell>
          <cell r="H70" t="e">
            <v>#N/A</v>
          </cell>
          <cell r="I70" t="e">
            <v>#N/A</v>
          </cell>
          <cell r="J70" t="e">
            <v>#N/A</v>
          </cell>
          <cell r="K70" t="e">
            <v>#N/A</v>
          </cell>
          <cell r="L70" t="e">
            <v>#N/A</v>
          </cell>
          <cell r="M70" t="e">
            <v>#N/A</v>
          </cell>
          <cell r="N70" t="e">
            <v>#N/A</v>
          </cell>
          <cell r="O70" t="e">
            <v>#N/A</v>
          </cell>
          <cell r="P70">
            <v>53.75</v>
          </cell>
          <cell r="Q70">
            <v>30.775180000000002</v>
          </cell>
          <cell r="R70" t="e">
            <v>#N/A</v>
          </cell>
          <cell r="AI70" t="str">
            <v>GBp British Pence</v>
          </cell>
          <cell r="AJ70" t="str">
            <v>p</v>
          </cell>
          <cell r="AK70" t="str">
            <v>GBp</v>
          </cell>
          <cell r="AL70" t="str">
            <v>GBX</v>
          </cell>
          <cell r="AM70">
            <v>1</v>
          </cell>
          <cell r="AN70">
            <v>0</v>
          </cell>
        </row>
        <row r="71">
          <cell r="A71">
            <v>39471</v>
          </cell>
          <cell r="B71">
            <v>39471</v>
          </cell>
          <cell r="C71" t="str">
            <v>Past</v>
          </cell>
          <cell r="D71">
            <v>55.5</v>
          </cell>
          <cell r="E71" t="e">
            <v>#N/A</v>
          </cell>
          <cell r="F71" t="e">
            <v>#N/A</v>
          </cell>
          <cell r="G71" t="e">
            <v>#N/A</v>
          </cell>
          <cell r="H71" t="e">
            <v>#N/A</v>
          </cell>
          <cell r="I71" t="e">
            <v>#N/A</v>
          </cell>
          <cell r="J71" t="e">
            <v>#N/A</v>
          </cell>
          <cell r="K71" t="e">
            <v>#N/A</v>
          </cell>
          <cell r="L71" t="e">
            <v>#N/A</v>
          </cell>
          <cell r="M71" t="e">
            <v>#N/A</v>
          </cell>
          <cell r="N71" t="e">
            <v>#N/A</v>
          </cell>
          <cell r="O71" t="e">
            <v>#N/A</v>
          </cell>
          <cell r="P71">
            <v>55.5</v>
          </cell>
          <cell r="Q71">
            <v>25.563740000000003</v>
          </cell>
          <cell r="R71" t="e">
            <v>#N/A</v>
          </cell>
          <cell r="AI71" t="str">
            <v>GBP British Pound</v>
          </cell>
          <cell r="AJ71" t="str">
            <v>₤</v>
          </cell>
          <cell r="AK71" t="str">
            <v>GBP</v>
          </cell>
          <cell r="AL71" t="str">
            <v>GBP</v>
          </cell>
          <cell r="AM71">
            <v>0</v>
          </cell>
          <cell r="AN71">
            <v>2</v>
          </cell>
        </row>
        <row r="72">
          <cell r="A72">
            <v>39472</v>
          </cell>
          <cell r="B72">
            <v>39472</v>
          </cell>
          <cell r="C72" t="str">
            <v>Past</v>
          </cell>
          <cell r="D72">
            <v>54.75</v>
          </cell>
          <cell r="E72" t="e">
            <v>#N/A</v>
          </cell>
          <cell r="F72" t="e">
            <v>#N/A</v>
          </cell>
          <cell r="G72" t="e">
            <v>#N/A</v>
          </cell>
          <cell r="H72" t="e">
            <v>#N/A</v>
          </cell>
          <cell r="I72" t="e">
            <v>#N/A</v>
          </cell>
          <cell r="J72" t="e">
            <v>#N/A</v>
          </cell>
          <cell r="K72" t="e">
            <v>#N/A</v>
          </cell>
          <cell r="L72" t="e">
            <v>#N/A</v>
          </cell>
          <cell r="M72" t="e">
            <v>#N/A</v>
          </cell>
          <cell r="N72" t="e">
            <v>#N/A</v>
          </cell>
          <cell r="O72" t="e">
            <v>#N/A</v>
          </cell>
          <cell r="P72">
            <v>54.75</v>
          </cell>
          <cell r="Q72">
            <v>22.766810000000003</v>
          </cell>
          <cell r="R72" t="e">
            <v>#N/A</v>
          </cell>
          <cell r="AI72" t="str">
            <v>HKD Hong Kong Dollar</v>
          </cell>
          <cell r="AJ72" t="str">
            <v>HK$</v>
          </cell>
          <cell r="AK72" t="str">
            <v>HKD</v>
          </cell>
          <cell r="AL72" t="str">
            <v>HKD</v>
          </cell>
          <cell r="AM72">
            <v>0</v>
          </cell>
          <cell r="AN72">
            <v>2</v>
          </cell>
        </row>
        <row r="73">
          <cell r="A73">
            <v>39475</v>
          </cell>
          <cell r="B73">
            <v>39475</v>
          </cell>
          <cell r="C73" t="str">
            <v>Past</v>
          </cell>
          <cell r="D73">
            <v>55.5</v>
          </cell>
          <cell r="E73" t="e">
            <v>#N/A</v>
          </cell>
          <cell r="F73" t="e">
            <v>#N/A</v>
          </cell>
          <cell r="G73" t="e">
            <v>#N/A</v>
          </cell>
          <cell r="H73" t="e">
            <v>#N/A</v>
          </cell>
          <cell r="I73" t="e">
            <v>#N/A</v>
          </cell>
          <cell r="J73" t="e">
            <v>#N/A</v>
          </cell>
          <cell r="K73" t="e">
            <v>#N/A</v>
          </cell>
          <cell r="L73" t="e">
            <v>#N/A</v>
          </cell>
          <cell r="M73" t="e">
            <v>#N/A</v>
          </cell>
          <cell r="N73" t="e">
            <v>#N/A</v>
          </cell>
          <cell r="O73" t="e">
            <v>#N/A</v>
          </cell>
          <cell r="P73">
            <v>55.5</v>
          </cell>
          <cell r="Q73">
            <v>18.902170000000002</v>
          </cell>
          <cell r="R73" t="e">
            <v>#N/A</v>
          </cell>
          <cell r="AI73" t="str">
            <v>HUF Hungarian forint</v>
          </cell>
          <cell r="AJ73" t="str">
            <v>Ft</v>
          </cell>
          <cell r="AK73" t="str">
            <v>HUF</v>
          </cell>
          <cell r="AL73" t="str">
            <v>HUF</v>
          </cell>
          <cell r="AM73">
            <v>0</v>
          </cell>
          <cell r="AN73">
            <v>2</v>
          </cell>
        </row>
        <row r="74">
          <cell r="A74">
            <v>39476</v>
          </cell>
          <cell r="B74">
            <v>39476</v>
          </cell>
          <cell r="C74" t="str">
            <v>Past</v>
          </cell>
          <cell r="D74">
            <v>56.25</v>
          </cell>
          <cell r="E74" t="e">
            <v>#N/A</v>
          </cell>
          <cell r="F74" t="e">
            <v>#N/A</v>
          </cell>
          <cell r="G74" t="e">
            <v>#N/A</v>
          </cell>
          <cell r="H74" t="e">
            <v>#N/A</v>
          </cell>
          <cell r="I74" t="e">
            <v>#N/A</v>
          </cell>
          <cell r="J74" t="e">
            <v>#N/A</v>
          </cell>
          <cell r="K74" t="e">
            <v>#N/A</v>
          </cell>
          <cell r="L74" t="e">
            <v>#N/A</v>
          </cell>
          <cell r="M74" t="e">
            <v>#N/A</v>
          </cell>
          <cell r="N74" t="e">
            <v>#N/A</v>
          </cell>
          <cell r="O74" t="e">
            <v>#N/A</v>
          </cell>
          <cell r="P74">
            <v>56.25</v>
          </cell>
          <cell r="Q74">
            <v>26.074770000000001</v>
          </cell>
          <cell r="R74" t="e">
            <v>#N/A</v>
          </cell>
          <cell r="AI74" t="str">
            <v>IDR Indonesian Rupiah</v>
          </cell>
          <cell r="AJ74" t="str">
            <v>Rp</v>
          </cell>
          <cell r="AK74" t="str">
            <v>IDR</v>
          </cell>
          <cell r="AL74" t="str">
            <v>IDR</v>
          </cell>
          <cell r="AM74">
            <v>0</v>
          </cell>
          <cell r="AN74">
            <v>0</v>
          </cell>
        </row>
        <row r="75">
          <cell r="A75">
            <v>39477</v>
          </cell>
          <cell r="B75">
            <v>39477</v>
          </cell>
          <cell r="C75" t="str">
            <v>Past</v>
          </cell>
          <cell r="D75">
            <v>57</v>
          </cell>
          <cell r="E75" t="e">
            <v>#N/A</v>
          </cell>
          <cell r="F75" t="e">
            <v>#N/A</v>
          </cell>
          <cell r="G75" t="e">
            <v>#N/A</v>
          </cell>
          <cell r="H75" t="e">
            <v>#N/A</v>
          </cell>
          <cell r="I75" t="e">
            <v>#N/A</v>
          </cell>
          <cell r="J75" t="e">
            <v>#N/A</v>
          </cell>
          <cell r="K75" t="e">
            <v>#N/A</v>
          </cell>
          <cell r="L75" t="e">
            <v>#N/A</v>
          </cell>
          <cell r="M75" t="e">
            <v>#N/A</v>
          </cell>
          <cell r="N75" t="e">
            <v>#N/A</v>
          </cell>
          <cell r="O75" t="e">
            <v>#N/A</v>
          </cell>
          <cell r="P75">
            <v>57</v>
          </cell>
          <cell r="Q75">
            <v>17.270940000000003</v>
          </cell>
          <cell r="R75" t="e">
            <v>#N/A</v>
          </cell>
          <cell r="AI75" t="str">
            <v>ILS Israeli shekel</v>
          </cell>
          <cell r="AJ75" t="str">
            <v>ILS</v>
          </cell>
          <cell r="AK75" t="str">
            <v>ILS</v>
          </cell>
          <cell r="AL75" t="str">
            <v>ILS</v>
          </cell>
          <cell r="AM75">
            <v>0</v>
          </cell>
          <cell r="AN75">
            <v>2</v>
          </cell>
        </row>
        <row r="76">
          <cell r="A76">
            <v>39478</v>
          </cell>
          <cell r="B76">
            <v>39478</v>
          </cell>
          <cell r="C76" t="str">
            <v>Past</v>
          </cell>
          <cell r="D76">
            <v>56</v>
          </cell>
          <cell r="E76" t="e">
            <v>#N/A</v>
          </cell>
          <cell r="F76" t="e">
            <v>#N/A</v>
          </cell>
          <cell r="G76" t="e">
            <v>#N/A</v>
          </cell>
          <cell r="H76" t="e">
            <v>#N/A</v>
          </cell>
          <cell r="I76" t="e">
            <v>#N/A</v>
          </cell>
          <cell r="J76" t="e">
            <v>#N/A</v>
          </cell>
          <cell r="K76" t="e">
            <v>#N/A</v>
          </cell>
          <cell r="L76" t="e">
            <v>#N/A</v>
          </cell>
          <cell r="M76" t="e">
            <v>#N/A</v>
          </cell>
          <cell r="N76" t="e">
            <v>#N/A</v>
          </cell>
          <cell r="O76" t="e">
            <v>#N/A</v>
          </cell>
          <cell r="P76">
            <v>56</v>
          </cell>
          <cell r="Q76">
            <v>22.252940000000002</v>
          </cell>
          <cell r="R76" t="e">
            <v>#N/A</v>
          </cell>
          <cell r="AI76" t="str">
            <v>INR Indian Rupee</v>
          </cell>
          <cell r="AJ76" t="str">
            <v>Rs.</v>
          </cell>
          <cell r="AK76" t="str">
            <v>INR</v>
          </cell>
          <cell r="AL76" t="str">
            <v>INR</v>
          </cell>
          <cell r="AM76">
            <v>0</v>
          </cell>
          <cell r="AN76">
            <v>2</v>
          </cell>
        </row>
        <row r="77">
          <cell r="A77">
            <v>39479</v>
          </cell>
          <cell r="B77">
            <v>39479</v>
          </cell>
          <cell r="C77" t="str">
            <v>Past</v>
          </cell>
          <cell r="D77">
            <v>57.5</v>
          </cell>
          <cell r="E77" t="e">
            <v>#N/A</v>
          </cell>
          <cell r="F77" t="e">
            <v>#N/A</v>
          </cell>
          <cell r="G77" t="e">
            <v>#N/A</v>
          </cell>
          <cell r="H77" t="e">
            <v>#N/A</v>
          </cell>
          <cell r="I77" t="e">
            <v>#N/A</v>
          </cell>
          <cell r="J77" t="e">
            <v>#N/A</v>
          </cell>
          <cell r="K77" t="e">
            <v>#N/A</v>
          </cell>
          <cell r="L77" t="e">
            <v>#N/A</v>
          </cell>
          <cell r="M77" t="e">
            <v>#N/A</v>
          </cell>
          <cell r="N77" t="e">
            <v>#N/A</v>
          </cell>
          <cell r="O77" t="e">
            <v>#N/A</v>
          </cell>
          <cell r="P77">
            <v>57.5</v>
          </cell>
          <cell r="Q77">
            <v>20.48282</v>
          </cell>
          <cell r="R77" t="e">
            <v>#N/A</v>
          </cell>
          <cell r="AI77" t="str">
            <v>IQD Iraqi Dinar</v>
          </cell>
          <cell r="AJ77" t="str">
            <v>IQD</v>
          </cell>
          <cell r="AK77" t="str">
            <v>IQD</v>
          </cell>
          <cell r="AL77" t="str">
            <v>IQD</v>
          </cell>
          <cell r="AM77">
            <v>0</v>
          </cell>
          <cell r="AN77">
            <v>2</v>
          </cell>
        </row>
        <row r="78">
          <cell r="A78">
            <v>39482</v>
          </cell>
          <cell r="B78">
            <v>39482</v>
          </cell>
          <cell r="C78" t="str">
            <v>Past</v>
          </cell>
          <cell r="D78">
            <v>57</v>
          </cell>
          <cell r="E78" t="e">
            <v>#N/A</v>
          </cell>
          <cell r="F78" t="e">
            <v>#N/A</v>
          </cell>
          <cell r="G78" t="e">
            <v>#N/A</v>
          </cell>
          <cell r="H78" t="e">
            <v>#N/A</v>
          </cell>
          <cell r="I78" t="e">
            <v>#N/A</v>
          </cell>
          <cell r="J78" t="e">
            <v>#N/A</v>
          </cell>
          <cell r="K78" t="e">
            <v>#N/A</v>
          </cell>
          <cell r="L78" t="e">
            <v>#N/A</v>
          </cell>
          <cell r="M78" t="e">
            <v>#N/A</v>
          </cell>
          <cell r="N78" t="e">
            <v>#N/A</v>
          </cell>
          <cell r="O78" t="e">
            <v>#N/A</v>
          </cell>
          <cell r="P78">
            <v>57</v>
          </cell>
          <cell r="Q78">
            <v>19.1343</v>
          </cell>
          <cell r="R78" t="e">
            <v>#N/A</v>
          </cell>
          <cell r="AI78" t="str">
            <v>IRR Iranian Rial</v>
          </cell>
          <cell r="AJ78" t="str">
            <v>IRR</v>
          </cell>
          <cell r="AK78" t="str">
            <v>IRR</v>
          </cell>
          <cell r="AL78" t="str">
            <v>IRR</v>
          </cell>
          <cell r="AM78">
            <v>0</v>
          </cell>
          <cell r="AN78">
            <v>2</v>
          </cell>
        </row>
        <row r="79">
          <cell r="A79">
            <v>39483</v>
          </cell>
          <cell r="B79">
            <v>39483</v>
          </cell>
          <cell r="C79" t="str">
            <v>Past</v>
          </cell>
          <cell r="D79">
            <v>57</v>
          </cell>
          <cell r="E79" t="e">
            <v>#N/A</v>
          </cell>
          <cell r="F79" t="e">
            <v>#N/A</v>
          </cell>
          <cell r="G79" t="e">
            <v>#N/A</v>
          </cell>
          <cell r="H79" t="e">
            <v>#N/A</v>
          </cell>
          <cell r="I79" t="e">
            <v>#N/A</v>
          </cell>
          <cell r="J79" t="e">
            <v>#N/A</v>
          </cell>
          <cell r="K79" t="e">
            <v>#N/A</v>
          </cell>
          <cell r="L79" t="e">
            <v>#N/A</v>
          </cell>
          <cell r="M79" t="e">
            <v>#N/A</v>
          </cell>
          <cell r="N79" t="e">
            <v>#N/A</v>
          </cell>
          <cell r="O79" t="e">
            <v>#N/A</v>
          </cell>
          <cell r="P79">
            <v>57</v>
          </cell>
          <cell r="Q79">
            <v>27.983640000000001</v>
          </cell>
          <cell r="R79" t="e">
            <v>#N/A</v>
          </cell>
          <cell r="AI79" t="str">
            <v>ISK Iceland Krona</v>
          </cell>
          <cell r="AJ79" t="str">
            <v>kr</v>
          </cell>
          <cell r="AK79" t="str">
            <v>ISK</v>
          </cell>
          <cell r="AL79" t="str">
            <v>ISK</v>
          </cell>
          <cell r="AM79">
            <v>0</v>
          </cell>
          <cell r="AN79">
            <v>2</v>
          </cell>
        </row>
        <row r="80">
          <cell r="A80">
            <v>39484</v>
          </cell>
          <cell r="B80">
            <v>39484</v>
          </cell>
          <cell r="C80" t="str">
            <v>Past</v>
          </cell>
          <cell r="D80">
            <v>57.75</v>
          </cell>
          <cell r="E80" t="e">
            <v>#N/A</v>
          </cell>
          <cell r="F80" t="e">
            <v>#N/A</v>
          </cell>
          <cell r="G80" t="e">
            <v>#N/A</v>
          </cell>
          <cell r="H80" t="e">
            <v>#N/A</v>
          </cell>
          <cell r="I80" t="e">
            <v>#N/A</v>
          </cell>
          <cell r="J80" t="e">
            <v>#N/A</v>
          </cell>
          <cell r="K80" t="e">
            <v>#N/A</v>
          </cell>
          <cell r="L80" t="e">
            <v>#N/A</v>
          </cell>
          <cell r="M80" t="e">
            <v>#N/A</v>
          </cell>
          <cell r="N80" t="e">
            <v>#N/A</v>
          </cell>
          <cell r="O80" t="e">
            <v>#N/A</v>
          </cell>
          <cell r="P80">
            <v>57.75</v>
          </cell>
          <cell r="Q80">
            <v>22.854130000000001</v>
          </cell>
          <cell r="R80" t="e">
            <v>#N/A</v>
          </cell>
          <cell r="AI80" t="str">
            <v>JMD Jamaican Dollars</v>
          </cell>
          <cell r="AJ80" t="str">
            <v>JMD</v>
          </cell>
          <cell r="AK80" t="str">
            <v>JMD</v>
          </cell>
          <cell r="AL80" t="str">
            <v>JMD</v>
          </cell>
          <cell r="AM80">
            <v>0</v>
          </cell>
          <cell r="AN80">
            <v>2</v>
          </cell>
        </row>
        <row r="81">
          <cell r="A81">
            <v>39485</v>
          </cell>
          <cell r="B81">
            <v>39485</v>
          </cell>
          <cell r="C81" t="str">
            <v>Past</v>
          </cell>
          <cell r="D81">
            <v>56.5</v>
          </cell>
          <cell r="E81" t="e">
            <v>#N/A</v>
          </cell>
          <cell r="F81" t="e">
            <v>#N/A</v>
          </cell>
          <cell r="G81" t="e">
            <v>#N/A</v>
          </cell>
          <cell r="H81" t="e">
            <v>#N/A</v>
          </cell>
          <cell r="I81" t="e">
            <v>#N/A</v>
          </cell>
          <cell r="J81" t="e">
            <v>#N/A</v>
          </cell>
          <cell r="K81" t="e">
            <v>#N/A</v>
          </cell>
          <cell r="L81" t="e">
            <v>#N/A</v>
          </cell>
          <cell r="M81" t="e">
            <v>#N/A</v>
          </cell>
          <cell r="N81" t="e">
            <v>#N/A</v>
          </cell>
          <cell r="O81" t="e">
            <v>#N/A</v>
          </cell>
          <cell r="P81">
            <v>56.5</v>
          </cell>
          <cell r="Q81">
            <v>20.27083</v>
          </cell>
          <cell r="R81" t="e">
            <v>#N/A</v>
          </cell>
          <cell r="AI81" t="str">
            <v>JPY Japanese Yen</v>
          </cell>
          <cell r="AJ81" t="str">
            <v>¥</v>
          </cell>
          <cell r="AK81" t="str">
            <v>JPY</v>
          </cell>
          <cell r="AL81" t="str">
            <v>JPY</v>
          </cell>
          <cell r="AM81">
            <v>0</v>
          </cell>
          <cell r="AN81">
            <v>0</v>
          </cell>
        </row>
        <row r="82">
          <cell r="A82">
            <v>39486</v>
          </cell>
          <cell r="B82">
            <v>39486</v>
          </cell>
          <cell r="C82" t="str">
            <v>Past</v>
          </cell>
          <cell r="D82">
            <v>50.5</v>
          </cell>
          <cell r="E82" t="e">
            <v>#N/A</v>
          </cell>
          <cell r="F82" t="e">
            <v>#N/A</v>
          </cell>
          <cell r="G82" t="e">
            <v>#N/A</v>
          </cell>
          <cell r="H82" t="e">
            <v>#N/A</v>
          </cell>
          <cell r="I82" t="e">
            <v>#N/A</v>
          </cell>
          <cell r="J82" t="e">
            <v>#N/A</v>
          </cell>
          <cell r="K82" t="e">
            <v>#N/A</v>
          </cell>
          <cell r="L82" t="e">
            <v>#N/A</v>
          </cell>
          <cell r="M82" t="e">
            <v>#N/A</v>
          </cell>
          <cell r="N82" t="e">
            <v>#N/A</v>
          </cell>
          <cell r="O82" t="e">
            <v>#N/A</v>
          </cell>
          <cell r="P82">
            <v>50.5</v>
          </cell>
          <cell r="Q82">
            <v>106.84</v>
          </cell>
          <cell r="R82" t="e">
            <v>#N/A</v>
          </cell>
          <cell r="AI82" t="str">
            <v>KES Kenyan Shilling</v>
          </cell>
          <cell r="AJ82" t="str">
            <v>KES</v>
          </cell>
          <cell r="AK82" t="str">
            <v>KES</v>
          </cell>
          <cell r="AL82" t="str">
            <v>KES</v>
          </cell>
          <cell r="AM82">
            <v>0</v>
          </cell>
          <cell r="AN82">
            <v>0</v>
          </cell>
        </row>
        <row r="83">
          <cell r="A83">
            <v>39489</v>
          </cell>
          <cell r="B83">
            <v>39489</v>
          </cell>
          <cell r="C83" t="str">
            <v>Past</v>
          </cell>
          <cell r="D83">
            <v>50</v>
          </cell>
          <cell r="E83" t="e">
            <v>#N/A</v>
          </cell>
          <cell r="F83" t="e">
            <v>#N/A</v>
          </cell>
          <cell r="G83" t="e">
            <v>#N/A</v>
          </cell>
          <cell r="H83" t="e">
            <v>#N/A</v>
          </cell>
          <cell r="I83" t="e">
            <v>#N/A</v>
          </cell>
          <cell r="J83" t="e">
            <v>#N/A</v>
          </cell>
          <cell r="K83" t="e">
            <v>#N/A</v>
          </cell>
          <cell r="L83" t="e">
            <v>#N/A</v>
          </cell>
          <cell r="M83" t="e">
            <v>#N/A</v>
          </cell>
          <cell r="N83" t="e">
            <v>#N/A</v>
          </cell>
          <cell r="O83" t="e">
            <v>#N/A</v>
          </cell>
          <cell r="P83">
            <v>50</v>
          </cell>
          <cell r="Q83">
            <v>30.002220000000001</v>
          </cell>
          <cell r="R83" t="e">
            <v>#N/A</v>
          </cell>
          <cell r="AI83" t="str">
            <v>KRW South Korean Won</v>
          </cell>
          <cell r="AJ83" t="str">
            <v>₩</v>
          </cell>
          <cell r="AK83" t="str">
            <v>KRW</v>
          </cell>
          <cell r="AL83" t="str">
            <v>KRW</v>
          </cell>
          <cell r="AM83">
            <v>0</v>
          </cell>
          <cell r="AN83">
            <v>0</v>
          </cell>
        </row>
        <row r="84">
          <cell r="A84">
            <v>39490</v>
          </cell>
          <cell r="B84">
            <v>39490</v>
          </cell>
          <cell r="C84" t="str">
            <v>Past</v>
          </cell>
          <cell r="D84">
            <v>49.3</v>
          </cell>
          <cell r="E84" t="e">
            <v>#N/A</v>
          </cell>
          <cell r="F84" t="e">
            <v>#N/A</v>
          </cell>
          <cell r="G84" t="e">
            <v>#N/A</v>
          </cell>
          <cell r="H84" t="e">
            <v>#N/A</v>
          </cell>
          <cell r="I84" t="e">
            <v>#N/A</v>
          </cell>
          <cell r="J84" t="e">
            <v>#N/A</v>
          </cell>
          <cell r="K84" t="e">
            <v>#N/A</v>
          </cell>
          <cell r="L84" t="e">
            <v>#N/A</v>
          </cell>
          <cell r="M84" t="e">
            <v>#N/A</v>
          </cell>
          <cell r="N84" t="e">
            <v>#N/A</v>
          </cell>
          <cell r="O84" t="e">
            <v>#N/A</v>
          </cell>
          <cell r="P84">
            <v>49.3</v>
          </cell>
          <cell r="Q84">
            <v>47.598700000000001</v>
          </cell>
          <cell r="R84" t="e">
            <v>#N/A</v>
          </cell>
          <cell r="AI84" t="str">
            <v>KWD Kuwaiti Dinar</v>
          </cell>
          <cell r="AJ84" t="str">
            <v>KWD</v>
          </cell>
          <cell r="AK84" t="str">
            <v>KWD</v>
          </cell>
          <cell r="AL84" t="str">
            <v>KWD</v>
          </cell>
          <cell r="AM84">
            <v>0</v>
          </cell>
          <cell r="AN84">
            <v>2</v>
          </cell>
        </row>
        <row r="85">
          <cell r="A85">
            <v>39491</v>
          </cell>
          <cell r="B85">
            <v>39491</v>
          </cell>
          <cell r="C85" t="str">
            <v>Past</v>
          </cell>
          <cell r="D85">
            <v>48.1</v>
          </cell>
          <cell r="E85" t="e">
            <v>#N/A</v>
          </cell>
          <cell r="F85" t="e">
            <v>#N/A</v>
          </cell>
          <cell r="G85" t="e">
            <v>#N/A</v>
          </cell>
          <cell r="H85" t="e">
            <v>#N/A</v>
          </cell>
          <cell r="I85" t="e">
            <v>#N/A</v>
          </cell>
          <cell r="J85" t="e">
            <v>#N/A</v>
          </cell>
          <cell r="K85" t="e">
            <v>#N/A</v>
          </cell>
          <cell r="L85" t="e">
            <v>#N/A</v>
          </cell>
          <cell r="M85" t="e">
            <v>#N/A</v>
          </cell>
          <cell r="N85" t="e">
            <v>#N/A</v>
          </cell>
          <cell r="O85" t="e">
            <v>#N/A</v>
          </cell>
          <cell r="P85">
            <v>48.1</v>
          </cell>
          <cell r="Q85">
            <v>25.354750000000003</v>
          </cell>
          <cell r="R85" t="e">
            <v>#N/A</v>
          </cell>
          <cell r="AI85" t="str">
            <v>KYD Cayman Dollars</v>
          </cell>
          <cell r="AJ85" t="str">
            <v>KYD</v>
          </cell>
          <cell r="AK85" t="str">
            <v>KYD</v>
          </cell>
          <cell r="AL85" t="str">
            <v>KYD</v>
          </cell>
          <cell r="AM85">
            <v>0</v>
          </cell>
          <cell r="AN85">
            <v>2</v>
          </cell>
        </row>
        <row r="86">
          <cell r="A86">
            <v>39492</v>
          </cell>
          <cell r="B86">
            <v>39492</v>
          </cell>
          <cell r="C86" t="str">
            <v>Past</v>
          </cell>
          <cell r="D86">
            <v>48.9</v>
          </cell>
          <cell r="E86" t="e">
            <v>#N/A</v>
          </cell>
          <cell r="F86" t="e">
            <v>#N/A</v>
          </cell>
          <cell r="G86" t="e">
            <v>#N/A</v>
          </cell>
          <cell r="H86" t="e">
            <v>#N/A</v>
          </cell>
          <cell r="I86" t="e">
            <v>#N/A</v>
          </cell>
          <cell r="J86" t="e">
            <v>#N/A</v>
          </cell>
          <cell r="K86" t="e">
            <v>#N/A</v>
          </cell>
          <cell r="L86" t="e">
            <v>#N/A</v>
          </cell>
          <cell r="M86" t="e">
            <v>#N/A</v>
          </cell>
          <cell r="N86" t="e">
            <v>#N/A</v>
          </cell>
          <cell r="O86" t="e">
            <v>#N/A</v>
          </cell>
          <cell r="P86">
            <v>48.9</v>
          </cell>
          <cell r="Q86">
            <v>35.12968</v>
          </cell>
          <cell r="R86" t="e">
            <v>#N/A</v>
          </cell>
          <cell r="AI86" t="str">
            <v>LKR Sri Lankan Rupee</v>
          </cell>
          <cell r="AJ86" t="str">
            <v>LKR</v>
          </cell>
          <cell r="AK86" t="str">
            <v>LKR</v>
          </cell>
          <cell r="AL86" t="str">
            <v>LKR</v>
          </cell>
          <cell r="AM86">
            <v>0</v>
          </cell>
          <cell r="AN86">
            <v>2</v>
          </cell>
        </row>
        <row r="87">
          <cell r="A87">
            <v>39493</v>
          </cell>
          <cell r="B87">
            <v>39493</v>
          </cell>
          <cell r="C87" t="str">
            <v>Past</v>
          </cell>
          <cell r="D87">
            <v>48.5</v>
          </cell>
          <cell r="E87" t="e">
            <v>#N/A</v>
          </cell>
          <cell r="F87" t="e">
            <v>#N/A</v>
          </cell>
          <cell r="G87" t="e">
            <v>#N/A</v>
          </cell>
          <cell r="H87" t="e">
            <v>#N/A</v>
          </cell>
          <cell r="I87" t="e">
            <v>#N/A</v>
          </cell>
          <cell r="J87" t="e">
            <v>#N/A</v>
          </cell>
          <cell r="K87" t="e">
            <v>#N/A</v>
          </cell>
          <cell r="L87" t="e">
            <v>#N/A</v>
          </cell>
          <cell r="M87" t="e">
            <v>#N/A</v>
          </cell>
          <cell r="N87" t="e">
            <v>#N/A</v>
          </cell>
          <cell r="O87" t="e">
            <v>#N/A</v>
          </cell>
          <cell r="P87">
            <v>48.5</v>
          </cell>
          <cell r="Q87">
            <v>14.557690000000001</v>
          </cell>
          <cell r="R87" t="e">
            <v>#N/A</v>
          </cell>
          <cell r="AI87" t="str">
            <v>MAD Moroccan Dirham</v>
          </cell>
          <cell r="AJ87" t="str">
            <v>MAD</v>
          </cell>
          <cell r="AK87" t="str">
            <v>MAD</v>
          </cell>
          <cell r="AL87" t="str">
            <v>MAD</v>
          </cell>
          <cell r="AM87">
            <v>0</v>
          </cell>
          <cell r="AN87">
            <v>2</v>
          </cell>
        </row>
        <row r="88">
          <cell r="A88">
            <v>39496</v>
          </cell>
          <cell r="B88">
            <v>39496</v>
          </cell>
          <cell r="C88" t="str">
            <v>Past</v>
          </cell>
          <cell r="D88">
            <v>49</v>
          </cell>
          <cell r="E88" t="e">
            <v>#N/A</v>
          </cell>
          <cell r="F88" t="e">
            <v>#N/A</v>
          </cell>
          <cell r="G88" t="e">
            <v>#N/A</v>
          </cell>
          <cell r="H88" t="e">
            <v>#N/A</v>
          </cell>
          <cell r="I88" t="e">
            <v>#N/A</v>
          </cell>
          <cell r="J88" t="e">
            <v>#N/A</v>
          </cell>
          <cell r="K88" t="e">
            <v>#N/A</v>
          </cell>
          <cell r="L88" t="e">
            <v>#N/A</v>
          </cell>
          <cell r="M88" t="e">
            <v>#N/A</v>
          </cell>
          <cell r="N88" t="e">
            <v>#N/A</v>
          </cell>
          <cell r="O88" t="e">
            <v>#N/A</v>
          </cell>
          <cell r="P88">
            <v>49</v>
          </cell>
          <cell r="Q88">
            <v>9.6695060000000002</v>
          </cell>
          <cell r="R88" t="e">
            <v>#N/A</v>
          </cell>
          <cell r="AI88" t="str">
            <v>MXN Mexican Pesos (new)</v>
          </cell>
          <cell r="AJ88" t="str">
            <v>M$</v>
          </cell>
          <cell r="AK88" t="str">
            <v>MXN</v>
          </cell>
          <cell r="AL88" t="str">
            <v>MXN</v>
          </cell>
          <cell r="AM88">
            <v>0</v>
          </cell>
          <cell r="AN88">
            <v>2</v>
          </cell>
        </row>
        <row r="89">
          <cell r="A89">
            <v>39497</v>
          </cell>
          <cell r="B89">
            <v>39497</v>
          </cell>
          <cell r="C89" t="str">
            <v>Past</v>
          </cell>
          <cell r="D89">
            <v>48.8</v>
          </cell>
          <cell r="E89" t="e">
            <v>#N/A</v>
          </cell>
          <cell r="F89" t="e">
            <v>#N/A</v>
          </cell>
          <cell r="G89" t="e">
            <v>#N/A</v>
          </cell>
          <cell r="H89" t="e">
            <v>#N/A</v>
          </cell>
          <cell r="I89" t="e">
            <v>#N/A</v>
          </cell>
          <cell r="J89" t="e">
            <v>#N/A</v>
          </cell>
          <cell r="K89" t="e">
            <v>#N/A</v>
          </cell>
          <cell r="L89" t="e">
            <v>#N/A</v>
          </cell>
          <cell r="M89" t="e">
            <v>#N/A</v>
          </cell>
          <cell r="N89" t="e">
            <v>#N/A</v>
          </cell>
          <cell r="O89" t="e">
            <v>#N/A</v>
          </cell>
          <cell r="P89">
            <v>48.8</v>
          </cell>
          <cell r="Q89">
            <v>22.70607</v>
          </cell>
          <cell r="R89" t="e">
            <v>#N/A</v>
          </cell>
          <cell r="AI89" t="str">
            <v>MYR Malaysian Ringgit</v>
          </cell>
          <cell r="AJ89" t="str">
            <v>RM</v>
          </cell>
          <cell r="AK89" t="str">
            <v>MYR</v>
          </cell>
          <cell r="AL89" t="str">
            <v>MYR</v>
          </cell>
          <cell r="AM89">
            <v>0</v>
          </cell>
          <cell r="AN89">
            <v>2</v>
          </cell>
        </row>
        <row r="90">
          <cell r="A90">
            <v>39498</v>
          </cell>
          <cell r="B90">
            <v>39498</v>
          </cell>
          <cell r="C90" t="str">
            <v>Past</v>
          </cell>
          <cell r="D90">
            <v>48.1</v>
          </cell>
          <cell r="E90" t="e">
            <v>#N/A</v>
          </cell>
          <cell r="F90" t="e">
            <v>#N/A</v>
          </cell>
          <cell r="G90" t="e">
            <v>#N/A</v>
          </cell>
          <cell r="H90" t="e">
            <v>#N/A</v>
          </cell>
          <cell r="I90" t="e">
            <v>#N/A</v>
          </cell>
          <cell r="J90" t="e">
            <v>#N/A</v>
          </cell>
          <cell r="K90" t="e">
            <v>#N/A</v>
          </cell>
          <cell r="L90" t="e">
            <v>#N/A</v>
          </cell>
          <cell r="M90" t="e">
            <v>#N/A</v>
          </cell>
          <cell r="N90" t="e">
            <v>#N/A</v>
          </cell>
          <cell r="O90" t="e">
            <v>#N/A</v>
          </cell>
          <cell r="P90">
            <v>48.1</v>
          </cell>
          <cell r="Q90">
            <v>23.361520000000002</v>
          </cell>
          <cell r="R90" t="e">
            <v>#N/A</v>
          </cell>
          <cell r="AI90" t="str">
            <v>NOK Norwegian Krone</v>
          </cell>
          <cell r="AJ90" t="str">
            <v>NKr</v>
          </cell>
          <cell r="AK90" t="str">
            <v>NOK</v>
          </cell>
          <cell r="AL90" t="str">
            <v>NOK</v>
          </cell>
          <cell r="AM90">
            <v>0</v>
          </cell>
          <cell r="AN90">
            <v>2</v>
          </cell>
        </row>
        <row r="91">
          <cell r="A91">
            <v>39499</v>
          </cell>
          <cell r="B91">
            <v>39499</v>
          </cell>
          <cell r="C91" t="str">
            <v>Past</v>
          </cell>
          <cell r="D91">
            <v>47.7</v>
          </cell>
          <cell r="E91" t="e">
            <v>#N/A</v>
          </cell>
          <cell r="F91" t="e">
            <v>#N/A</v>
          </cell>
          <cell r="G91" t="e">
            <v>#N/A</v>
          </cell>
          <cell r="H91" t="e">
            <v>#N/A</v>
          </cell>
          <cell r="I91" t="e">
            <v>#N/A</v>
          </cell>
          <cell r="J91" t="e">
            <v>#N/A</v>
          </cell>
          <cell r="K91" t="e">
            <v>#N/A</v>
          </cell>
          <cell r="L91" t="e">
            <v>#N/A</v>
          </cell>
          <cell r="M91" t="e">
            <v>#N/A</v>
          </cell>
          <cell r="N91" t="e">
            <v>#N/A</v>
          </cell>
          <cell r="O91" t="e">
            <v>#N/A</v>
          </cell>
          <cell r="P91">
            <v>47.7</v>
          </cell>
          <cell r="Q91">
            <v>22.575660000000003</v>
          </cell>
          <cell r="R91" t="e">
            <v>#N/A</v>
          </cell>
          <cell r="AI91" t="str">
            <v>NZD New Zealand Dollars</v>
          </cell>
          <cell r="AJ91" t="str">
            <v>NZ$</v>
          </cell>
          <cell r="AK91" t="str">
            <v>NZD</v>
          </cell>
          <cell r="AL91" t="str">
            <v>NZD</v>
          </cell>
          <cell r="AM91">
            <v>0</v>
          </cell>
          <cell r="AN91">
            <v>2</v>
          </cell>
        </row>
        <row r="92">
          <cell r="A92">
            <v>39500</v>
          </cell>
          <cell r="B92">
            <v>39500</v>
          </cell>
          <cell r="C92" t="str">
            <v>Past</v>
          </cell>
          <cell r="D92">
            <v>46.3</v>
          </cell>
          <cell r="E92" t="e">
            <v>#N/A</v>
          </cell>
          <cell r="F92" t="e">
            <v>#N/A</v>
          </cell>
          <cell r="G92" t="e">
            <v>#N/A</v>
          </cell>
          <cell r="H92" t="e">
            <v>#N/A</v>
          </cell>
          <cell r="I92" t="e">
            <v>#N/A</v>
          </cell>
          <cell r="J92" t="e">
            <v>#N/A</v>
          </cell>
          <cell r="K92" t="e">
            <v>#N/A</v>
          </cell>
          <cell r="L92" t="e">
            <v>#N/A</v>
          </cell>
          <cell r="M92" t="e">
            <v>#N/A</v>
          </cell>
          <cell r="N92" t="e">
            <v>#N/A</v>
          </cell>
          <cell r="O92" t="e">
            <v>#N/A</v>
          </cell>
          <cell r="P92">
            <v>46.3</v>
          </cell>
          <cell r="Q92">
            <v>42.822000000000003</v>
          </cell>
          <cell r="R92" t="e">
            <v>#N/A</v>
          </cell>
          <cell r="AI92" t="str">
            <v>OMR Rial Omani</v>
          </cell>
          <cell r="AJ92" t="str">
            <v>OMR</v>
          </cell>
          <cell r="AK92" t="str">
            <v>OMR</v>
          </cell>
          <cell r="AL92" t="str">
            <v>OMR</v>
          </cell>
          <cell r="AM92">
            <v>0</v>
          </cell>
          <cell r="AN92">
            <v>2</v>
          </cell>
        </row>
        <row r="93">
          <cell r="A93">
            <v>39503</v>
          </cell>
          <cell r="B93">
            <v>39503</v>
          </cell>
          <cell r="C93" t="str">
            <v>Past</v>
          </cell>
          <cell r="D93">
            <v>47.7</v>
          </cell>
          <cell r="E93" t="e">
            <v>#N/A</v>
          </cell>
          <cell r="F93" t="e">
            <v>#N/A</v>
          </cell>
          <cell r="G93" t="e">
            <v>#N/A</v>
          </cell>
          <cell r="H93" t="e">
            <v>#N/A</v>
          </cell>
          <cell r="I93" t="e">
            <v>#N/A</v>
          </cell>
          <cell r="J93" t="e">
            <v>#N/A</v>
          </cell>
          <cell r="K93" t="e">
            <v>#N/A</v>
          </cell>
          <cell r="L93" t="e">
            <v>#N/A</v>
          </cell>
          <cell r="M93" t="e">
            <v>#N/A</v>
          </cell>
          <cell r="N93" t="e">
            <v>#N/A</v>
          </cell>
          <cell r="O93" t="e">
            <v>#N/A</v>
          </cell>
          <cell r="P93">
            <v>47.7</v>
          </cell>
          <cell r="Q93">
            <v>43.760920000000006</v>
          </cell>
          <cell r="R93" t="e">
            <v>#N/A</v>
          </cell>
          <cell r="AI93" t="str">
            <v>PAB Panamanian Balboa</v>
          </cell>
          <cell r="AJ93" t="str">
            <v>PAB</v>
          </cell>
          <cell r="AK93" t="str">
            <v>PAB</v>
          </cell>
          <cell r="AL93" t="str">
            <v>PAB</v>
          </cell>
          <cell r="AM93">
            <v>0</v>
          </cell>
          <cell r="AN93">
            <v>2</v>
          </cell>
        </row>
        <row r="94">
          <cell r="A94">
            <v>39504</v>
          </cell>
          <cell r="B94">
            <v>39504</v>
          </cell>
          <cell r="C94" t="str">
            <v>Past</v>
          </cell>
          <cell r="D94">
            <v>48.6</v>
          </cell>
          <cell r="E94" t="e">
            <v>#N/A</v>
          </cell>
          <cell r="F94" t="e">
            <v>#N/A</v>
          </cell>
          <cell r="G94" t="e">
            <v>#N/A</v>
          </cell>
          <cell r="H94" t="e">
            <v>#N/A</v>
          </cell>
          <cell r="I94" t="e">
            <v>#N/A</v>
          </cell>
          <cell r="J94" t="e">
            <v>#N/A</v>
          </cell>
          <cell r="K94" t="e">
            <v>#N/A</v>
          </cell>
          <cell r="L94" t="e">
            <v>#N/A</v>
          </cell>
          <cell r="M94" t="e">
            <v>#N/A</v>
          </cell>
          <cell r="N94" t="e">
            <v>#N/A</v>
          </cell>
          <cell r="O94" t="e">
            <v>#N/A</v>
          </cell>
          <cell r="P94">
            <v>48.6</v>
          </cell>
          <cell r="Q94">
            <v>30.779</v>
          </cell>
          <cell r="R94" t="e">
            <v>#N/A</v>
          </cell>
          <cell r="AI94" t="str">
            <v>PEN Peruvian PEN</v>
          </cell>
          <cell r="AJ94" t="str">
            <v>PEN</v>
          </cell>
          <cell r="AK94" t="str">
            <v>PEN</v>
          </cell>
          <cell r="AL94" t="str">
            <v>PEN</v>
          </cell>
          <cell r="AM94">
            <v>0</v>
          </cell>
          <cell r="AN94">
            <v>2</v>
          </cell>
        </row>
        <row r="95">
          <cell r="A95">
            <v>39505</v>
          </cell>
          <cell r="B95">
            <v>39505</v>
          </cell>
          <cell r="C95" t="str">
            <v>Past</v>
          </cell>
          <cell r="D95">
            <v>48.9</v>
          </cell>
          <cell r="E95" t="e">
            <v>#N/A</v>
          </cell>
          <cell r="F95" t="e">
            <v>#N/A</v>
          </cell>
          <cell r="G95" t="e">
            <v>#N/A</v>
          </cell>
          <cell r="H95" t="e">
            <v>#N/A</v>
          </cell>
          <cell r="I95" t="e">
            <v>#N/A</v>
          </cell>
          <cell r="J95" t="e">
            <v>#N/A</v>
          </cell>
          <cell r="K95" t="e">
            <v>#N/A</v>
          </cell>
          <cell r="L95" t="e">
            <v>#N/A</v>
          </cell>
          <cell r="M95" t="e">
            <v>#N/A</v>
          </cell>
          <cell r="N95" t="e">
            <v>#N/A</v>
          </cell>
          <cell r="O95" t="e">
            <v>#N/A</v>
          </cell>
          <cell r="P95">
            <v>48.9</v>
          </cell>
          <cell r="Q95">
            <v>24.18308</v>
          </cell>
          <cell r="R95" t="e">
            <v>#N/A</v>
          </cell>
          <cell r="AI95" t="str">
            <v>PHP Philippino Peso</v>
          </cell>
          <cell r="AJ95" t="str">
            <v>PP</v>
          </cell>
          <cell r="AK95" t="str">
            <v>PHP</v>
          </cell>
          <cell r="AL95" t="str">
            <v>PHP</v>
          </cell>
          <cell r="AM95">
            <v>0</v>
          </cell>
          <cell r="AN95">
            <v>2</v>
          </cell>
        </row>
        <row r="96">
          <cell r="A96">
            <v>39506</v>
          </cell>
          <cell r="B96">
            <v>39506</v>
          </cell>
          <cell r="C96" t="str">
            <v>Past</v>
          </cell>
          <cell r="D96">
            <v>49.1</v>
          </cell>
          <cell r="E96" t="e">
            <v>#N/A</v>
          </cell>
          <cell r="F96" t="e">
            <v>#N/A</v>
          </cell>
          <cell r="G96" t="e">
            <v>#N/A</v>
          </cell>
          <cell r="H96" t="e">
            <v>#N/A</v>
          </cell>
          <cell r="I96" t="e">
            <v>#N/A</v>
          </cell>
          <cell r="J96" t="e">
            <v>#N/A</v>
          </cell>
          <cell r="K96" t="e">
            <v>#N/A</v>
          </cell>
          <cell r="L96" t="e">
            <v>#N/A</v>
          </cell>
          <cell r="M96" t="e">
            <v>#N/A</v>
          </cell>
          <cell r="N96" t="e">
            <v>#N/A</v>
          </cell>
          <cell r="O96" t="e">
            <v>#N/A</v>
          </cell>
          <cell r="P96">
            <v>49.1</v>
          </cell>
          <cell r="Q96">
            <v>39.225840000000005</v>
          </cell>
          <cell r="R96" t="e">
            <v>#N/A</v>
          </cell>
          <cell r="AI96" t="str">
            <v>PKR Pakistani Rupee</v>
          </cell>
          <cell r="AJ96" t="str">
            <v>Rs.</v>
          </cell>
          <cell r="AK96" t="str">
            <v>PKR</v>
          </cell>
          <cell r="AL96" t="str">
            <v>PKR</v>
          </cell>
          <cell r="AM96">
            <v>0</v>
          </cell>
          <cell r="AN96">
            <v>2</v>
          </cell>
        </row>
        <row r="97">
          <cell r="A97">
            <v>39507</v>
          </cell>
          <cell r="B97">
            <v>39507</v>
          </cell>
          <cell r="C97" t="str">
            <v>Past</v>
          </cell>
          <cell r="D97">
            <v>49.4</v>
          </cell>
          <cell r="E97" t="e">
            <v>#N/A</v>
          </cell>
          <cell r="F97" t="e">
            <v>#N/A</v>
          </cell>
          <cell r="G97" t="e">
            <v>#N/A</v>
          </cell>
          <cell r="H97" t="e">
            <v>#N/A</v>
          </cell>
          <cell r="I97" t="e">
            <v>#N/A</v>
          </cell>
          <cell r="J97" t="e">
            <v>#N/A</v>
          </cell>
          <cell r="K97" t="e">
            <v>#N/A</v>
          </cell>
          <cell r="L97" t="e">
            <v>#N/A</v>
          </cell>
          <cell r="M97" t="e">
            <v>#N/A</v>
          </cell>
          <cell r="N97" t="e">
            <v>#N/A</v>
          </cell>
          <cell r="O97" t="e">
            <v>#N/A</v>
          </cell>
          <cell r="P97">
            <v>49.4</v>
          </cell>
          <cell r="Q97">
            <v>33.501130000000003</v>
          </cell>
          <cell r="R97" t="e">
            <v>#N/A</v>
          </cell>
          <cell r="AI97" t="str">
            <v>PLN Polish Zloty</v>
          </cell>
          <cell r="AJ97" t="str">
            <v>zł</v>
          </cell>
          <cell r="AK97" t="str">
            <v>PLN</v>
          </cell>
          <cell r="AL97" t="str">
            <v>PLN</v>
          </cell>
          <cell r="AM97">
            <v>0</v>
          </cell>
          <cell r="AN97">
            <v>2</v>
          </cell>
        </row>
        <row r="98">
          <cell r="A98">
            <v>39510</v>
          </cell>
          <cell r="B98">
            <v>39510</v>
          </cell>
          <cell r="C98" t="str">
            <v>Past</v>
          </cell>
          <cell r="D98">
            <v>48.5</v>
          </cell>
          <cell r="E98" t="e">
            <v>#N/A</v>
          </cell>
          <cell r="F98" t="e">
            <v>#N/A</v>
          </cell>
          <cell r="G98" t="e">
            <v>#N/A</v>
          </cell>
          <cell r="H98" t="e">
            <v>#N/A</v>
          </cell>
          <cell r="I98" t="e">
            <v>#N/A</v>
          </cell>
          <cell r="J98" t="e">
            <v>#N/A</v>
          </cell>
          <cell r="K98" t="e">
            <v>#N/A</v>
          </cell>
          <cell r="L98" t="e">
            <v>#N/A</v>
          </cell>
          <cell r="M98" t="e">
            <v>#N/A</v>
          </cell>
          <cell r="N98" t="e">
            <v>#N/A</v>
          </cell>
          <cell r="O98" t="e">
            <v>#N/A</v>
          </cell>
          <cell r="P98">
            <v>48.5</v>
          </cell>
          <cell r="Q98">
            <v>17.689130000000002</v>
          </cell>
          <cell r="R98" t="e">
            <v>#N/A</v>
          </cell>
          <cell r="AI98" t="str">
            <v>QAR Qatari Riyal</v>
          </cell>
          <cell r="AJ98" t="str">
            <v>QAR</v>
          </cell>
          <cell r="AK98" t="str">
            <v>QAR</v>
          </cell>
          <cell r="AL98" t="str">
            <v>QAR</v>
          </cell>
          <cell r="AM98">
            <v>0</v>
          </cell>
          <cell r="AN98">
            <v>2</v>
          </cell>
        </row>
        <row r="99">
          <cell r="A99">
            <v>39511</v>
          </cell>
          <cell r="B99">
            <v>39511</v>
          </cell>
          <cell r="C99" t="str">
            <v>Past</v>
          </cell>
          <cell r="D99">
            <v>47.5</v>
          </cell>
          <cell r="E99" t="e">
            <v>#N/A</v>
          </cell>
          <cell r="F99" t="e">
            <v>#N/A</v>
          </cell>
          <cell r="G99" t="e">
            <v>#N/A</v>
          </cell>
          <cell r="H99" t="e">
            <v>#N/A</v>
          </cell>
          <cell r="I99" t="e">
            <v>#N/A</v>
          </cell>
          <cell r="J99" t="e">
            <v>#N/A</v>
          </cell>
          <cell r="K99" t="e">
            <v>#N/A</v>
          </cell>
          <cell r="L99" t="e">
            <v>#N/A</v>
          </cell>
          <cell r="M99" t="e">
            <v>#N/A</v>
          </cell>
          <cell r="N99" t="e">
            <v>#N/A</v>
          </cell>
          <cell r="O99" t="e">
            <v>#N/A</v>
          </cell>
          <cell r="P99">
            <v>47.5</v>
          </cell>
          <cell r="Q99">
            <v>15.437850000000001</v>
          </cell>
          <cell r="R99" t="e">
            <v>#N/A</v>
          </cell>
          <cell r="AI99" t="str">
            <v>RUB Russian Rouble</v>
          </cell>
          <cell r="AJ99" t="str">
            <v>RUB</v>
          </cell>
          <cell r="AK99" t="str">
            <v>RUB</v>
          </cell>
          <cell r="AL99" t="str">
            <v>RUB</v>
          </cell>
          <cell r="AM99">
            <v>0</v>
          </cell>
          <cell r="AN99">
            <v>2</v>
          </cell>
        </row>
        <row r="100">
          <cell r="A100">
            <v>39512</v>
          </cell>
          <cell r="B100">
            <v>39512</v>
          </cell>
          <cell r="C100" t="str">
            <v>Past</v>
          </cell>
          <cell r="D100">
            <v>48</v>
          </cell>
          <cell r="E100" t="e">
            <v>#N/A</v>
          </cell>
          <cell r="F100" t="e">
            <v>#N/A</v>
          </cell>
          <cell r="G100" t="e">
            <v>#N/A</v>
          </cell>
          <cell r="H100" t="e">
            <v>#N/A</v>
          </cell>
          <cell r="I100" t="e">
            <v>#N/A</v>
          </cell>
          <cell r="J100" t="e">
            <v>#N/A</v>
          </cell>
          <cell r="K100" t="e">
            <v>#N/A</v>
          </cell>
          <cell r="L100" t="e">
            <v>#N/A</v>
          </cell>
          <cell r="M100" t="e">
            <v>#N/A</v>
          </cell>
          <cell r="N100" t="e">
            <v>#N/A</v>
          </cell>
          <cell r="O100" t="e">
            <v>#N/A</v>
          </cell>
          <cell r="P100">
            <v>48</v>
          </cell>
          <cell r="Q100">
            <v>18.873999999999999</v>
          </cell>
          <cell r="R100" t="e">
            <v>#N/A</v>
          </cell>
          <cell r="AI100" t="str">
            <v>SAR Saudi Riyal</v>
          </cell>
          <cell r="AJ100" t="str">
            <v>SAR</v>
          </cell>
          <cell r="AK100" t="str">
            <v>SAR</v>
          </cell>
          <cell r="AL100" t="str">
            <v>SAR</v>
          </cell>
          <cell r="AM100">
            <v>0</v>
          </cell>
          <cell r="AN100">
            <v>2</v>
          </cell>
        </row>
        <row r="101">
          <cell r="A101">
            <v>39513</v>
          </cell>
          <cell r="B101">
            <v>39513</v>
          </cell>
          <cell r="C101" t="str">
            <v>Past</v>
          </cell>
          <cell r="D101">
            <v>47.5</v>
          </cell>
          <cell r="E101" t="e">
            <v>#N/A</v>
          </cell>
          <cell r="F101" t="e">
            <v>#N/A</v>
          </cell>
          <cell r="G101" t="e">
            <v>#N/A</v>
          </cell>
          <cell r="H101" t="e">
            <v>#N/A</v>
          </cell>
          <cell r="I101" t="e">
            <v>#N/A</v>
          </cell>
          <cell r="J101" t="e">
            <v>#N/A</v>
          </cell>
          <cell r="K101" t="e">
            <v>#N/A</v>
          </cell>
          <cell r="L101" t="e">
            <v>#N/A</v>
          </cell>
          <cell r="M101" t="e">
            <v>#N/A</v>
          </cell>
          <cell r="N101" t="e">
            <v>#N/A</v>
          </cell>
          <cell r="O101" t="e">
            <v>#N/A</v>
          </cell>
          <cell r="P101">
            <v>47.5</v>
          </cell>
          <cell r="Q101">
            <v>21.530650000000001</v>
          </cell>
          <cell r="R101" t="e">
            <v>#N/A</v>
          </cell>
          <cell r="AI101" t="str">
            <v>SEK Swedish Krona</v>
          </cell>
          <cell r="AJ101" t="str">
            <v>SKr</v>
          </cell>
          <cell r="AK101" t="str">
            <v>SEK</v>
          </cell>
          <cell r="AL101" t="str">
            <v>SEK</v>
          </cell>
          <cell r="AM101">
            <v>0</v>
          </cell>
          <cell r="AN101">
            <v>2</v>
          </cell>
        </row>
        <row r="102">
          <cell r="A102">
            <v>39514</v>
          </cell>
          <cell r="B102">
            <v>39514</v>
          </cell>
          <cell r="C102" t="str">
            <v>Past</v>
          </cell>
          <cell r="D102">
            <v>47.3</v>
          </cell>
          <cell r="E102" t="e">
            <v>#N/A</v>
          </cell>
          <cell r="F102" t="e">
            <v>#N/A</v>
          </cell>
          <cell r="G102" t="e">
            <v>#N/A</v>
          </cell>
          <cell r="H102" t="e">
            <v>#N/A</v>
          </cell>
          <cell r="I102" t="e">
            <v>#N/A</v>
          </cell>
          <cell r="J102" t="e">
            <v>#N/A</v>
          </cell>
          <cell r="K102" t="e">
            <v>#N/A</v>
          </cell>
          <cell r="L102" t="e">
            <v>#N/A</v>
          </cell>
          <cell r="M102" t="e">
            <v>#N/A</v>
          </cell>
          <cell r="N102" t="e">
            <v>#N/A</v>
          </cell>
          <cell r="O102" t="e">
            <v>#N/A</v>
          </cell>
          <cell r="P102">
            <v>47.3</v>
          </cell>
          <cell r="Q102">
            <v>20.598300000000002</v>
          </cell>
          <cell r="R102" t="e">
            <v>#N/A</v>
          </cell>
          <cell r="AI102" t="str">
            <v>SGD Singapore Dollar</v>
          </cell>
          <cell r="AJ102" t="str">
            <v>S$</v>
          </cell>
          <cell r="AK102" t="str">
            <v>SGD</v>
          </cell>
          <cell r="AL102" t="str">
            <v>SGD</v>
          </cell>
          <cell r="AM102">
            <v>0</v>
          </cell>
          <cell r="AN102">
            <v>2</v>
          </cell>
        </row>
        <row r="103">
          <cell r="A103">
            <v>39517</v>
          </cell>
          <cell r="B103">
            <v>39517</v>
          </cell>
          <cell r="C103" t="str">
            <v>Past</v>
          </cell>
          <cell r="D103">
            <v>47.3</v>
          </cell>
          <cell r="E103" t="e">
            <v>#N/A</v>
          </cell>
          <cell r="F103" t="e">
            <v>#N/A</v>
          </cell>
          <cell r="G103" t="e">
            <v>#N/A</v>
          </cell>
          <cell r="H103" t="e">
            <v>#N/A</v>
          </cell>
          <cell r="I103" t="e">
            <v>#N/A</v>
          </cell>
          <cell r="J103" t="e">
            <v>#N/A</v>
          </cell>
          <cell r="K103" t="e">
            <v>#N/A</v>
          </cell>
          <cell r="L103" t="e">
            <v>#N/A</v>
          </cell>
          <cell r="M103" t="e">
            <v>#N/A</v>
          </cell>
          <cell r="N103" t="e">
            <v>#N/A</v>
          </cell>
          <cell r="O103" t="e">
            <v>#N/A</v>
          </cell>
          <cell r="P103">
            <v>47.3</v>
          </cell>
          <cell r="Q103">
            <v>21.611680000000003</v>
          </cell>
          <cell r="R103" t="e">
            <v>#N/A</v>
          </cell>
          <cell r="AI103" t="str">
            <v>THB Thailand Baht</v>
          </cell>
          <cell r="AJ103" t="str">
            <v>Bt</v>
          </cell>
          <cell r="AK103" t="str">
            <v>THB</v>
          </cell>
          <cell r="AL103" t="str">
            <v>THB</v>
          </cell>
          <cell r="AM103">
            <v>0</v>
          </cell>
          <cell r="AN103">
            <v>2</v>
          </cell>
        </row>
        <row r="104">
          <cell r="A104">
            <v>39518</v>
          </cell>
          <cell r="B104">
            <v>39518</v>
          </cell>
          <cell r="C104" t="str">
            <v>Past</v>
          </cell>
          <cell r="D104">
            <v>47.7</v>
          </cell>
          <cell r="E104" t="e">
            <v>#N/A</v>
          </cell>
          <cell r="F104" t="e">
            <v>#N/A</v>
          </cell>
          <cell r="G104" t="e">
            <v>#N/A</v>
          </cell>
          <cell r="H104" t="e">
            <v>#N/A</v>
          </cell>
          <cell r="I104" t="e">
            <v>#N/A</v>
          </cell>
          <cell r="J104" t="e">
            <v>#N/A</v>
          </cell>
          <cell r="K104" t="e">
            <v>#N/A</v>
          </cell>
          <cell r="L104" t="e">
            <v>#N/A</v>
          </cell>
          <cell r="M104" t="e">
            <v>#N/A</v>
          </cell>
          <cell r="N104" t="e">
            <v>#N/A</v>
          </cell>
          <cell r="O104" t="e">
            <v>#N/A</v>
          </cell>
          <cell r="P104">
            <v>47.7</v>
          </cell>
          <cell r="Q104">
            <v>25.781580000000002</v>
          </cell>
          <cell r="R104" t="e">
            <v>#N/A</v>
          </cell>
          <cell r="AI104" t="str">
            <v>TND Tunisian Dinar</v>
          </cell>
          <cell r="AJ104" t="str">
            <v>TND</v>
          </cell>
          <cell r="AK104" t="str">
            <v>TND</v>
          </cell>
          <cell r="AL104" t="str">
            <v>TND</v>
          </cell>
          <cell r="AM104">
            <v>0</v>
          </cell>
          <cell r="AN104">
            <v>2</v>
          </cell>
        </row>
        <row r="105">
          <cell r="A105">
            <v>39519</v>
          </cell>
          <cell r="B105">
            <v>39519</v>
          </cell>
          <cell r="C105" t="str">
            <v>Past</v>
          </cell>
          <cell r="D105">
            <v>47.5</v>
          </cell>
          <cell r="E105" t="e">
            <v>#N/A</v>
          </cell>
          <cell r="F105" t="e">
            <v>#N/A</v>
          </cell>
          <cell r="G105" t="e">
            <v>#N/A</v>
          </cell>
          <cell r="H105" t="e">
            <v>#N/A</v>
          </cell>
          <cell r="I105" t="e">
            <v>#N/A</v>
          </cell>
          <cell r="J105" t="e">
            <v>#N/A</v>
          </cell>
          <cell r="K105" t="e">
            <v>#N/A</v>
          </cell>
          <cell r="L105" t="e">
            <v>#N/A</v>
          </cell>
          <cell r="M105" t="e">
            <v>#N/A</v>
          </cell>
          <cell r="N105" t="e">
            <v>#N/A</v>
          </cell>
          <cell r="O105" t="e">
            <v>#N/A</v>
          </cell>
          <cell r="P105">
            <v>47.5</v>
          </cell>
          <cell r="Q105">
            <v>16.642400000000002</v>
          </cell>
          <cell r="R105" t="e">
            <v>#N/A</v>
          </cell>
          <cell r="AI105" t="str">
            <v>TRY Turkish Lira</v>
          </cell>
          <cell r="AJ105" t="str">
            <v>TL</v>
          </cell>
          <cell r="AK105" t="str">
            <v>TRY</v>
          </cell>
          <cell r="AL105" t="str">
            <v>TRY</v>
          </cell>
          <cell r="AM105">
            <v>0</v>
          </cell>
          <cell r="AN105">
            <v>2</v>
          </cell>
        </row>
        <row r="106">
          <cell r="A106">
            <v>39520</v>
          </cell>
          <cell r="B106">
            <v>39520</v>
          </cell>
          <cell r="C106" t="str">
            <v>Past</v>
          </cell>
          <cell r="D106">
            <v>47.1</v>
          </cell>
          <cell r="E106" t="e">
            <v>#N/A</v>
          </cell>
          <cell r="F106" t="e">
            <v>#N/A</v>
          </cell>
          <cell r="G106" t="e">
            <v>#N/A</v>
          </cell>
          <cell r="H106" t="e">
            <v>#N/A</v>
          </cell>
          <cell r="I106" t="e">
            <v>#N/A</v>
          </cell>
          <cell r="J106" t="e">
            <v>#N/A</v>
          </cell>
          <cell r="K106" t="e">
            <v>#N/A</v>
          </cell>
          <cell r="L106" t="e">
            <v>#N/A</v>
          </cell>
          <cell r="M106" t="e">
            <v>#N/A</v>
          </cell>
          <cell r="N106" t="e">
            <v>#N/A</v>
          </cell>
          <cell r="O106" t="e">
            <v>#N/A</v>
          </cell>
          <cell r="P106">
            <v>47.1</v>
          </cell>
          <cell r="Q106">
            <v>36.206189999999999</v>
          </cell>
          <cell r="R106" t="e">
            <v>#N/A</v>
          </cell>
          <cell r="AI106" t="str">
            <v>TWD New Taiwan Dollar</v>
          </cell>
          <cell r="AJ106" t="str">
            <v>NT$</v>
          </cell>
          <cell r="AK106" t="str">
            <v>TWD</v>
          </cell>
          <cell r="AL106" t="str">
            <v>TWD</v>
          </cell>
          <cell r="AM106">
            <v>0</v>
          </cell>
          <cell r="AN106">
            <v>2</v>
          </cell>
        </row>
        <row r="107">
          <cell r="A107">
            <v>39521</v>
          </cell>
          <cell r="B107">
            <v>39521</v>
          </cell>
          <cell r="C107" t="str">
            <v>Past</v>
          </cell>
          <cell r="D107">
            <v>46.5</v>
          </cell>
          <cell r="E107" t="e">
            <v>#N/A</v>
          </cell>
          <cell r="F107" t="e">
            <v>#N/A</v>
          </cell>
          <cell r="G107" t="e">
            <v>#N/A</v>
          </cell>
          <cell r="H107" t="e">
            <v>#N/A</v>
          </cell>
          <cell r="I107" t="e">
            <v>#N/A</v>
          </cell>
          <cell r="J107" t="e">
            <v>#N/A</v>
          </cell>
          <cell r="K107" t="e">
            <v>#N/A</v>
          </cell>
          <cell r="L107" t="e">
            <v>#N/A</v>
          </cell>
          <cell r="M107" t="e">
            <v>#N/A</v>
          </cell>
          <cell r="N107" t="e">
            <v>#N/A</v>
          </cell>
          <cell r="O107" t="e">
            <v>#N/A</v>
          </cell>
          <cell r="P107">
            <v>46.5</v>
          </cell>
          <cell r="Q107">
            <v>28.625240000000002</v>
          </cell>
          <cell r="R107" t="e">
            <v>#N/A</v>
          </cell>
          <cell r="AI107" t="str">
            <v>UAH Ukrainian Hryvnia</v>
          </cell>
          <cell r="AJ107" t="str">
            <v>UAH</v>
          </cell>
          <cell r="AK107" t="str">
            <v>UAH</v>
          </cell>
          <cell r="AL107" t="str">
            <v>UAH</v>
          </cell>
          <cell r="AM107">
            <v>0</v>
          </cell>
          <cell r="AN107">
            <v>2</v>
          </cell>
        </row>
        <row r="108">
          <cell r="A108">
            <v>39524</v>
          </cell>
          <cell r="B108">
            <v>39524</v>
          </cell>
          <cell r="C108" t="str">
            <v>Past</v>
          </cell>
          <cell r="D108">
            <v>45.2</v>
          </cell>
          <cell r="E108" t="e">
            <v>#N/A</v>
          </cell>
          <cell r="F108" t="e">
            <v>#N/A</v>
          </cell>
          <cell r="G108" t="e">
            <v>#N/A</v>
          </cell>
          <cell r="H108" t="e">
            <v>#N/A</v>
          </cell>
          <cell r="I108" t="e">
            <v>#N/A</v>
          </cell>
          <cell r="J108" t="e">
            <v>#N/A</v>
          </cell>
          <cell r="K108" t="e">
            <v>#N/A</v>
          </cell>
          <cell r="L108" t="e">
            <v>#N/A</v>
          </cell>
          <cell r="M108" t="e">
            <v>#N/A</v>
          </cell>
          <cell r="N108" t="e">
            <v>#N/A</v>
          </cell>
          <cell r="O108" t="e">
            <v>#N/A</v>
          </cell>
          <cell r="P108">
            <v>45.2</v>
          </cell>
          <cell r="Q108">
            <v>23.974040000000002</v>
          </cell>
          <cell r="R108" t="e">
            <v>#N/A</v>
          </cell>
          <cell r="AI108" t="str">
            <v>USD American Dollar</v>
          </cell>
          <cell r="AJ108" t="str">
            <v>$</v>
          </cell>
          <cell r="AK108" t="str">
            <v>USD</v>
          </cell>
          <cell r="AL108" t="str">
            <v>USD</v>
          </cell>
          <cell r="AM108">
            <v>0</v>
          </cell>
          <cell r="AN108">
            <v>2</v>
          </cell>
        </row>
        <row r="109">
          <cell r="A109">
            <v>39525</v>
          </cell>
          <cell r="B109">
            <v>39525</v>
          </cell>
          <cell r="C109" t="str">
            <v>Past</v>
          </cell>
          <cell r="D109">
            <v>46.3</v>
          </cell>
          <cell r="E109" t="e">
            <v>#N/A</v>
          </cell>
          <cell r="F109" t="e">
            <v>#N/A</v>
          </cell>
          <cell r="G109" t="e">
            <v>#N/A</v>
          </cell>
          <cell r="H109" t="e">
            <v>#N/A</v>
          </cell>
          <cell r="I109" t="e">
            <v>#N/A</v>
          </cell>
          <cell r="J109" t="e">
            <v>#N/A</v>
          </cell>
          <cell r="K109" t="e">
            <v>#N/A</v>
          </cell>
          <cell r="L109" t="e">
            <v>#N/A</v>
          </cell>
          <cell r="M109" t="e">
            <v>#N/A</v>
          </cell>
          <cell r="N109" t="e">
            <v>#N/A</v>
          </cell>
          <cell r="O109" t="e">
            <v>#N/A</v>
          </cell>
          <cell r="P109">
            <v>46.3</v>
          </cell>
          <cell r="Q109">
            <v>29.997250000000001</v>
          </cell>
          <cell r="R109" t="e">
            <v>#N/A</v>
          </cell>
          <cell r="AI109" t="str">
            <v>VEB Venezuelan Bolivar</v>
          </cell>
          <cell r="AJ109" t="str">
            <v>VEB</v>
          </cell>
          <cell r="AK109" t="str">
            <v>VEB</v>
          </cell>
          <cell r="AL109" t="str">
            <v>VEB</v>
          </cell>
          <cell r="AM109">
            <v>0</v>
          </cell>
          <cell r="AN109">
            <v>2</v>
          </cell>
        </row>
        <row r="110">
          <cell r="A110">
            <v>39526</v>
          </cell>
          <cell r="B110">
            <v>39526</v>
          </cell>
          <cell r="C110" t="str">
            <v>Past</v>
          </cell>
          <cell r="D110">
            <v>45.8</v>
          </cell>
          <cell r="E110" t="e">
            <v>#N/A</v>
          </cell>
          <cell r="F110" t="e">
            <v>#N/A</v>
          </cell>
          <cell r="G110" t="e">
            <v>#N/A</v>
          </cell>
          <cell r="H110" t="e">
            <v>#N/A</v>
          </cell>
          <cell r="I110" t="e">
            <v>#N/A</v>
          </cell>
          <cell r="J110" t="e">
            <v>#N/A</v>
          </cell>
          <cell r="K110" t="e">
            <v>#N/A</v>
          </cell>
          <cell r="L110" t="e">
            <v>#N/A</v>
          </cell>
          <cell r="M110" t="e">
            <v>#N/A</v>
          </cell>
          <cell r="N110" t="e">
            <v>#N/A</v>
          </cell>
          <cell r="O110" t="e">
            <v>#N/A</v>
          </cell>
          <cell r="P110">
            <v>45.8</v>
          </cell>
          <cell r="Q110">
            <v>34.318270000000005</v>
          </cell>
          <cell r="R110" t="e">
            <v>#N/A</v>
          </cell>
          <cell r="AI110" t="str">
            <v>ZAc South African Cent</v>
          </cell>
          <cell r="AJ110" t="str">
            <v>ZAc</v>
          </cell>
          <cell r="AK110" t="str">
            <v>ZAc</v>
          </cell>
          <cell r="AL110" t="str">
            <v>ZAc</v>
          </cell>
          <cell r="AM110">
            <v>0</v>
          </cell>
          <cell r="AN110">
            <v>0</v>
          </cell>
        </row>
        <row r="111">
          <cell r="A111">
            <v>39527</v>
          </cell>
          <cell r="B111">
            <v>39527</v>
          </cell>
          <cell r="C111" t="str">
            <v>Past</v>
          </cell>
          <cell r="D111">
            <v>45.1</v>
          </cell>
          <cell r="E111" t="e">
            <v>#N/A</v>
          </cell>
          <cell r="F111" t="e">
            <v>#N/A</v>
          </cell>
          <cell r="G111" t="e">
            <v>#N/A</v>
          </cell>
          <cell r="H111" t="e">
            <v>#N/A</v>
          </cell>
          <cell r="I111" t="e">
            <v>#N/A</v>
          </cell>
          <cell r="J111" t="e">
            <v>#N/A</v>
          </cell>
          <cell r="K111" t="e">
            <v>#N/A</v>
          </cell>
          <cell r="L111" t="e">
            <v>#N/A</v>
          </cell>
          <cell r="M111" t="e">
            <v>#N/A</v>
          </cell>
          <cell r="N111" t="e">
            <v>#N/A</v>
          </cell>
          <cell r="O111" t="e">
            <v>#N/A</v>
          </cell>
          <cell r="P111">
            <v>45.1</v>
          </cell>
          <cell r="Q111">
            <v>18.349460000000001</v>
          </cell>
          <cell r="R111" t="e">
            <v>#N/A</v>
          </cell>
          <cell r="AI111" t="str">
            <v>ZAR South African rand</v>
          </cell>
          <cell r="AJ111" t="str">
            <v>ZAR</v>
          </cell>
          <cell r="AK111" t="str">
            <v>ZAR</v>
          </cell>
          <cell r="AL111" t="str">
            <v>ZAR</v>
          </cell>
          <cell r="AM111">
            <v>0</v>
          </cell>
          <cell r="AN111">
            <v>2</v>
          </cell>
        </row>
        <row r="112">
          <cell r="A112">
            <v>39528</v>
          </cell>
          <cell r="B112">
            <v>39528</v>
          </cell>
          <cell r="C112" t="str">
            <v>Past</v>
          </cell>
          <cell r="D112">
            <v>45.1</v>
          </cell>
          <cell r="E112" t="e">
            <v>#N/A</v>
          </cell>
          <cell r="F112" t="e">
            <v>#N/A</v>
          </cell>
          <cell r="G112" t="e">
            <v>#N/A</v>
          </cell>
          <cell r="H112" t="e">
            <v>#N/A</v>
          </cell>
          <cell r="I112" t="e">
            <v>#N/A</v>
          </cell>
          <cell r="J112" t="e">
            <v>#N/A</v>
          </cell>
          <cell r="K112" t="e">
            <v>#N/A</v>
          </cell>
          <cell r="L112" t="e">
            <v>#N/A</v>
          </cell>
          <cell r="M112" t="e">
            <v>#N/A</v>
          </cell>
          <cell r="N112" t="e">
            <v>#N/A</v>
          </cell>
          <cell r="O112" t="e">
            <v>#N/A</v>
          </cell>
          <cell r="P112">
            <v>45.1</v>
          </cell>
          <cell r="Q112">
            <v>0</v>
          </cell>
          <cell r="R112" t="e">
            <v>#N/A</v>
          </cell>
          <cell r="AI112" t="str">
            <v xml:space="preserve">ZMK Zambian Kwacha </v>
          </cell>
          <cell r="AJ112" t="str">
            <v>ZMK</v>
          </cell>
          <cell r="AK112" t="str">
            <v>ZMK</v>
          </cell>
          <cell r="AL112" t="str">
            <v>ZMK</v>
          </cell>
          <cell r="AM112">
            <v>0</v>
          </cell>
          <cell r="AN112">
            <v>2</v>
          </cell>
        </row>
        <row r="113">
          <cell r="A113">
            <v>39531</v>
          </cell>
          <cell r="B113">
            <v>39531</v>
          </cell>
          <cell r="C113" t="str">
            <v>Past</v>
          </cell>
          <cell r="D113">
            <v>45.1</v>
          </cell>
          <cell r="E113" t="e">
            <v>#N/A</v>
          </cell>
          <cell r="F113" t="e">
            <v>#N/A</v>
          </cell>
          <cell r="G113" t="e">
            <v>#N/A</v>
          </cell>
          <cell r="H113" t="e">
            <v>#N/A</v>
          </cell>
          <cell r="I113" t="e">
            <v>#N/A</v>
          </cell>
          <cell r="J113" t="e">
            <v>#N/A</v>
          </cell>
          <cell r="K113" t="e">
            <v>#N/A</v>
          </cell>
          <cell r="L113" t="e">
            <v>#N/A</v>
          </cell>
          <cell r="M113" t="e">
            <v>#N/A</v>
          </cell>
          <cell r="N113" t="e">
            <v>#N/A</v>
          </cell>
          <cell r="O113" t="e">
            <v>#N/A</v>
          </cell>
          <cell r="P113">
            <v>45.1</v>
          </cell>
          <cell r="Q113">
            <v>0</v>
          </cell>
          <cell r="R113" t="e">
            <v>#N/A</v>
          </cell>
        </row>
        <row r="114">
          <cell r="A114">
            <v>39532</v>
          </cell>
          <cell r="B114">
            <v>39532</v>
          </cell>
          <cell r="C114" t="str">
            <v>Past</v>
          </cell>
          <cell r="D114">
            <v>47.5</v>
          </cell>
          <cell r="E114" t="e">
            <v>#N/A</v>
          </cell>
          <cell r="F114" t="e">
            <v>#N/A</v>
          </cell>
          <cell r="G114" t="e">
            <v>#N/A</v>
          </cell>
          <cell r="H114" t="e">
            <v>#N/A</v>
          </cell>
          <cell r="I114" t="e">
            <v>#N/A</v>
          </cell>
          <cell r="J114" t="e">
            <v>#N/A</v>
          </cell>
          <cell r="K114" t="e">
            <v>#N/A</v>
          </cell>
          <cell r="L114" t="e">
            <v>#N/A</v>
          </cell>
          <cell r="M114" t="e">
            <v>#N/A</v>
          </cell>
          <cell r="N114" t="e">
            <v>#N/A</v>
          </cell>
          <cell r="O114" t="e">
            <v>#N/A</v>
          </cell>
          <cell r="P114">
            <v>47.5</v>
          </cell>
          <cell r="Q114">
            <v>32.361000000000004</v>
          </cell>
          <cell r="R114" t="e">
            <v>#N/A</v>
          </cell>
        </row>
        <row r="115">
          <cell r="A115">
            <v>39533</v>
          </cell>
          <cell r="B115">
            <v>39533</v>
          </cell>
          <cell r="C115" t="str">
            <v>Past</v>
          </cell>
          <cell r="D115">
            <v>47.1</v>
          </cell>
          <cell r="E115" t="e">
            <v>#N/A</v>
          </cell>
          <cell r="F115" t="e">
            <v>#N/A</v>
          </cell>
          <cell r="G115" t="e">
            <v>#N/A</v>
          </cell>
          <cell r="H115" t="e">
            <v>#N/A</v>
          </cell>
          <cell r="I115" t="e">
            <v>#N/A</v>
          </cell>
          <cell r="J115" t="e">
            <v>#N/A</v>
          </cell>
          <cell r="K115" t="e">
            <v>#N/A</v>
          </cell>
          <cell r="L115" t="e">
            <v>#N/A</v>
          </cell>
          <cell r="M115" t="e">
            <v>#N/A</v>
          </cell>
          <cell r="N115" t="e">
            <v>#N/A</v>
          </cell>
          <cell r="O115" t="e">
            <v>#N/A</v>
          </cell>
          <cell r="P115">
            <v>47.1</v>
          </cell>
          <cell r="Q115">
            <v>48.168199999999999</v>
          </cell>
          <cell r="R115" t="e">
            <v>#N/A</v>
          </cell>
        </row>
        <row r="116">
          <cell r="A116">
            <v>39534</v>
          </cell>
          <cell r="B116">
            <v>39534</v>
          </cell>
          <cell r="C116" t="str">
            <v>Past</v>
          </cell>
          <cell r="D116">
            <v>48</v>
          </cell>
          <cell r="E116" t="e">
            <v>#N/A</v>
          </cell>
          <cell r="F116" t="e">
            <v>#N/A</v>
          </cell>
          <cell r="G116" t="e">
            <v>#N/A</v>
          </cell>
          <cell r="H116" t="e">
            <v>#N/A</v>
          </cell>
          <cell r="I116" t="e">
            <v>#N/A</v>
          </cell>
          <cell r="J116" t="e">
            <v>#N/A</v>
          </cell>
          <cell r="K116" t="e">
            <v>#N/A</v>
          </cell>
          <cell r="L116" t="e">
            <v>#N/A</v>
          </cell>
          <cell r="M116" t="e">
            <v>#N/A</v>
          </cell>
          <cell r="N116" t="e">
            <v>#N/A</v>
          </cell>
          <cell r="O116" t="e">
            <v>#N/A</v>
          </cell>
          <cell r="P116">
            <v>48</v>
          </cell>
          <cell r="Q116">
            <v>35.334970000000006</v>
          </cell>
          <cell r="R116" t="e">
            <v>#N/A</v>
          </cell>
        </row>
        <row r="117">
          <cell r="A117">
            <v>39535</v>
          </cell>
          <cell r="B117">
            <v>39535</v>
          </cell>
          <cell r="C117" t="str">
            <v>Past</v>
          </cell>
          <cell r="D117">
            <v>48.2</v>
          </cell>
          <cell r="E117" t="e">
            <v>#N/A</v>
          </cell>
          <cell r="F117" t="e">
            <v>#N/A</v>
          </cell>
          <cell r="G117" t="e">
            <v>#N/A</v>
          </cell>
          <cell r="H117" t="e">
            <v>#N/A</v>
          </cell>
          <cell r="I117" t="e">
            <v>#N/A</v>
          </cell>
          <cell r="J117" t="e">
            <v>#N/A</v>
          </cell>
          <cell r="K117" t="e">
            <v>#N/A</v>
          </cell>
          <cell r="L117" t="e">
            <v>#N/A</v>
          </cell>
          <cell r="M117" t="e">
            <v>#N/A</v>
          </cell>
          <cell r="N117" t="e">
            <v>#N/A</v>
          </cell>
          <cell r="O117" t="e">
            <v>#N/A</v>
          </cell>
          <cell r="P117">
            <v>48.2</v>
          </cell>
          <cell r="Q117">
            <v>23.512050000000002</v>
          </cell>
          <cell r="R117" t="e">
            <v>#N/A</v>
          </cell>
        </row>
        <row r="118">
          <cell r="A118">
            <v>39538</v>
          </cell>
          <cell r="B118">
            <v>39538</v>
          </cell>
          <cell r="C118" t="str">
            <v>Past</v>
          </cell>
          <cell r="D118">
            <v>47.7</v>
          </cell>
          <cell r="E118" t="e">
            <v>#N/A</v>
          </cell>
          <cell r="F118" t="e">
            <v>#N/A</v>
          </cell>
          <cell r="G118" t="e">
            <v>#N/A</v>
          </cell>
          <cell r="H118" t="e">
            <v>#N/A</v>
          </cell>
          <cell r="I118" t="e">
            <v>#N/A</v>
          </cell>
          <cell r="J118" t="e">
            <v>#N/A</v>
          </cell>
          <cell r="K118" t="e">
            <v>#N/A</v>
          </cell>
          <cell r="L118" t="e">
            <v>#N/A</v>
          </cell>
          <cell r="M118" t="e">
            <v>#N/A</v>
          </cell>
          <cell r="N118" t="e">
            <v>#N/A</v>
          </cell>
          <cell r="O118" t="e">
            <v>#N/A</v>
          </cell>
          <cell r="P118">
            <v>47.7</v>
          </cell>
          <cell r="Q118">
            <v>39.54166</v>
          </cell>
          <cell r="R118" t="e">
            <v>#N/A</v>
          </cell>
        </row>
        <row r="119">
          <cell r="A119">
            <v>39539</v>
          </cell>
          <cell r="B119">
            <v>39539</v>
          </cell>
          <cell r="C119" t="str">
            <v>Past</v>
          </cell>
          <cell r="D119">
            <v>44.1</v>
          </cell>
          <cell r="E119" t="e">
            <v>#N/A</v>
          </cell>
          <cell r="F119" t="e">
            <v>#N/A</v>
          </cell>
          <cell r="G119" t="e">
            <v>#N/A</v>
          </cell>
          <cell r="H119" t="e">
            <v>#N/A</v>
          </cell>
          <cell r="I119" t="e">
            <v>#N/A</v>
          </cell>
          <cell r="J119" t="e">
            <v>#N/A</v>
          </cell>
          <cell r="K119" t="e">
            <v>#N/A</v>
          </cell>
          <cell r="L119" t="e">
            <v>#N/A</v>
          </cell>
          <cell r="M119" t="e">
            <v>#N/A</v>
          </cell>
          <cell r="N119" t="e">
            <v>#N/A</v>
          </cell>
          <cell r="O119" t="e">
            <v>#N/A</v>
          </cell>
          <cell r="P119">
            <v>44.1</v>
          </cell>
          <cell r="Q119">
            <v>43.982590000000002</v>
          </cell>
          <cell r="R119" t="e">
            <v>#N/A</v>
          </cell>
        </row>
        <row r="120">
          <cell r="A120">
            <v>39540</v>
          </cell>
          <cell r="B120">
            <v>39540</v>
          </cell>
          <cell r="C120" t="str">
            <v>Past</v>
          </cell>
          <cell r="D120">
            <v>44.5</v>
          </cell>
          <cell r="E120" t="e">
            <v>#N/A</v>
          </cell>
          <cell r="F120" t="e">
            <v>#N/A</v>
          </cell>
          <cell r="G120" t="e">
            <v>#N/A</v>
          </cell>
          <cell r="H120" t="e">
            <v>#N/A</v>
          </cell>
          <cell r="I120" t="e">
            <v>#N/A</v>
          </cell>
          <cell r="J120" t="e">
            <v>#N/A</v>
          </cell>
          <cell r="K120" t="e">
            <v>#N/A</v>
          </cell>
          <cell r="L120" t="e">
            <v>#N/A</v>
          </cell>
          <cell r="M120" t="e">
            <v>#N/A</v>
          </cell>
          <cell r="N120" t="e">
            <v>#N/A</v>
          </cell>
          <cell r="O120" t="e">
            <v>#N/A</v>
          </cell>
          <cell r="P120">
            <v>44.5</v>
          </cell>
          <cell r="Q120">
            <v>33.82105</v>
          </cell>
          <cell r="R120" t="e">
            <v>#N/A</v>
          </cell>
        </row>
        <row r="121">
          <cell r="A121">
            <v>39541</v>
          </cell>
          <cell r="B121">
            <v>39541</v>
          </cell>
          <cell r="C121" t="str">
            <v>Past</v>
          </cell>
          <cell r="D121">
            <v>44.2</v>
          </cell>
          <cell r="E121" t="e">
            <v>#N/A</v>
          </cell>
          <cell r="F121" t="e">
            <v>#N/A</v>
          </cell>
          <cell r="G121" t="e">
            <v>#N/A</v>
          </cell>
          <cell r="H121" t="e">
            <v>#N/A</v>
          </cell>
          <cell r="I121" t="e">
            <v>#N/A</v>
          </cell>
          <cell r="J121" t="e">
            <v>#N/A</v>
          </cell>
          <cell r="K121" t="e">
            <v>#N/A</v>
          </cell>
          <cell r="L121" t="e">
            <v>#N/A</v>
          </cell>
          <cell r="M121" t="e">
            <v>#N/A</v>
          </cell>
          <cell r="N121" t="e">
            <v>#N/A</v>
          </cell>
          <cell r="O121" t="e">
            <v>#N/A</v>
          </cell>
          <cell r="P121">
            <v>44.2</v>
          </cell>
          <cell r="Q121">
            <v>23.409670000000002</v>
          </cell>
          <cell r="R121" t="e">
            <v>#N/A</v>
          </cell>
        </row>
        <row r="122">
          <cell r="A122">
            <v>39542</v>
          </cell>
          <cell r="B122">
            <v>39542</v>
          </cell>
          <cell r="C122" t="str">
            <v>Past</v>
          </cell>
          <cell r="D122">
            <v>45.1</v>
          </cell>
          <cell r="E122" t="e">
            <v>#N/A</v>
          </cell>
          <cell r="F122" t="e">
            <v>#N/A</v>
          </cell>
          <cell r="G122" t="e">
            <v>#N/A</v>
          </cell>
          <cell r="H122" t="e">
            <v>#N/A</v>
          </cell>
          <cell r="I122" t="e">
            <v>#N/A</v>
          </cell>
          <cell r="J122" t="e">
            <v>#N/A</v>
          </cell>
          <cell r="K122" t="e">
            <v>#N/A</v>
          </cell>
          <cell r="L122" t="e">
            <v>#N/A</v>
          </cell>
          <cell r="M122" t="e">
            <v>#N/A</v>
          </cell>
          <cell r="N122" t="e">
            <v>#N/A</v>
          </cell>
          <cell r="O122" t="e">
            <v>#N/A</v>
          </cell>
          <cell r="P122">
            <v>45.1</v>
          </cell>
          <cell r="Q122">
            <v>38.389700000000005</v>
          </cell>
          <cell r="R122" t="e">
            <v>#N/A</v>
          </cell>
        </row>
        <row r="123">
          <cell r="A123">
            <v>39545</v>
          </cell>
          <cell r="B123">
            <v>39545</v>
          </cell>
          <cell r="C123" t="str">
            <v>Past</v>
          </cell>
          <cell r="D123">
            <v>45.6</v>
          </cell>
          <cell r="E123" t="e">
            <v>#N/A</v>
          </cell>
          <cell r="F123" t="e">
            <v>#N/A</v>
          </cell>
          <cell r="G123" t="e">
            <v>#N/A</v>
          </cell>
          <cell r="H123" t="e">
            <v>#N/A</v>
          </cell>
          <cell r="I123" t="e">
            <v>#N/A</v>
          </cell>
          <cell r="J123" t="e">
            <v>#N/A</v>
          </cell>
          <cell r="K123" t="e">
            <v>#N/A</v>
          </cell>
          <cell r="L123" t="e">
            <v>#N/A</v>
          </cell>
          <cell r="M123" t="e">
            <v>#N/A</v>
          </cell>
          <cell r="N123" t="e">
            <v>#N/A</v>
          </cell>
          <cell r="O123" t="e">
            <v>#N/A</v>
          </cell>
          <cell r="P123">
            <v>45.6</v>
          </cell>
          <cell r="Q123">
            <v>52.282380000000003</v>
          </cell>
          <cell r="R123" t="e">
            <v>#N/A</v>
          </cell>
        </row>
        <row r="124">
          <cell r="A124">
            <v>39546</v>
          </cell>
          <cell r="B124">
            <v>39546</v>
          </cell>
          <cell r="C124" t="str">
            <v>Past</v>
          </cell>
          <cell r="D124">
            <v>46.1</v>
          </cell>
          <cell r="E124" t="e">
            <v>#N/A</v>
          </cell>
          <cell r="F124" t="e">
            <v>#N/A</v>
          </cell>
          <cell r="G124" t="e">
            <v>#N/A</v>
          </cell>
          <cell r="H124" t="e">
            <v>#N/A</v>
          </cell>
          <cell r="I124" t="e">
            <v>#N/A</v>
          </cell>
          <cell r="J124" t="e">
            <v>#N/A</v>
          </cell>
          <cell r="K124" t="e">
            <v>#N/A</v>
          </cell>
          <cell r="L124" t="e">
            <v>#N/A</v>
          </cell>
          <cell r="M124" t="e">
            <v>#N/A</v>
          </cell>
          <cell r="N124" t="e">
            <v>#N/A</v>
          </cell>
          <cell r="O124" t="e">
            <v>#N/A</v>
          </cell>
          <cell r="P124">
            <v>46.1</v>
          </cell>
          <cell r="Q124">
            <v>28.951880000000003</v>
          </cell>
          <cell r="R124" t="e">
            <v>#N/A</v>
          </cell>
        </row>
        <row r="125">
          <cell r="A125">
            <v>39547</v>
          </cell>
          <cell r="B125">
            <v>39547</v>
          </cell>
          <cell r="C125" t="str">
            <v>Past</v>
          </cell>
          <cell r="D125">
            <v>46.6</v>
          </cell>
          <cell r="E125" t="e">
            <v>#N/A</v>
          </cell>
          <cell r="F125" t="e">
            <v>#N/A</v>
          </cell>
          <cell r="G125" t="e">
            <v>#N/A</v>
          </cell>
          <cell r="H125" t="e">
            <v>#N/A</v>
          </cell>
          <cell r="I125" t="e">
            <v>#N/A</v>
          </cell>
          <cell r="J125" t="e">
            <v>#N/A</v>
          </cell>
          <cell r="K125" t="e">
            <v>#N/A</v>
          </cell>
          <cell r="L125" t="e">
            <v>#N/A</v>
          </cell>
          <cell r="M125" t="e">
            <v>#N/A</v>
          </cell>
          <cell r="N125" t="e">
            <v>#N/A</v>
          </cell>
          <cell r="O125" t="e">
            <v>#N/A</v>
          </cell>
          <cell r="P125">
            <v>46.6</v>
          </cell>
          <cell r="Q125">
            <v>17.395700000000001</v>
          </cell>
          <cell r="R125" t="e">
            <v>#N/A</v>
          </cell>
        </row>
        <row r="126">
          <cell r="A126">
            <v>39548</v>
          </cell>
          <cell r="B126">
            <v>39548</v>
          </cell>
          <cell r="C126" t="str">
            <v>Past</v>
          </cell>
          <cell r="D126">
            <v>46.2</v>
          </cell>
          <cell r="E126" t="e">
            <v>#N/A</v>
          </cell>
          <cell r="F126" t="e">
            <v>#N/A</v>
          </cell>
          <cell r="G126" t="e">
            <v>#N/A</v>
          </cell>
          <cell r="H126" t="e">
            <v>#N/A</v>
          </cell>
          <cell r="I126" t="e">
            <v>#N/A</v>
          </cell>
          <cell r="J126" t="e">
            <v>#N/A</v>
          </cell>
          <cell r="K126" t="e">
            <v>#N/A</v>
          </cell>
          <cell r="L126" t="e">
            <v>#N/A</v>
          </cell>
          <cell r="M126" t="e">
            <v>#N/A</v>
          </cell>
          <cell r="N126" t="e">
            <v>#N/A</v>
          </cell>
          <cell r="O126" t="e">
            <v>#N/A</v>
          </cell>
          <cell r="P126">
            <v>46.2</v>
          </cell>
          <cell r="Q126">
            <v>29.146310000000003</v>
          </cell>
          <cell r="R126" t="e">
            <v>#N/A</v>
          </cell>
        </row>
        <row r="127">
          <cell r="A127">
            <v>39549</v>
          </cell>
          <cell r="B127">
            <v>39549</v>
          </cell>
          <cell r="C127" t="str">
            <v>Past</v>
          </cell>
          <cell r="D127">
            <v>45.6</v>
          </cell>
          <cell r="E127" t="e">
            <v>#N/A</v>
          </cell>
          <cell r="F127" t="e">
            <v>#N/A</v>
          </cell>
          <cell r="G127" t="e">
            <v>#N/A</v>
          </cell>
          <cell r="H127" t="e">
            <v>#N/A</v>
          </cell>
          <cell r="I127" t="e">
            <v>#N/A</v>
          </cell>
          <cell r="J127" t="e">
            <v>#N/A</v>
          </cell>
          <cell r="K127" t="e">
            <v>#N/A</v>
          </cell>
          <cell r="L127" t="e">
            <v>#N/A</v>
          </cell>
          <cell r="M127" t="e">
            <v>#N/A</v>
          </cell>
          <cell r="N127" t="e">
            <v>#N/A</v>
          </cell>
          <cell r="O127" t="e">
            <v>#N/A</v>
          </cell>
          <cell r="P127">
            <v>45.6</v>
          </cell>
          <cell r="Q127">
            <v>13.281110000000002</v>
          </cell>
          <cell r="R127" t="e">
            <v>#N/A</v>
          </cell>
        </row>
        <row r="128">
          <cell r="A128">
            <v>39552</v>
          </cell>
          <cell r="B128">
            <v>39552</v>
          </cell>
          <cell r="C128" t="str">
            <v>Past</v>
          </cell>
          <cell r="D128">
            <v>45</v>
          </cell>
          <cell r="E128" t="e">
            <v>#N/A</v>
          </cell>
          <cell r="F128" t="e">
            <v>#N/A</v>
          </cell>
          <cell r="G128" t="e">
            <v>#N/A</v>
          </cell>
          <cell r="H128" t="e">
            <v>#N/A</v>
          </cell>
          <cell r="I128" t="e">
            <v>#N/A</v>
          </cell>
          <cell r="J128" t="e">
            <v>#N/A</v>
          </cell>
          <cell r="K128" t="e">
            <v>#N/A</v>
          </cell>
          <cell r="L128" t="e">
            <v>#N/A</v>
          </cell>
          <cell r="M128" t="e">
            <v>#N/A</v>
          </cell>
          <cell r="N128" t="e">
            <v>#N/A</v>
          </cell>
          <cell r="O128" t="e">
            <v>#N/A</v>
          </cell>
          <cell r="P128">
            <v>45</v>
          </cell>
          <cell r="Q128">
            <v>16.862410000000001</v>
          </cell>
          <cell r="R128" t="e">
            <v>#N/A</v>
          </cell>
        </row>
        <row r="129">
          <cell r="A129">
            <v>39553</v>
          </cell>
          <cell r="B129">
            <v>39553</v>
          </cell>
          <cell r="C129" t="str">
            <v>Past</v>
          </cell>
          <cell r="D129">
            <v>44.8</v>
          </cell>
          <cell r="E129" t="e">
            <v>#N/A</v>
          </cell>
          <cell r="F129" t="e">
            <v>#N/A</v>
          </cell>
          <cell r="G129" t="e">
            <v>#N/A</v>
          </cell>
          <cell r="H129" t="e">
            <v>#N/A</v>
          </cell>
          <cell r="I129" t="e">
            <v>#N/A</v>
          </cell>
          <cell r="J129" t="e">
            <v>#N/A</v>
          </cell>
          <cell r="K129" t="e">
            <v>#N/A</v>
          </cell>
          <cell r="L129" t="e">
            <v>#N/A</v>
          </cell>
          <cell r="M129" t="e">
            <v>#N/A</v>
          </cell>
          <cell r="N129" t="e">
            <v>#N/A</v>
          </cell>
          <cell r="O129" t="e">
            <v>#N/A</v>
          </cell>
          <cell r="P129">
            <v>44.8</v>
          </cell>
          <cell r="Q129">
            <v>14.519450000000001</v>
          </cell>
          <cell r="R129" t="e">
            <v>#N/A</v>
          </cell>
        </row>
        <row r="130">
          <cell r="A130">
            <v>39554</v>
          </cell>
          <cell r="B130">
            <v>39554</v>
          </cell>
          <cell r="C130" t="str">
            <v>Past</v>
          </cell>
          <cell r="D130">
            <v>50</v>
          </cell>
          <cell r="E130" t="e">
            <v>#N/A</v>
          </cell>
          <cell r="F130" t="e">
            <v>#N/A</v>
          </cell>
          <cell r="G130" t="e">
            <v>#N/A</v>
          </cell>
          <cell r="H130" t="e">
            <v>#N/A</v>
          </cell>
          <cell r="I130" t="e">
            <v>#N/A</v>
          </cell>
          <cell r="J130" t="e">
            <v>#N/A</v>
          </cell>
          <cell r="K130" t="e">
            <v>#N/A</v>
          </cell>
          <cell r="L130" t="e">
            <v>#N/A</v>
          </cell>
          <cell r="M130" t="e">
            <v>#N/A</v>
          </cell>
          <cell r="N130" t="e">
            <v>#N/A</v>
          </cell>
          <cell r="O130" t="e">
            <v>#N/A</v>
          </cell>
          <cell r="P130">
            <v>50</v>
          </cell>
          <cell r="Q130">
            <v>145.50280000000001</v>
          </cell>
          <cell r="R130" t="e">
            <v>#N/A</v>
          </cell>
        </row>
        <row r="131">
          <cell r="A131">
            <v>39555</v>
          </cell>
          <cell r="B131">
            <v>39555</v>
          </cell>
          <cell r="C131" t="str">
            <v>Past</v>
          </cell>
          <cell r="D131">
            <v>49.7</v>
          </cell>
          <cell r="E131" t="e">
            <v>#N/A</v>
          </cell>
          <cell r="F131" t="e">
            <v>#N/A</v>
          </cell>
          <cell r="G131" t="e">
            <v>#N/A</v>
          </cell>
          <cell r="H131" t="e">
            <v>#N/A</v>
          </cell>
          <cell r="I131" t="e">
            <v>#N/A</v>
          </cell>
          <cell r="J131" t="e">
            <v>#N/A</v>
          </cell>
          <cell r="K131" t="e">
            <v>#N/A</v>
          </cell>
          <cell r="L131" t="e">
            <v>#N/A</v>
          </cell>
          <cell r="M131" t="e">
            <v>#N/A</v>
          </cell>
          <cell r="N131" t="e">
            <v>#N/A</v>
          </cell>
          <cell r="O131" t="e">
            <v>#N/A</v>
          </cell>
          <cell r="P131">
            <v>49.7</v>
          </cell>
          <cell r="Q131">
            <v>69.53831000000001</v>
          </cell>
          <cell r="R131" t="e">
            <v>#N/A</v>
          </cell>
        </row>
        <row r="132">
          <cell r="A132">
            <v>39556</v>
          </cell>
          <cell r="B132">
            <v>39556</v>
          </cell>
          <cell r="C132" t="str">
            <v>Past</v>
          </cell>
          <cell r="D132">
            <v>51.5</v>
          </cell>
          <cell r="E132" t="e">
            <v>#N/A</v>
          </cell>
          <cell r="F132" t="e">
            <v>#N/A</v>
          </cell>
          <cell r="G132" t="e">
            <v>#N/A</v>
          </cell>
          <cell r="H132" t="e">
            <v>#N/A</v>
          </cell>
          <cell r="I132" t="e">
            <v>#N/A</v>
          </cell>
          <cell r="J132" t="e">
            <v>#N/A</v>
          </cell>
          <cell r="K132" t="e">
            <v>#N/A</v>
          </cell>
          <cell r="L132" t="e">
            <v>#N/A</v>
          </cell>
          <cell r="M132" t="e">
            <v>#N/A</v>
          </cell>
          <cell r="N132" t="e">
            <v>#N/A</v>
          </cell>
          <cell r="O132" t="e">
            <v>#N/A</v>
          </cell>
          <cell r="P132">
            <v>51.5</v>
          </cell>
          <cell r="Q132">
            <v>44.591310000000007</v>
          </cell>
          <cell r="R132" t="e">
            <v>#N/A</v>
          </cell>
        </row>
        <row r="133">
          <cell r="A133">
            <v>39559</v>
          </cell>
          <cell r="B133">
            <v>39559</v>
          </cell>
          <cell r="C133" t="str">
            <v>Past</v>
          </cell>
          <cell r="D133">
            <v>50.75</v>
          </cell>
          <cell r="E133" t="e">
            <v>#N/A</v>
          </cell>
          <cell r="F133" t="e">
            <v>#N/A</v>
          </cell>
          <cell r="G133" t="e">
            <v>#N/A</v>
          </cell>
          <cell r="H133" t="e">
            <v>#N/A</v>
          </cell>
          <cell r="I133" t="e">
            <v>#N/A</v>
          </cell>
          <cell r="J133" t="e">
            <v>#N/A</v>
          </cell>
          <cell r="K133" t="e">
            <v>#N/A</v>
          </cell>
          <cell r="L133" t="e">
            <v>#N/A</v>
          </cell>
          <cell r="M133" t="e">
            <v>#N/A</v>
          </cell>
          <cell r="N133" t="e">
            <v>#N/A</v>
          </cell>
          <cell r="O133" t="e">
            <v>#N/A</v>
          </cell>
          <cell r="P133">
            <v>50.75</v>
          </cell>
          <cell r="Q133">
            <v>25.753800000000002</v>
          </cell>
          <cell r="R133" t="e">
            <v>#N/A</v>
          </cell>
        </row>
        <row r="134">
          <cell r="A134">
            <v>39560</v>
          </cell>
          <cell r="B134">
            <v>39560</v>
          </cell>
          <cell r="C134" t="str">
            <v>Past</v>
          </cell>
          <cell r="D134">
            <v>50.75</v>
          </cell>
          <cell r="E134" t="e">
            <v>#N/A</v>
          </cell>
          <cell r="F134" t="e">
            <v>#N/A</v>
          </cell>
          <cell r="G134" t="e">
            <v>#N/A</v>
          </cell>
          <cell r="H134" t="e">
            <v>#N/A</v>
          </cell>
          <cell r="I134" t="e">
            <v>#N/A</v>
          </cell>
          <cell r="J134" t="e">
            <v>#N/A</v>
          </cell>
          <cell r="K134" t="e">
            <v>#N/A</v>
          </cell>
          <cell r="L134" t="e">
            <v>#N/A</v>
          </cell>
          <cell r="M134" t="e">
            <v>#N/A</v>
          </cell>
          <cell r="N134" t="e">
            <v>#N/A</v>
          </cell>
          <cell r="O134" t="e">
            <v>#N/A</v>
          </cell>
          <cell r="P134">
            <v>50.75</v>
          </cell>
          <cell r="Q134">
            <v>59.444280000000006</v>
          </cell>
          <cell r="R134" t="e">
            <v>#N/A</v>
          </cell>
        </row>
        <row r="135">
          <cell r="A135">
            <v>39561</v>
          </cell>
          <cell r="B135">
            <v>39561</v>
          </cell>
          <cell r="C135" t="str">
            <v>Past</v>
          </cell>
          <cell r="D135">
            <v>49.9</v>
          </cell>
          <cell r="E135" t="e">
            <v>#N/A</v>
          </cell>
          <cell r="F135" t="e">
            <v>#N/A</v>
          </cell>
          <cell r="G135" t="e">
            <v>#N/A</v>
          </cell>
          <cell r="H135" t="e">
            <v>#N/A</v>
          </cell>
          <cell r="I135" t="e">
            <v>#N/A</v>
          </cell>
          <cell r="J135" t="e">
            <v>#N/A</v>
          </cell>
          <cell r="K135" t="e">
            <v>#N/A</v>
          </cell>
          <cell r="L135" t="e">
            <v>#N/A</v>
          </cell>
          <cell r="M135" t="e">
            <v>#N/A</v>
          </cell>
          <cell r="N135" t="e">
            <v>#N/A</v>
          </cell>
          <cell r="O135" t="e">
            <v>#N/A</v>
          </cell>
          <cell r="P135">
            <v>49.9</v>
          </cell>
          <cell r="Q135">
            <v>29.661100000000001</v>
          </cell>
          <cell r="R135" t="e">
            <v>#N/A</v>
          </cell>
        </row>
        <row r="136">
          <cell r="A136">
            <v>39562</v>
          </cell>
          <cell r="B136">
            <v>39562</v>
          </cell>
          <cell r="C136" t="str">
            <v>Past</v>
          </cell>
          <cell r="D136">
            <v>49.2</v>
          </cell>
          <cell r="E136" t="e">
            <v>#N/A</v>
          </cell>
          <cell r="F136" t="e">
            <v>#N/A</v>
          </cell>
          <cell r="G136" t="e">
            <v>#N/A</v>
          </cell>
          <cell r="H136" t="e">
            <v>#N/A</v>
          </cell>
          <cell r="I136" t="e">
            <v>#N/A</v>
          </cell>
          <cell r="J136" t="e">
            <v>#N/A</v>
          </cell>
          <cell r="K136" t="e">
            <v>#N/A</v>
          </cell>
          <cell r="L136" t="e">
            <v>#N/A</v>
          </cell>
          <cell r="M136" t="e">
            <v>#N/A</v>
          </cell>
          <cell r="N136" t="e">
            <v>#N/A</v>
          </cell>
          <cell r="O136" t="e">
            <v>#N/A</v>
          </cell>
          <cell r="P136">
            <v>49.2</v>
          </cell>
          <cell r="Q136">
            <v>24.838880000000003</v>
          </cell>
          <cell r="R136" t="e">
            <v>#N/A</v>
          </cell>
        </row>
        <row r="137">
          <cell r="A137">
            <v>39563</v>
          </cell>
          <cell r="B137">
            <v>39563</v>
          </cell>
          <cell r="C137" t="str">
            <v>Past</v>
          </cell>
          <cell r="D137">
            <v>52.5</v>
          </cell>
          <cell r="E137" t="e">
            <v>#N/A</v>
          </cell>
          <cell r="F137" t="e">
            <v>#N/A</v>
          </cell>
          <cell r="G137" t="e">
            <v>#N/A</v>
          </cell>
          <cell r="H137" t="e">
            <v>#N/A</v>
          </cell>
          <cell r="I137" t="e">
            <v>#N/A</v>
          </cell>
          <cell r="J137" t="e">
            <v>#N/A</v>
          </cell>
          <cell r="K137" t="e">
            <v>#N/A</v>
          </cell>
          <cell r="L137" t="e">
            <v>#N/A</v>
          </cell>
          <cell r="M137" t="e">
            <v>#N/A</v>
          </cell>
          <cell r="N137" t="e">
            <v>#N/A</v>
          </cell>
          <cell r="O137" t="e">
            <v>#N/A</v>
          </cell>
          <cell r="P137">
            <v>52.5</v>
          </cell>
          <cell r="Q137">
            <v>90.487920000000003</v>
          </cell>
          <cell r="R137" t="e">
            <v>#N/A</v>
          </cell>
        </row>
        <row r="138">
          <cell r="A138">
            <v>39566</v>
          </cell>
          <cell r="B138">
            <v>39566</v>
          </cell>
          <cell r="C138" t="str">
            <v>Past</v>
          </cell>
          <cell r="D138">
            <v>53</v>
          </cell>
          <cell r="E138" t="e">
            <v>#N/A</v>
          </cell>
          <cell r="F138" t="e">
            <v>#N/A</v>
          </cell>
          <cell r="G138" t="e">
            <v>#N/A</v>
          </cell>
          <cell r="H138" t="e">
            <v>#N/A</v>
          </cell>
          <cell r="I138" t="e">
            <v>#N/A</v>
          </cell>
          <cell r="J138" t="e">
            <v>#N/A</v>
          </cell>
          <cell r="K138" t="e">
            <v>#N/A</v>
          </cell>
          <cell r="L138" t="e">
            <v>#N/A</v>
          </cell>
          <cell r="M138" t="e">
            <v>#N/A</v>
          </cell>
          <cell r="N138" t="e">
            <v>#N/A</v>
          </cell>
          <cell r="O138" t="e">
            <v>#N/A</v>
          </cell>
          <cell r="P138">
            <v>53</v>
          </cell>
          <cell r="Q138">
            <v>23.799800000000001</v>
          </cell>
          <cell r="R138" t="e">
            <v>#N/A</v>
          </cell>
        </row>
        <row r="139">
          <cell r="A139">
            <v>39567</v>
          </cell>
          <cell r="B139">
            <v>39567</v>
          </cell>
          <cell r="C139" t="str">
            <v>Past</v>
          </cell>
          <cell r="D139">
            <v>53</v>
          </cell>
          <cell r="E139" t="e">
            <v>#N/A</v>
          </cell>
          <cell r="F139" t="e">
            <v>#N/A</v>
          </cell>
          <cell r="G139" t="e">
            <v>#N/A</v>
          </cell>
          <cell r="H139" t="e">
            <v>#N/A</v>
          </cell>
          <cell r="I139" t="e">
            <v>#N/A</v>
          </cell>
          <cell r="J139" t="e">
            <v>#N/A</v>
          </cell>
          <cell r="K139" t="e">
            <v>#N/A</v>
          </cell>
          <cell r="L139" t="e">
            <v>#N/A</v>
          </cell>
          <cell r="M139" t="e">
            <v>#N/A</v>
          </cell>
          <cell r="N139" t="e">
            <v>#N/A</v>
          </cell>
          <cell r="O139" t="e">
            <v>#N/A</v>
          </cell>
          <cell r="P139">
            <v>53</v>
          </cell>
          <cell r="Q139">
            <v>27.087470000000003</v>
          </cell>
          <cell r="R139" t="e">
            <v>#N/A</v>
          </cell>
        </row>
        <row r="140">
          <cell r="A140">
            <v>39568</v>
          </cell>
          <cell r="B140">
            <v>39568</v>
          </cell>
          <cell r="C140" t="str">
            <v>Past</v>
          </cell>
          <cell r="D140">
            <v>53.5</v>
          </cell>
          <cell r="E140" t="e">
            <v>#N/A</v>
          </cell>
          <cell r="F140" t="e">
            <v>#N/A</v>
          </cell>
          <cell r="G140" t="e">
            <v>#N/A</v>
          </cell>
          <cell r="H140" t="e">
            <v>#N/A</v>
          </cell>
          <cell r="I140" t="e">
            <v>#N/A</v>
          </cell>
          <cell r="J140" t="e">
            <v>#N/A</v>
          </cell>
          <cell r="K140" t="e">
            <v>#N/A</v>
          </cell>
          <cell r="L140" t="e">
            <v>#N/A</v>
          </cell>
          <cell r="M140" t="e">
            <v>#N/A</v>
          </cell>
          <cell r="N140" t="e">
            <v>#N/A</v>
          </cell>
          <cell r="O140" t="e">
            <v>#N/A</v>
          </cell>
          <cell r="P140">
            <v>53.5</v>
          </cell>
          <cell r="Q140">
            <v>8.1964039999999994</v>
          </cell>
          <cell r="R140" t="e">
            <v>#N/A</v>
          </cell>
        </row>
        <row r="141">
          <cell r="A141">
            <v>39569</v>
          </cell>
          <cell r="B141">
            <v>39569</v>
          </cell>
          <cell r="C141" t="str">
            <v>Past</v>
          </cell>
          <cell r="D141">
            <v>53.5</v>
          </cell>
          <cell r="E141" t="e">
            <v>#N/A</v>
          </cell>
          <cell r="F141" t="e">
            <v>#N/A</v>
          </cell>
          <cell r="G141" t="e">
            <v>#N/A</v>
          </cell>
          <cell r="H141" t="e">
            <v>#N/A</v>
          </cell>
          <cell r="I141" t="e">
            <v>#N/A</v>
          </cell>
          <cell r="J141" t="e">
            <v>#N/A</v>
          </cell>
          <cell r="K141" t="e">
            <v>#N/A</v>
          </cell>
          <cell r="L141" t="e">
            <v>#N/A</v>
          </cell>
          <cell r="M141" t="e">
            <v>#N/A</v>
          </cell>
          <cell r="N141" t="e">
            <v>#N/A</v>
          </cell>
          <cell r="O141" t="e">
            <v>#N/A</v>
          </cell>
          <cell r="P141">
            <v>53.5</v>
          </cell>
          <cell r="Q141">
            <v>0</v>
          </cell>
          <cell r="R141" t="e">
            <v>#N/A</v>
          </cell>
        </row>
        <row r="142">
          <cell r="A142">
            <v>39570</v>
          </cell>
          <cell r="B142">
            <v>39570</v>
          </cell>
          <cell r="C142" t="str">
            <v>Past</v>
          </cell>
          <cell r="D142">
            <v>53.5</v>
          </cell>
          <cell r="E142" t="e">
            <v>#N/A</v>
          </cell>
          <cell r="F142" t="e">
            <v>#N/A</v>
          </cell>
          <cell r="G142" t="e">
            <v>#N/A</v>
          </cell>
          <cell r="H142" t="e">
            <v>#N/A</v>
          </cell>
          <cell r="I142" t="e">
            <v>#N/A</v>
          </cell>
          <cell r="J142" t="e">
            <v>#N/A</v>
          </cell>
          <cell r="K142" t="e">
            <v>#N/A</v>
          </cell>
          <cell r="L142" t="e">
            <v>#N/A</v>
          </cell>
          <cell r="M142" t="e">
            <v>#N/A</v>
          </cell>
          <cell r="N142" t="e">
            <v>#N/A</v>
          </cell>
          <cell r="O142" t="e">
            <v>#N/A</v>
          </cell>
          <cell r="P142">
            <v>53.5</v>
          </cell>
          <cell r="Q142">
            <v>21.395220000000002</v>
          </cell>
          <cell r="R142" t="e">
            <v>#N/A</v>
          </cell>
        </row>
        <row r="143">
          <cell r="A143">
            <v>39573</v>
          </cell>
          <cell r="B143">
            <v>39573</v>
          </cell>
          <cell r="C143" t="str">
            <v>Past</v>
          </cell>
          <cell r="D143">
            <v>53.25</v>
          </cell>
          <cell r="E143" t="e">
            <v>#N/A</v>
          </cell>
          <cell r="F143" t="e">
            <v>#N/A</v>
          </cell>
          <cell r="G143" t="e">
            <v>#N/A</v>
          </cell>
          <cell r="H143" t="e">
            <v>#N/A</v>
          </cell>
          <cell r="I143" t="e">
            <v>#N/A</v>
          </cell>
          <cell r="J143" t="e">
            <v>#N/A</v>
          </cell>
          <cell r="K143" t="e">
            <v>#N/A</v>
          </cell>
          <cell r="L143" t="e">
            <v>#N/A</v>
          </cell>
          <cell r="M143" t="e">
            <v>#N/A</v>
          </cell>
          <cell r="N143" t="e">
            <v>#N/A</v>
          </cell>
          <cell r="O143" t="e">
            <v>#N/A</v>
          </cell>
          <cell r="P143">
            <v>53.25</v>
          </cell>
          <cell r="Q143">
            <v>11.11565</v>
          </cell>
          <cell r="R143" t="e">
            <v>#N/A</v>
          </cell>
        </row>
        <row r="144">
          <cell r="A144">
            <v>39574</v>
          </cell>
          <cell r="B144">
            <v>39574</v>
          </cell>
          <cell r="C144" t="str">
            <v>Past</v>
          </cell>
          <cell r="D144">
            <v>53.25</v>
          </cell>
          <cell r="E144" t="e">
            <v>#N/A</v>
          </cell>
          <cell r="F144" t="e">
            <v>#N/A</v>
          </cell>
          <cell r="G144" t="e">
            <v>#N/A</v>
          </cell>
          <cell r="H144" t="e">
            <v>#N/A</v>
          </cell>
          <cell r="I144" t="e">
            <v>#N/A</v>
          </cell>
          <cell r="J144" t="e">
            <v>#N/A</v>
          </cell>
          <cell r="K144" t="e">
            <v>#N/A</v>
          </cell>
          <cell r="L144" t="e">
            <v>#N/A</v>
          </cell>
          <cell r="M144" t="e">
            <v>#N/A</v>
          </cell>
          <cell r="N144" t="e">
            <v>#N/A</v>
          </cell>
          <cell r="O144" t="e">
            <v>#N/A</v>
          </cell>
          <cell r="P144">
            <v>53.25</v>
          </cell>
          <cell r="Q144">
            <v>20.979050000000001</v>
          </cell>
          <cell r="R144" t="e">
            <v>#N/A</v>
          </cell>
        </row>
        <row r="145">
          <cell r="A145">
            <v>39575</v>
          </cell>
          <cell r="B145">
            <v>39575</v>
          </cell>
          <cell r="C145" t="str">
            <v>Past</v>
          </cell>
          <cell r="D145">
            <v>53.25</v>
          </cell>
          <cell r="E145" t="e">
            <v>#N/A</v>
          </cell>
          <cell r="F145" t="e">
            <v>#N/A</v>
          </cell>
          <cell r="G145" t="e">
            <v>#N/A</v>
          </cell>
          <cell r="H145" t="e">
            <v>#N/A</v>
          </cell>
          <cell r="I145" t="e">
            <v>#N/A</v>
          </cell>
          <cell r="J145" t="e">
            <v>#N/A</v>
          </cell>
          <cell r="K145" t="e">
            <v>#N/A</v>
          </cell>
          <cell r="L145" t="e">
            <v>#N/A</v>
          </cell>
          <cell r="M145" t="e">
            <v>#N/A</v>
          </cell>
          <cell r="N145" t="e">
            <v>#N/A</v>
          </cell>
          <cell r="O145" t="e">
            <v>#N/A</v>
          </cell>
          <cell r="P145">
            <v>53.25</v>
          </cell>
          <cell r="Q145">
            <v>34.615660000000005</v>
          </cell>
          <cell r="R145" t="e">
            <v>#N/A</v>
          </cell>
        </row>
        <row r="146">
          <cell r="A146">
            <v>39576</v>
          </cell>
          <cell r="B146">
            <v>39576</v>
          </cell>
          <cell r="C146" t="str">
            <v>Past</v>
          </cell>
          <cell r="D146">
            <v>53</v>
          </cell>
          <cell r="E146" t="e">
            <v>#N/A</v>
          </cell>
          <cell r="F146" t="e">
            <v>#N/A</v>
          </cell>
          <cell r="G146" t="e">
            <v>#N/A</v>
          </cell>
          <cell r="H146" t="e">
            <v>#N/A</v>
          </cell>
          <cell r="I146" t="e">
            <v>#N/A</v>
          </cell>
          <cell r="J146" t="e">
            <v>#N/A</v>
          </cell>
          <cell r="K146" t="e">
            <v>#N/A</v>
          </cell>
          <cell r="L146" t="e">
            <v>#N/A</v>
          </cell>
          <cell r="M146" t="e">
            <v>#N/A</v>
          </cell>
          <cell r="N146" t="e">
            <v>#N/A</v>
          </cell>
          <cell r="O146" t="e">
            <v>#N/A</v>
          </cell>
          <cell r="P146">
            <v>53</v>
          </cell>
          <cell r="Q146">
            <v>19.62997</v>
          </cell>
          <cell r="R146" t="e">
            <v>#N/A</v>
          </cell>
        </row>
        <row r="147">
          <cell r="A147">
            <v>39577</v>
          </cell>
          <cell r="B147">
            <v>39577</v>
          </cell>
          <cell r="C147" t="str">
            <v>Past</v>
          </cell>
          <cell r="D147">
            <v>53.25</v>
          </cell>
          <cell r="E147" t="e">
            <v>#N/A</v>
          </cell>
          <cell r="F147" t="e">
            <v>#N/A</v>
          </cell>
          <cell r="G147" t="e">
            <v>#N/A</v>
          </cell>
          <cell r="H147" t="e">
            <v>#N/A</v>
          </cell>
          <cell r="I147" t="e">
            <v>#N/A</v>
          </cell>
          <cell r="J147" t="e">
            <v>#N/A</v>
          </cell>
          <cell r="K147" t="e">
            <v>#N/A</v>
          </cell>
          <cell r="L147" t="e">
            <v>#N/A</v>
          </cell>
          <cell r="M147" t="e">
            <v>#N/A</v>
          </cell>
          <cell r="N147" t="e">
            <v>#N/A</v>
          </cell>
          <cell r="O147" t="e">
            <v>#N/A</v>
          </cell>
          <cell r="P147">
            <v>53.25</v>
          </cell>
          <cell r="Q147">
            <v>10.716390000000001</v>
          </cell>
          <cell r="R147" t="e">
            <v>#N/A</v>
          </cell>
        </row>
        <row r="148">
          <cell r="A148">
            <v>39580</v>
          </cell>
          <cell r="B148">
            <v>39580</v>
          </cell>
          <cell r="C148" t="str">
            <v>Past</v>
          </cell>
          <cell r="D148">
            <v>54</v>
          </cell>
          <cell r="E148" t="e">
            <v>#N/A</v>
          </cell>
          <cell r="F148" t="e">
            <v>#N/A</v>
          </cell>
          <cell r="G148" t="e">
            <v>#N/A</v>
          </cell>
          <cell r="H148" t="e">
            <v>#N/A</v>
          </cell>
          <cell r="I148" t="e">
            <v>#N/A</v>
          </cell>
          <cell r="J148" t="e">
            <v>#N/A</v>
          </cell>
          <cell r="K148" t="e">
            <v>#N/A</v>
          </cell>
          <cell r="L148" t="e">
            <v>#N/A</v>
          </cell>
          <cell r="M148" t="e">
            <v>#N/A</v>
          </cell>
          <cell r="N148" t="e">
            <v>#N/A</v>
          </cell>
          <cell r="O148" t="e">
            <v>#N/A</v>
          </cell>
          <cell r="P148">
            <v>54</v>
          </cell>
          <cell r="Q148">
            <v>9.7123469999999994</v>
          </cell>
          <cell r="R148" t="e">
            <v>#N/A</v>
          </cell>
        </row>
        <row r="149">
          <cell r="A149">
            <v>39581</v>
          </cell>
          <cell r="B149">
            <v>39581</v>
          </cell>
          <cell r="C149" t="str">
            <v>Past</v>
          </cell>
          <cell r="D149">
            <v>53</v>
          </cell>
          <cell r="E149" t="e">
            <v>#N/A</v>
          </cell>
          <cell r="F149" t="e">
            <v>#N/A</v>
          </cell>
          <cell r="G149" t="e">
            <v>#N/A</v>
          </cell>
          <cell r="H149" t="e">
            <v>#N/A</v>
          </cell>
          <cell r="I149" t="e">
            <v>#N/A</v>
          </cell>
          <cell r="J149" t="e">
            <v>#N/A</v>
          </cell>
          <cell r="K149" t="e">
            <v>#N/A</v>
          </cell>
          <cell r="L149" t="e">
            <v>#N/A</v>
          </cell>
          <cell r="M149" t="e">
            <v>#N/A</v>
          </cell>
          <cell r="N149" t="e">
            <v>#N/A</v>
          </cell>
          <cell r="O149" t="e">
            <v>#N/A</v>
          </cell>
          <cell r="P149">
            <v>53</v>
          </cell>
          <cell r="Q149">
            <v>18.968160000000001</v>
          </cell>
          <cell r="R149" t="e">
            <v>#N/A</v>
          </cell>
        </row>
        <row r="150">
          <cell r="A150">
            <v>39582</v>
          </cell>
          <cell r="B150">
            <v>39582</v>
          </cell>
          <cell r="C150" t="str">
            <v>Past</v>
          </cell>
          <cell r="D150">
            <v>53</v>
          </cell>
          <cell r="E150" t="e">
            <v>#N/A</v>
          </cell>
          <cell r="F150" t="e">
            <v>#N/A</v>
          </cell>
          <cell r="G150" t="e">
            <v>#N/A</v>
          </cell>
          <cell r="H150" t="e">
            <v>#N/A</v>
          </cell>
          <cell r="I150" t="e">
            <v>#N/A</v>
          </cell>
          <cell r="J150" t="e">
            <v>#N/A</v>
          </cell>
          <cell r="K150" t="e">
            <v>#N/A</v>
          </cell>
          <cell r="L150" t="e">
            <v>#N/A</v>
          </cell>
          <cell r="M150" t="e">
            <v>#N/A</v>
          </cell>
          <cell r="N150" t="e">
            <v>#N/A</v>
          </cell>
          <cell r="O150" t="e">
            <v>#N/A</v>
          </cell>
          <cell r="P150">
            <v>53</v>
          </cell>
          <cell r="Q150">
            <v>35.237470000000002</v>
          </cell>
          <cell r="R150" t="e">
            <v>#N/A</v>
          </cell>
        </row>
        <row r="151">
          <cell r="A151">
            <v>39583</v>
          </cell>
          <cell r="B151">
            <v>39583</v>
          </cell>
          <cell r="C151" t="str">
            <v>Past</v>
          </cell>
          <cell r="D151">
            <v>54</v>
          </cell>
          <cell r="E151" t="e">
            <v>#N/A</v>
          </cell>
          <cell r="F151" t="e">
            <v>#N/A</v>
          </cell>
          <cell r="G151" t="e">
            <v>#N/A</v>
          </cell>
          <cell r="H151" t="e">
            <v>#N/A</v>
          </cell>
          <cell r="I151" t="e">
            <v>#N/A</v>
          </cell>
          <cell r="J151" t="e">
            <v>#N/A</v>
          </cell>
          <cell r="K151" t="e">
            <v>#N/A</v>
          </cell>
          <cell r="L151" t="e">
            <v>#N/A</v>
          </cell>
          <cell r="M151" t="e">
            <v>#N/A</v>
          </cell>
          <cell r="N151" t="e">
            <v>#N/A</v>
          </cell>
          <cell r="O151" t="e">
            <v>#N/A</v>
          </cell>
          <cell r="P151">
            <v>54</v>
          </cell>
          <cell r="Q151">
            <v>23.632240000000003</v>
          </cell>
          <cell r="R151" t="e">
            <v>#N/A</v>
          </cell>
        </row>
        <row r="152">
          <cell r="A152">
            <v>39584</v>
          </cell>
          <cell r="B152">
            <v>39584</v>
          </cell>
          <cell r="C152" t="str">
            <v>Past</v>
          </cell>
          <cell r="D152">
            <v>54.5</v>
          </cell>
          <cell r="E152" t="e">
            <v>#N/A</v>
          </cell>
          <cell r="F152" t="e">
            <v>#N/A</v>
          </cell>
          <cell r="G152" t="e">
            <v>#N/A</v>
          </cell>
          <cell r="H152" t="e">
            <v>#N/A</v>
          </cell>
          <cell r="I152" t="e">
            <v>#N/A</v>
          </cell>
          <cell r="J152" t="e">
            <v>#N/A</v>
          </cell>
          <cell r="K152" t="e">
            <v>#N/A</v>
          </cell>
          <cell r="L152" t="e">
            <v>#N/A</v>
          </cell>
          <cell r="M152" t="e">
            <v>#N/A</v>
          </cell>
          <cell r="N152" t="e">
            <v>#N/A</v>
          </cell>
          <cell r="O152" t="e">
            <v>#N/A</v>
          </cell>
          <cell r="P152">
            <v>54.5</v>
          </cell>
          <cell r="Q152">
            <v>12.968920000000001</v>
          </cell>
          <cell r="R152" t="e">
            <v>#N/A</v>
          </cell>
        </row>
        <row r="153">
          <cell r="A153">
            <v>39587</v>
          </cell>
          <cell r="B153">
            <v>39587</v>
          </cell>
          <cell r="C153" t="str">
            <v>Past</v>
          </cell>
          <cell r="D153">
            <v>55</v>
          </cell>
          <cell r="E153" t="e">
            <v>#N/A</v>
          </cell>
          <cell r="F153" t="e">
            <v>#N/A</v>
          </cell>
          <cell r="G153" t="e">
            <v>#N/A</v>
          </cell>
          <cell r="H153" t="e">
            <v>#N/A</v>
          </cell>
          <cell r="I153" t="e">
            <v>#N/A</v>
          </cell>
          <cell r="J153" t="e">
            <v>#N/A</v>
          </cell>
          <cell r="K153" t="e">
            <v>#N/A</v>
          </cell>
          <cell r="L153" t="e">
            <v>#N/A</v>
          </cell>
          <cell r="M153" t="e">
            <v>#N/A</v>
          </cell>
          <cell r="N153" t="e">
            <v>#N/A</v>
          </cell>
          <cell r="O153" t="e">
            <v>#N/A</v>
          </cell>
          <cell r="P153">
            <v>55</v>
          </cell>
          <cell r="Q153">
            <v>12.953180000000001</v>
          </cell>
          <cell r="R153" t="e">
            <v>#N/A</v>
          </cell>
        </row>
        <row r="154">
          <cell r="A154">
            <v>39588</v>
          </cell>
          <cell r="B154">
            <v>39588</v>
          </cell>
          <cell r="C154" t="str">
            <v>Past</v>
          </cell>
          <cell r="D154">
            <v>54</v>
          </cell>
          <cell r="E154" t="e">
            <v>#N/A</v>
          </cell>
          <cell r="F154" t="e">
            <v>#N/A</v>
          </cell>
          <cell r="G154" t="e">
            <v>#N/A</v>
          </cell>
          <cell r="H154" t="e">
            <v>#N/A</v>
          </cell>
          <cell r="I154" t="e">
            <v>#N/A</v>
          </cell>
          <cell r="J154" t="e">
            <v>#N/A</v>
          </cell>
          <cell r="K154" t="e">
            <v>#N/A</v>
          </cell>
          <cell r="L154" t="e">
            <v>#N/A</v>
          </cell>
          <cell r="M154" t="e">
            <v>#N/A</v>
          </cell>
          <cell r="N154" t="e">
            <v>#N/A</v>
          </cell>
          <cell r="O154" t="e">
            <v>#N/A</v>
          </cell>
          <cell r="P154">
            <v>54</v>
          </cell>
          <cell r="Q154">
            <v>12.62677</v>
          </cell>
          <cell r="R154" t="e">
            <v>#N/A</v>
          </cell>
        </row>
        <row r="155">
          <cell r="A155">
            <v>39589</v>
          </cell>
          <cell r="B155">
            <v>39589</v>
          </cell>
          <cell r="C155" t="str">
            <v>Past</v>
          </cell>
          <cell r="D155">
            <v>54</v>
          </cell>
          <cell r="E155" t="e">
            <v>#N/A</v>
          </cell>
          <cell r="F155" t="e">
            <v>#N/A</v>
          </cell>
          <cell r="G155" t="e">
            <v>#N/A</v>
          </cell>
          <cell r="H155" t="e">
            <v>#N/A</v>
          </cell>
          <cell r="I155" t="e">
            <v>#N/A</v>
          </cell>
          <cell r="J155" t="e">
            <v>#N/A</v>
          </cell>
          <cell r="K155" t="e">
            <v>#N/A</v>
          </cell>
          <cell r="L155" t="e">
            <v>#N/A</v>
          </cell>
          <cell r="M155" t="e">
            <v>#N/A</v>
          </cell>
          <cell r="N155" t="e">
            <v>#N/A</v>
          </cell>
          <cell r="O155" t="e">
            <v>#N/A</v>
          </cell>
          <cell r="P155">
            <v>54</v>
          </cell>
          <cell r="Q155">
            <v>21.974460000000001</v>
          </cell>
          <cell r="R155" t="e">
            <v>#N/A</v>
          </cell>
        </row>
        <row r="156">
          <cell r="A156">
            <v>39590</v>
          </cell>
          <cell r="B156">
            <v>39590</v>
          </cell>
          <cell r="C156" t="str">
            <v>Past</v>
          </cell>
          <cell r="D156">
            <v>54.5</v>
          </cell>
          <cell r="E156" t="e">
            <v>#N/A</v>
          </cell>
          <cell r="F156" t="e">
            <v>#N/A</v>
          </cell>
          <cell r="G156" t="e">
            <v>#N/A</v>
          </cell>
          <cell r="H156" t="e">
            <v>#N/A</v>
          </cell>
          <cell r="I156" t="e">
            <v>#N/A</v>
          </cell>
          <cell r="J156" t="e">
            <v>#N/A</v>
          </cell>
          <cell r="K156" t="e">
            <v>#N/A</v>
          </cell>
          <cell r="L156" t="e">
            <v>#N/A</v>
          </cell>
          <cell r="M156" t="e">
            <v>#N/A</v>
          </cell>
          <cell r="N156" t="e">
            <v>#N/A</v>
          </cell>
          <cell r="O156" t="e">
            <v>#N/A</v>
          </cell>
          <cell r="P156">
            <v>54.5</v>
          </cell>
          <cell r="Q156">
            <v>21.338900000000002</v>
          </cell>
          <cell r="R156" t="e">
            <v>#N/A</v>
          </cell>
        </row>
        <row r="157">
          <cell r="A157">
            <v>39591</v>
          </cell>
          <cell r="B157">
            <v>39591</v>
          </cell>
          <cell r="C157" t="str">
            <v>Past</v>
          </cell>
          <cell r="D157">
            <v>53.25</v>
          </cell>
          <cell r="E157" t="e">
            <v>#N/A</v>
          </cell>
          <cell r="F157" t="e">
            <v>#N/A</v>
          </cell>
          <cell r="G157" t="e">
            <v>#N/A</v>
          </cell>
          <cell r="H157" t="e">
            <v>#N/A</v>
          </cell>
          <cell r="I157" t="e">
            <v>#N/A</v>
          </cell>
          <cell r="J157" t="e">
            <v>#N/A</v>
          </cell>
          <cell r="K157" t="e">
            <v>#N/A</v>
          </cell>
          <cell r="L157" t="e">
            <v>#N/A</v>
          </cell>
          <cell r="M157" t="e">
            <v>#N/A</v>
          </cell>
          <cell r="N157" t="e">
            <v>#N/A</v>
          </cell>
          <cell r="O157" t="e">
            <v>#N/A</v>
          </cell>
          <cell r="P157">
            <v>53.25</v>
          </cell>
          <cell r="Q157">
            <v>19.72081</v>
          </cell>
          <cell r="R157" t="e">
            <v>#N/A</v>
          </cell>
        </row>
        <row r="158">
          <cell r="A158">
            <v>39594</v>
          </cell>
          <cell r="B158">
            <v>39594</v>
          </cell>
          <cell r="C158" t="str">
            <v>Past</v>
          </cell>
          <cell r="D158">
            <v>53.75</v>
          </cell>
          <cell r="E158" t="e">
            <v>#N/A</v>
          </cell>
          <cell r="F158" t="e">
            <v>#N/A</v>
          </cell>
          <cell r="G158" t="e">
            <v>#N/A</v>
          </cell>
          <cell r="H158" t="e">
            <v>#N/A</v>
          </cell>
          <cell r="I158" t="e">
            <v>#N/A</v>
          </cell>
          <cell r="J158" t="e">
            <v>#N/A</v>
          </cell>
          <cell r="K158" t="e">
            <v>#N/A</v>
          </cell>
          <cell r="L158" t="e">
            <v>#N/A</v>
          </cell>
          <cell r="M158" t="e">
            <v>#N/A</v>
          </cell>
          <cell r="N158" t="e">
            <v>#N/A</v>
          </cell>
          <cell r="O158" t="e">
            <v>#N/A</v>
          </cell>
          <cell r="P158">
            <v>53.75</v>
          </cell>
          <cell r="Q158">
            <v>3.2875669999999997</v>
          </cell>
          <cell r="R158" t="e">
            <v>#N/A</v>
          </cell>
        </row>
        <row r="159">
          <cell r="A159">
            <v>39595</v>
          </cell>
          <cell r="B159">
            <v>39595</v>
          </cell>
          <cell r="C159" t="str">
            <v>Past</v>
          </cell>
          <cell r="D159">
            <v>54.25</v>
          </cell>
          <cell r="E159" t="e">
            <v>#N/A</v>
          </cell>
          <cell r="F159" t="e">
            <v>#N/A</v>
          </cell>
          <cell r="G159" t="e">
            <v>#N/A</v>
          </cell>
          <cell r="H159" t="e">
            <v>#N/A</v>
          </cell>
          <cell r="I159" t="e">
            <v>#N/A</v>
          </cell>
          <cell r="J159" t="e">
            <v>#N/A</v>
          </cell>
          <cell r="K159" t="e">
            <v>#N/A</v>
          </cell>
          <cell r="L159" t="e">
            <v>#N/A</v>
          </cell>
          <cell r="M159" t="e">
            <v>#N/A</v>
          </cell>
          <cell r="N159" t="e">
            <v>#N/A</v>
          </cell>
          <cell r="O159" t="e">
            <v>#N/A</v>
          </cell>
          <cell r="P159">
            <v>54.25</v>
          </cell>
          <cell r="Q159">
            <v>17.908100000000001</v>
          </cell>
          <cell r="R159" t="e">
            <v>#N/A</v>
          </cell>
        </row>
        <row r="160">
          <cell r="A160">
            <v>39596</v>
          </cell>
          <cell r="B160">
            <v>39596</v>
          </cell>
          <cell r="C160" t="str">
            <v>Past</v>
          </cell>
          <cell r="D160">
            <v>52.25</v>
          </cell>
          <cell r="E160" t="e">
            <v>#N/A</v>
          </cell>
          <cell r="F160" t="e">
            <v>#N/A</v>
          </cell>
          <cell r="G160" t="e">
            <v>#N/A</v>
          </cell>
          <cell r="H160" t="e">
            <v>#N/A</v>
          </cell>
          <cell r="I160" t="e">
            <v>#N/A</v>
          </cell>
          <cell r="J160" t="e">
            <v>#N/A</v>
          </cell>
          <cell r="K160" t="e">
            <v>#N/A</v>
          </cell>
          <cell r="L160" t="e">
            <v>#N/A</v>
          </cell>
          <cell r="M160" t="e">
            <v>#N/A</v>
          </cell>
          <cell r="N160" t="e">
            <v>#N/A</v>
          </cell>
          <cell r="O160" t="e">
            <v>#N/A</v>
          </cell>
          <cell r="P160">
            <v>52.25</v>
          </cell>
          <cell r="Q160">
            <v>40.550110000000004</v>
          </cell>
          <cell r="R160" t="e">
            <v>#N/A</v>
          </cell>
        </row>
        <row r="161">
          <cell r="A161">
            <v>39597</v>
          </cell>
          <cell r="B161">
            <v>39597</v>
          </cell>
          <cell r="C161" t="str">
            <v>Past</v>
          </cell>
          <cell r="D161">
            <v>54</v>
          </cell>
          <cell r="E161" t="e">
            <v>#N/A</v>
          </cell>
          <cell r="F161" t="e">
            <v>#N/A</v>
          </cell>
          <cell r="G161" t="e">
            <v>#N/A</v>
          </cell>
          <cell r="H161" t="e">
            <v>#N/A</v>
          </cell>
          <cell r="I161" t="e">
            <v>#N/A</v>
          </cell>
          <cell r="J161" t="e">
            <v>#N/A</v>
          </cell>
          <cell r="K161" t="e">
            <v>#N/A</v>
          </cell>
          <cell r="L161" t="e">
            <v>#N/A</v>
          </cell>
          <cell r="M161" t="e">
            <v>#N/A</v>
          </cell>
          <cell r="N161" t="e">
            <v>#N/A</v>
          </cell>
          <cell r="O161" t="e">
            <v>#N/A</v>
          </cell>
          <cell r="P161">
            <v>54</v>
          </cell>
          <cell r="Q161">
            <v>45.934899999999999</v>
          </cell>
          <cell r="R161" t="e">
            <v>#N/A</v>
          </cell>
        </row>
        <row r="162">
          <cell r="A162">
            <v>39598</v>
          </cell>
          <cell r="B162">
            <v>39598</v>
          </cell>
          <cell r="C162" t="str">
            <v>Past</v>
          </cell>
          <cell r="D162">
            <v>54.5</v>
          </cell>
          <cell r="E162" t="e">
            <v>#N/A</v>
          </cell>
          <cell r="F162" t="e">
            <v>#N/A</v>
          </cell>
          <cell r="G162" t="e">
            <v>#N/A</v>
          </cell>
          <cell r="H162" t="e">
            <v>#N/A</v>
          </cell>
          <cell r="I162" t="e">
            <v>#N/A</v>
          </cell>
          <cell r="J162" t="e">
            <v>#N/A</v>
          </cell>
          <cell r="K162" t="e">
            <v>#N/A</v>
          </cell>
          <cell r="L162" t="e">
            <v>#N/A</v>
          </cell>
          <cell r="M162" t="e">
            <v>#N/A</v>
          </cell>
          <cell r="N162" t="e">
            <v>#N/A</v>
          </cell>
          <cell r="O162" t="e">
            <v>#N/A</v>
          </cell>
          <cell r="P162">
            <v>54.5</v>
          </cell>
          <cell r="Q162">
            <v>15.716620000000001</v>
          </cell>
          <cell r="R162" t="e">
            <v>#N/A</v>
          </cell>
        </row>
        <row r="163">
          <cell r="A163">
            <v>39601</v>
          </cell>
          <cell r="B163">
            <v>39601</v>
          </cell>
          <cell r="C163" t="str">
            <v>Past</v>
          </cell>
          <cell r="D163">
            <v>54.5</v>
          </cell>
          <cell r="E163" t="e">
            <v>#N/A</v>
          </cell>
          <cell r="F163" t="e">
            <v>#N/A</v>
          </cell>
          <cell r="G163" t="e">
            <v>#N/A</v>
          </cell>
          <cell r="H163" t="e">
            <v>#N/A</v>
          </cell>
          <cell r="I163" t="e">
            <v>#N/A</v>
          </cell>
          <cell r="J163" t="e">
            <v>#N/A</v>
          </cell>
          <cell r="K163" t="e">
            <v>#N/A</v>
          </cell>
          <cell r="L163" t="e">
            <v>#N/A</v>
          </cell>
          <cell r="M163" t="e">
            <v>#N/A</v>
          </cell>
          <cell r="N163" t="e">
            <v>#N/A</v>
          </cell>
          <cell r="O163" t="e">
            <v>#N/A</v>
          </cell>
          <cell r="P163">
            <v>54.5</v>
          </cell>
          <cell r="Q163">
            <v>12.263100000000001</v>
          </cell>
          <cell r="R163" t="e">
            <v>#N/A</v>
          </cell>
        </row>
        <row r="164">
          <cell r="A164">
            <v>39602</v>
          </cell>
          <cell r="B164">
            <v>39602</v>
          </cell>
          <cell r="C164" t="str">
            <v>Past</v>
          </cell>
          <cell r="D164">
            <v>54.25</v>
          </cell>
          <cell r="E164" t="e">
            <v>#N/A</v>
          </cell>
          <cell r="F164" t="e">
            <v>#N/A</v>
          </cell>
          <cell r="G164" t="e">
            <v>#N/A</v>
          </cell>
          <cell r="H164" t="e">
            <v>#N/A</v>
          </cell>
          <cell r="I164" t="e">
            <v>#N/A</v>
          </cell>
          <cell r="J164" t="e">
            <v>#N/A</v>
          </cell>
          <cell r="K164" t="e">
            <v>#N/A</v>
          </cell>
          <cell r="L164" t="e">
            <v>#N/A</v>
          </cell>
          <cell r="M164" t="e">
            <v>#N/A</v>
          </cell>
          <cell r="N164" t="e">
            <v>#N/A</v>
          </cell>
          <cell r="O164" t="e">
            <v>#N/A</v>
          </cell>
          <cell r="P164">
            <v>54.25</v>
          </cell>
          <cell r="Q164">
            <v>5.0898769999999995</v>
          </cell>
          <cell r="R164" t="e">
            <v>#N/A</v>
          </cell>
        </row>
        <row r="165">
          <cell r="A165">
            <v>39603</v>
          </cell>
          <cell r="B165">
            <v>39603</v>
          </cell>
          <cell r="C165" t="str">
            <v>Past</v>
          </cell>
          <cell r="D165">
            <v>53.75</v>
          </cell>
          <cell r="E165" t="e">
            <v>#N/A</v>
          </cell>
          <cell r="F165" t="e">
            <v>#N/A</v>
          </cell>
          <cell r="G165" t="e">
            <v>#N/A</v>
          </cell>
          <cell r="H165" t="e">
            <v>#N/A</v>
          </cell>
          <cell r="I165" t="e">
            <v>#N/A</v>
          </cell>
          <cell r="J165" t="e">
            <v>#N/A</v>
          </cell>
          <cell r="K165" t="e">
            <v>#N/A</v>
          </cell>
          <cell r="L165" t="e">
            <v>#N/A</v>
          </cell>
          <cell r="M165" t="e">
            <v>#N/A</v>
          </cell>
          <cell r="N165" t="e">
            <v>#N/A</v>
          </cell>
          <cell r="O165" t="e">
            <v>#N/A</v>
          </cell>
          <cell r="P165">
            <v>53.75</v>
          </cell>
          <cell r="Q165">
            <v>13.485440000000001</v>
          </cell>
          <cell r="R165" t="e">
            <v>#N/A</v>
          </cell>
        </row>
        <row r="166">
          <cell r="A166">
            <v>39604</v>
          </cell>
          <cell r="B166">
            <v>39604</v>
          </cell>
          <cell r="C166" t="str">
            <v>Past</v>
          </cell>
          <cell r="D166">
            <v>57.25</v>
          </cell>
          <cell r="E166" t="e">
            <v>#N/A</v>
          </cell>
          <cell r="F166" t="e">
            <v>#N/A</v>
          </cell>
          <cell r="G166" t="e">
            <v>#N/A</v>
          </cell>
          <cell r="H166" t="e">
            <v>#N/A</v>
          </cell>
          <cell r="I166" t="e">
            <v>#N/A</v>
          </cell>
          <cell r="J166" t="e">
            <v>#N/A</v>
          </cell>
          <cell r="K166" t="e">
            <v>#N/A</v>
          </cell>
          <cell r="L166" t="e">
            <v>#N/A</v>
          </cell>
          <cell r="M166" t="e">
            <v>#N/A</v>
          </cell>
          <cell r="N166" t="e">
            <v>#N/A</v>
          </cell>
          <cell r="O166" t="e">
            <v>#N/A</v>
          </cell>
          <cell r="P166">
            <v>57.25</v>
          </cell>
          <cell r="Q166">
            <v>99.818410000000014</v>
          </cell>
          <cell r="R166" t="e">
            <v>#N/A</v>
          </cell>
        </row>
        <row r="167">
          <cell r="A167">
            <v>39605</v>
          </cell>
          <cell r="B167">
            <v>39605</v>
          </cell>
          <cell r="C167" t="str">
            <v>Past</v>
          </cell>
          <cell r="D167">
            <v>57.25</v>
          </cell>
          <cell r="E167" t="e">
            <v>#N/A</v>
          </cell>
          <cell r="F167" t="e">
            <v>#N/A</v>
          </cell>
          <cell r="G167" t="e">
            <v>#N/A</v>
          </cell>
          <cell r="H167" t="e">
            <v>#N/A</v>
          </cell>
          <cell r="I167" t="e">
            <v>#N/A</v>
          </cell>
          <cell r="J167" t="e">
            <v>#N/A</v>
          </cell>
          <cell r="K167" t="e">
            <v>#N/A</v>
          </cell>
          <cell r="L167" t="e">
            <v>#N/A</v>
          </cell>
          <cell r="M167" t="e">
            <v>#N/A</v>
          </cell>
          <cell r="N167" t="e">
            <v>#N/A</v>
          </cell>
          <cell r="O167" t="e">
            <v>#N/A</v>
          </cell>
          <cell r="P167">
            <v>57.25</v>
          </cell>
          <cell r="Q167">
            <v>0</v>
          </cell>
          <cell r="R167" t="e">
            <v>#N/A</v>
          </cell>
        </row>
        <row r="168">
          <cell r="A168">
            <v>39608</v>
          </cell>
          <cell r="B168">
            <v>39608</v>
          </cell>
          <cell r="C168" t="str">
            <v>Past</v>
          </cell>
          <cell r="D168">
            <v>56.5</v>
          </cell>
          <cell r="E168" t="e">
            <v>#N/A</v>
          </cell>
          <cell r="F168" t="e">
            <v>#N/A</v>
          </cell>
          <cell r="G168" t="e">
            <v>#N/A</v>
          </cell>
          <cell r="H168" t="e">
            <v>#N/A</v>
          </cell>
          <cell r="I168" t="e">
            <v>#N/A</v>
          </cell>
          <cell r="J168" t="e">
            <v>#N/A</v>
          </cell>
          <cell r="K168" t="e">
            <v>#N/A</v>
          </cell>
          <cell r="L168" t="e">
            <v>#N/A</v>
          </cell>
          <cell r="M168" t="e">
            <v>#N/A</v>
          </cell>
          <cell r="N168" t="e">
            <v>#N/A</v>
          </cell>
          <cell r="O168" t="e">
            <v>#N/A</v>
          </cell>
          <cell r="P168">
            <v>56.5</v>
          </cell>
          <cell r="Q168">
            <v>39.016910000000003</v>
          </cell>
          <cell r="R168" t="e">
            <v>#N/A</v>
          </cell>
        </row>
        <row r="169">
          <cell r="A169">
            <v>39609</v>
          </cell>
          <cell r="B169">
            <v>39609</v>
          </cell>
          <cell r="C169" t="str">
            <v>Past</v>
          </cell>
          <cell r="D169">
            <v>56.5</v>
          </cell>
          <cell r="E169" t="e">
            <v>#N/A</v>
          </cell>
          <cell r="F169" t="e">
            <v>#N/A</v>
          </cell>
          <cell r="G169" t="e">
            <v>#N/A</v>
          </cell>
          <cell r="H169" t="e">
            <v>#N/A</v>
          </cell>
          <cell r="I169" t="e">
            <v>#N/A</v>
          </cell>
          <cell r="J169" t="e">
            <v>#N/A</v>
          </cell>
          <cell r="K169" t="e">
            <v>#N/A</v>
          </cell>
          <cell r="L169" t="e">
            <v>#N/A</v>
          </cell>
          <cell r="M169" t="e">
            <v>#N/A</v>
          </cell>
          <cell r="N169" t="e">
            <v>#N/A</v>
          </cell>
          <cell r="O169" t="e">
            <v>#N/A</v>
          </cell>
          <cell r="P169">
            <v>56.5</v>
          </cell>
          <cell r="Q169">
            <v>18.853770000000001</v>
          </cell>
          <cell r="R169" t="e">
            <v>#N/A</v>
          </cell>
        </row>
        <row r="170">
          <cell r="A170">
            <v>39610</v>
          </cell>
          <cell r="B170">
            <v>39610</v>
          </cell>
          <cell r="C170" t="str">
            <v>Past</v>
          </cell>
          <cell r="D170">
            <v>56</v>
          </cell>
          <cell r="E170" t="e">
            <v>#N/A</v>
          </cell>
          <cell r="F170" t="e">
            <v>#N/A</v>
          </cell>
          <cell r="G170" t="e">
            <v>#N/A</v>
          </cell>
          <cell r="H170" t="e">
            <v>#N/A</v>
          </cell>
          <cell r="I170" t="e">
            <v>#N/A</v>
          </cell>
          <cell r="J170" t="e">
            <v>#N/A</v>
          </cell>
          <cell r="K170" t="e">
            <v>#N/A</v>
          </cell>
          <cell r="L170" t="e">
            <v>#N/A</v>
          </cell>
          <cell r="M170" t="e">
            <v>#N/A</v>
          </cell>
          <cell r="N170" t="e">
            <v>#N/A</v>
          </cell>
          <cell r="O170" t="e">
            <v>#N/A</v>
          </cell>
          <cell r="P170">
            <v>56</v>
          </cell>
          <cell r="Q170">
            <v>28.264230000000001</v>
          </cell>
          <cell r="R170" t="e">
            <v>#N/A</v>
          </cell>
        </row>
        <row r="171">
          <cell r="A171">
            <v>39611</v>
          </cell>
          <cell r="B171">
            <v>39611</v>
          </cell>
          <cell r="C171" t="str">
            <v>Past</v>
          </cell>
          <cell r="D171">
            <v>56.25</v>
          </cell>
          <cell r="E171" t="e">
            <v>#N/A</v>
          </cell>
          <cell r="F171" t="e">
            <v>#N/A</v>
          </cell>
          <cell r="G171" t="e">
            <v>#N/A</v>
          </cell>
          <cell r="H171" t="e">
            <v>#N/A</v>
          </cell>
          <cell r="I171" t="e">
            <v>#N/A</v>
          </cell>
          <cell r="J171" t="e">
            <v>#N/A</v>
          </cell>
          <cell r="K171" t="e">
            <v>#N/A</v>
          </cell>
          <cell r="L171" t="e">
            <v>#N/A</v>
          </cell>
          <cell r="M171" t="e">
            <v>#N/A</v>
          </cell>
          <cell r="N171" t="e">
            <v>#N/A</v>
          </cell>
          <cell r="O171" t="e">
            <v>#N/A</v>
          </cell>
          <cell r="P171">
            <v>56.25</v>
          </cell>
          <cell r="Q171">
            <v>19.910120000000003</v>
          </cell>
          <cell r="R171" t="e">
            <v>#N/A</v>
          </cell>
        </row>
        <row r="172">
          <cell r="A172">
            <v>39612</v>
          </cell>
          <cell r="B172">
            <v>39612</v>
          </cell>
          <cell r="C172" t="str">
            <v>Past</v>
          </cell>
          <cell r="D172">
            <v>57</v>
          </cell>
          <cell r="E172" t="e">
            <v>#N/A</v>
          </cell>
          <cell r="F172" t="e">
            <v>#N/A</v>
          </cell>
          <cell r="G172" t="e">
            <v>#N/A</v>
          </cell>
          <cell r="H172" t="e">
            <v>#N/A</v>
          </cell>
          <cell r="I172" t="e">
            <v>#N/A</v>
          </cell>
          <cell r="J172" t="e">
            <v>#N/A</v>
          </cell>
          <cell r="K172" t="e">
            <v>#N/A</v>
          </cell>
          <cell r="L172" t="e">
            <v>#N/A</v>
          </cell>
          <cell r="M172" t="e">
            <v>#N/A</v>
          </cell>
          <cell r="N172" t="e">
            <v>#N/A</v>
          </cell>
          <cell r="O172" t="e">
            <v>#N/A</v>
          </cell>
          <cell r="P172">
            <v>57</v>
          </cell>
          <cell r="Q172">
            <v>20.23057</v>
          </cell>
          <cell r="R172" t="e">
            <v>#N/A</v>
          </cell>
        </row>
        <row r="173">
          <cell r="A173">
            <v>39615</v>
          </cell>
          <cell r="B173">
            <v>39615</v>
          </cell>
          <cell r="C173" t="str">
            <v>Past</v>
          </cell>
          <cell r="D173">
            <v>57</v>
          </cell>
          <cell r="E173" t="e">
            <v>#N/A</v>
          </cell>
          <cell r="F173" t="e">
            <v>#N/A</v>
          </cell>
          <cell r="G173" t="e">
            <v>#N/A</v>
          </cell>
          <cell r="H173" t="e">
            <v>#N/A</v>
          </cell>
          <cell r="I173" t="e">
            <v>#N/A</v>
          </cell>
          <cell r="J173" t="e">
            <v>#N/A</v>
          </cell>
          <cell r="K173" t="e">
            <v>#N/A</v>
          </cell>
          <cell r="L173" t="e">
            <v>#N/A</v>
          </cell>
          <cell r="M173" t="e">
            <v>#N/A</v>
          </cell>
          <cell r="N173" t="e">
            <v>#N/A</v>
          </cell>
          <cell r="O173" t="e">
            <v>#N/A</v>
          </cell>
          <cell r="P173">
            <v>57</v>
          </cell>
          <cell r="Q173">
            <v>0</v>
          </cell>
          <cell r="R173" t="e">
            <v>#N/A</v>
          </cell>
        </row>
        <row r="174">
          <cell r="A174">
            <v>39616</v>
          </cell>
          <cell r="B174">
            <v>39616</v>
          </cell>
          <cell r="C174" t="str">
            <v>Past</v>
          </cell>
          <cell r="D174">
            <v>56.5</v>
          </cell>
          <cell r="E174" t="e">
            <v>#N/A</v>
          </cell>
          <cell r="F174" t="e">
            <v>#N/A</v>
          </cell>
          <cell r="G174" t="e">
            <v>#N/A</v>
          </cell>
          <cell r="H174" t="e">
            <v>#N/A</v>
          </cell>
          <cell r="I174" t="e">
            <v>#N/A</v>
          </cell>
          <cell r="J174" t="e">
            <v>#N/A</v>
          </cell>
          <cell r="K174" t="e">
            <v>#N/A</v>
          </cell>
          <cell r="L174" t="e">
            <v>#N/A</v>
          </cell>
          <cell r="M174" t="e">
            <v>#N/A</v>
          </cell>
          <cell r="N174" t="e">
            <v>#N/A</v>
          </cell>
          <cell r="O174" t="e">
            <v>#N/A</v>
          </cell>
          <cell r="P174">
            <v>56.5</v>
          </cell>
          <cell r="Q174">
            <v>20.508470000000003</v>
          </cell>
          <cell r="R174" t="e">
            <v>#N/A</v>
          </cell>
        </row>
        <row r="175">
          <cell r="A175">
            <v>39617</v>
          </cell>
          <cell r="B175">
            <v>39617</v>
          </cell>
          <cell r="C175" t="str">
            <v>Past</v>
          </cell>
          <cell r="D175">
            <v>56.5</v>
          </cell>
          <cell r="E175" t="e">
            <v>#N/A</v>
          </cell>
          <cell r="F175" t="e">
            <v>#N/A</v>
          </cell>
          <cell r="G175" t="e">
            <v>#N/A</v>
          </cell>
          <cell r="H175" t="e">
            <v>#N/A</v>
          </cell>
          <cell r="I175" t="e">
            <v>#N/A</v>
          </cell>
          <cell r="J175" t="e">
            <v>#N/A</v>
          </cell>
          <cell r="K175" t="e">
            <v>#N/A</v>
          </cell>
          <cell r="L175" t="e">
            <v>#N/A</v>
          </cell>
          <cell r="M175" t="e">
            <v>#N/A</v>
          </cell>
          <cell r="N175" t="e">
            <v>#N/A</v>
          </cell>
          <cell r="O175" t="e">
            <v>#N/A</v>
          </cell>
          <cell r="P175">
            <v>56.5</v>
          </cell>
          <cell r="Q175">
            <v>22.900310000000001</v>
          </cell>
          <cell r="R175" t="e">
            <v>#N/A</v>
          </cell>
        </row>
        <row r="176">
          <cell r="A176">
            <v>39618</v>
          </cell>
          <cell r="B176">
            <v>39618</v>
          </cell>
          <cell r="C176" t="str">
            <v>Past</v>
          </cell>
          <cell r="D176">
            <v>53.75</v>
          </cell>
          <cell r="E176" t="e">
            <v>#N/A</v>
          </cell>
          <cell r="F176" t="e">
            <v>#N/A</v>
          </cell>
          <cell r="G176" t="e">
            <v>#N/A</v>
          </cell>
          <cell r="H176" t="e">
            <v>#N/A</v>
          </cell>
          <cell r="I176" t="e">
            <v>#N/A</v>
          </cell>
          <cell r="J176" t="e">
            <v>#N/A</v>
          </cell>
          <cell r="K176" t="e">
            <v>#N/A</v>
          </cell>
          <cell r="L176" t="e">
            <v>#N/A</v>
          </cell>
          <cell r="M176" t="e">
            <v>#N/A</v>
          </cell>
          <cell r="N176" t="e">
            <v>#N/A</v>
          </cell>
          <cell r="O176" t="e">
            <v>#N/A</v>
          </cell>
          <cell r="P176">
            <v>53.75</v>
          </cell>
          <cell r="Q176">
            <v>48.454760000000007</v>
          </cell>
          <cell r="R176" t="e">
            <v>#N/A</v>
          </cell>
        </row>
        <row r="177">
          <cell r="A177">
            <v>39619</v>
          </cell>
          <cell r="B177">
            <v>39619</v>
          </cell>
          <cell r="C177" t="str">
            <v>Past</v>
          </cell>
          <cell r="D177">
            <v>53.75</v>
          </cell>
          <cell r="E177" t="e">
            <v>#N/A</v>
          </cell>
          <cell r="F177" t="e">
            <v>#N/A</v>
          </cell>
          <cell r="G177" t="e">
            <v>#N/A</v>
          </cell>
          <cell r="H177" t="e">
            <v>#N/A</v>
          </cell>
          <cell r="I177" t="e">
            <v>#N/A</v>
          </cell>
          <cell r="J177" t="e">
            <v>#N/A</v>
          </cell>
          <cell r="K177" t="e">
            <v>#N/A</v>
          </cell>
          <cell r="L177" t="e">
            <v>#N/A</v>
          </cell>
          <cell r="M177" t="e">
            <v>#N/A</v>
          </cell>
          <cell r="N177" t="e">
            <v>#N/A</v>
          </cell>
          <cell r="O177" t="e">
            <v>#N/A</v>
          </cell>
          <cell r="P177">
            <v>53.75</v>
          </cell>
          <cell r="Q177">
            <v>0</v>
          </cell>
          <cell r="R177" t="e">
            <v>#N/A</v>
          </cell>
        </row>
        <row r="178">
          <cell r="A178">
            <v>39622</v>
          </cell>
          <cell r="B178">
            <v>39622</v>
          </cell>
          <cell r="C178" t="str">
            <v>Past</v>
          </cell>
          <cell r="D178">
            <v>52.25</v>
          </cell>
          <cell r="E178" t="e">
            <v>#N/A</v>
          </cell>
          <cell r="F178" t="e">
            <v>#N/A</v>
          </cell>
          <cell r="G178" t="e">
            <v>#N/A</v>
          </cell>
          <cell r="H178" t="e">
            <v>#N/A</v>
          </cell>
          <cell r="I178" t="e">
            <v>#N/A</v>
          </cell>
          <cell r="J178" t="e">
            <v>#N/A</v>
          </cell>
          <cell r="K178" t="e">
            <v>#N/A</v>
          </cell>
          <cell r="L178" t="e">
            <v>#N/A</v>
          </cell>
          <cell r="M178" t="e">
            <v>#N/A</v>
          </cell>
          <cell r="N178" t="e">
            <v>#N/A</v>
          </cell>
          <cell r="O178" t="e">
            <v>#N/A</v>
          </cell>
          <cell r="P178">
            <v>52.25</v>
          </cell>
          <cell r="Q178">
            <v>21.713000000000001</v>
          </cell>
          <cell r="R178" t="e">
            <v>#N/A</v>
          </cell>
        </row>
        <row r="179">
          <cell r="A179">
            <v>39623</v>
          </cell>
          <cell r="B179">
            <v>39623</v>
          </cell>
          <cell r="C179" t="str">
            <v>Past</v>
          </cell>
          <cell r="D179">
            <v>51</v>
          </cell>
          <cell r="E179" t="e">
            <v>#N/A</v>
          </cell>
          <cell r="F179" t="e">
            <v>#N/A</v>
          </cell>
          <cell r="G179" t="e">
            <v>#N/A</v>
          </cell>
          <cell r="H179" t="e">
            <v>#N/A</v>
          </cell>
          <cell r="I179" t="e">
            <v>#N/A</v>
          </cell>
          <cell r="J179" t="e">
            <v>#N/A</v>
          </cell>
          <cell r="K179" t="e">
            <v>#N/A</v>
          </cell>
          <cell r="L179" t="e">
            <v>#N/A</v>
          </cell>
          <cell r="M179" t="e">
            <v>#N/A</v>
          </cell>
          <cell r="N179" t="e">
            <v>#N/A</v>
          </cell>
          <cell r="O179" t="e">
            <v>#N/A</v>
          </cell>
          <cell r="P179">
            <v>51</v>
          </cell>
          <cell r="Q179">
            <v>34.984550000000006</v>
          </cell>
          <cell r="R179" t="e">
            <v>#N/A</v>
          </cell>
        </row>
        <row r="180">
          <cell r="A180">
            <v>39624</v>
          </cell>
          <cell r="B180">
            <v>39624</v>
          </cell>
          <cell r="C180" t="str">
            <v>Past</v>
          </cell>
          <cell r="D180">
            <v>52.5</v>
          </cell>
          <cell r="E180" t="e">
            <v>#N/A</v>
          </cell>
          <cell r="F180" t="e">
            <v>#N/A</v>
          </cell>
          <cell r="G180" t="e">
            <v>#N/A</v>
          </cell>
          <cell r="H180" t="e">
            <v>#N/A</v>
          </cell>
          <cell r="I180" t="e">
            <v>#N/A</v>
          </cell>
          <cell r="J180" t="e">
            <v>#N/A</v>
          </cell>
          <cell r="K180" t="e">
            <v>#N/A</v>
          </cell>
          <cell r="L180" t="e">
            <v>#N/A</v>
          </cell>
          <cell r="M180" t="e">
            <v>#N/A</v>
          </cell>
          <cell r="N180" t="e">
            <v>#N/A</v>
          </cell>
          <cell r="O180" t="e">
            <v>#N/A</v>
          </cell>
          <cell r="P180">
            <v>52.5</v>
          </cell>
          <cell r="Q180">
            <v>15.968530000000001</v>
          </cell>
          <cell r="R180" t="e">
            <v>#N/A</v>
          </cell>
        </row>
        <row r="181">
          <cell r="A181">
            <v>39625</v>
          </cell>
          <cell r="B181">
            <v>39625</v>
          </cell>
          <cell r="C181" t="str">
            <v>Past</v>
          </cell>
          <cell r="D181">
            <v>51</v>
          </cell>
          <cell r="E181" t="e">
            <v>#N/A</v>
          </cell>
          <cell r="F181" t="e">
            <v>#N/A</v>
          </cell>
          <cell r="G181" t="e">
            <v>#N/A</v>
          </cell>
          <cell r="H181" t="e">
            <v>#N/A</v>
          </cell>
          <cell r="I181" t="e">
            <v>#N/A</v>
          </cell>
          <cell r="J181" t="e">
            <v>#N/A</v>
          </cell>
          <cell r="K181" t="e">
            <v>#N/A</v>
          </cell>
          <cell r="L181" t="e">
            <v>#N/A</v>
          </cell>
          <cell r="M181" t="e">
            <v>#N/A</v>
          </cell>
          <cell r="N181" t="e">
            <v>#N/A</v>
          </cell>
          <cell r="O181" t="e">
            <v>#N/A</v>
          </cell>
          <cell r="P181">
            <v>51</v>
          </cell>
          <cell r="Q181">
            <v>19.669420000000002</v>
          </cell>
          <cell r="R181" t="e">
            <v>#N/A</v>
          </cell>
        </row>
        <row r="182">
          <cell r="A182">
            <v>39626</v>
          </cell>
          <cell r="B182">
            <v>39626</v>
          </cell>
          <cell r="C182" t="str">
            <v>Past</v>
          </cell>
          <cell r="D182">
            <v>49.8</v>
          </cell>
          <cell r="E182" t="e">
            <v>#N/A</v>
          </cell>
          <cell r="F182" t="e">
            <v>#N/A</v>
          </cell>
          <cell r="G182" t="e">
            <v>#N/A</v>
          </cell>
          <cell r="H182" t="e">
            <v>#N/A</v>
          </cell>
          <cell r="I182" t="e">
            <v>#N/A</v>
          </cell>
          <cell r="J182" t="e">
            <v>#N/A</v>
          </cell>
          <cell r="K182" t="e">
            <v>#N/A</v>
          </cell>
          <cell r="L182" t="e">
            <v>#N/A</v>
          </cell>
          <cell r="M182" t="e">
            <v>#N/A</v>
          </cell>
          <cell r="N182" t="e">
            <v>#N/A</v>
          </cell>
          <cell r="O182" t="e">
            <v>#N/A</v>
          </cell>
          <cell r="P182">
            <v>49.8</v>
          </cell>
          <cell r="Q182">
            <v>29.466360000000002</v>
          </cell>
          <cell r="R182" t="e">
            <v>#N/A</v>
          </cell>
        </row>
        <row r="183">
          <cell r="A183">
            <v>39629</v>
          </cell>
          <cell r="B183">
            <v>39629</v>
          </cell>
          <cell r="C183" t="str">
            <v>Past</v>
          </cell>
          <cell r="D183">
            <v>44.6</v>
          </cell>
          <cell r="E183" t="e">
            <v>#N/A</v>
          </cell>
          <cell r="F183" t="e">
            <v>#N/A</v>
          </cell>
          <cell r="G183" t="e">
            <v>#N/A</v>
          </cell>
          <cell r="H183" t="e">
            <v>#N/A</v>
          </cell>
          <cell r="I183" t="e">
            <v>#N/A</v>
          </cell>
          <cell r="J183" t="e">
            <v>#N/A</v>
          </cell>
          <cell r="K183" t="e">
            <v>#N/A</v>
          </cell>
          <cell r="L183" t="e">
            <v>#N/A</v>
          </cell>
          <cell r="M183" t="e">
            <v>#N/A</v>
          </cell>
          <cell r="N183" t="e">
            <v>#N/A</v>
          </cell>
          <cell r="O183" t="e">
            <v>#N/A</v>
          </cell>
          <cell r="P183">
            <v>44.6</v>
          </cell>
          <cell r="Q183">
            <v>102.9379</v>
          </cell>
          <cell r="R183" t="e">
            <v>#N/A</v>
          </cell>
        </row>
        <row r="184">
          <cell r="A184">
            <v>39630</v>
          </cell>
          <cell r="B184">
            <v>39630</v>
          </cell>
          <cell r="C184" t="str">
            <v>Past</v>
          </cell>
          <cell r="D184">
            <v>44.5</v>
          </cell>
          <cell r="E184" t="e">
            <v>#N/A</v>
          </cell>
          <cell r="F184" t="e">
            <v>#N/A</v>
          </cell>
          <cell r="G184" t="e">
            <v>#N/A</v>
          </cell>
          <cell r="H184" t="e">
            <v>#N/A</v>
          </cell>
          <cell r="I184" t="e">
            <v>#N/A</v>
          </cell>
          <cell r="J184" t="e">
            <v>#N/A</v>
          </cell>
          <cell r="K184" t="e">
            <v>#N/A</v>
          </cell>
          <cell r="L184" t="e">
            <v>#N/A</v>
          </cell>
          <cell r="M184" t="e">
            <v>#N/A</v>
          </cell>
          <cell r="N184" t="e">
            <v>#N/A</v>
          </cell>
          <cell r="O184" t="e">
            <v>#N/A</v>
          </cell>
          <cell r="P184">
            <v>44.5</v>
          </cell>
          <cell r="Q184">
            <v>33.294370000000001</v>
          </cell>
          <cell r="R184" t="e">
            <v>#N/A</v>
          </cell>
        </row>
        <row r="185">
          <cell r="A185">
            <v>39631</v>
          </cell>
          <cell r="B185">
            <v>39631</v>
          </cell>
          <cell r="C185" t="str">
            <v>Past</v>
          </cell>
          <cell r="D185">
            <v>45.8</v>
          </cell>
          <cell r="E185" t="e">
            <v>#N/A</v>
          </cell>
          <cell r="F185" t="e">
            <v>#N/A</v>
          </cell>
          <cell r="G185" t="e">
            <v>#N/A</v>
          </cell>
          <cell r="H185" t="e">
            <v>#N/A</v>
          </cell>
          <cell r="I185" t="e">
            <v>#N/A</v>
          </cell>
          <cell r="J185" t="e">
            <v>#N/A</v>
          </cell>
          <cell r="K185" t="e">
            <v>#N/A</v>
          </cell>
          <cell r="L185" t="e">
            <v>#N/A</v>
          </cell>
          <cell r="M185" t="e">
            <v>#N/A</v>
          </cell>
          <cell r="N185" t="e">
            <v>#N/A</v>
          </cell>
          <cell r="O185" t="e">
            <v>#N/A</v>
          </cell>
          <cell r="P185">
            <v>45.8</v>
          </cell>
          <cell r="Q185">
            <v>25.027530000000002</v>
          </cell>
          <cell r="R185" t="e">
            <v>#N/A</v>
          </cell>
        </row>
        <row r="186">
          <cell r="A186">
            <v>39632</v>
          </cell>
          <cell r="B186">
            <v>39632</v>
          </cell>
          <cell r="C186" t="str">
            <v>Past</v>
          </cell>
          <cell r="D186">
            <v>45.9</v>
          </cell>
          <cell r="E186" t="e">
            <v>#N/A</v>
          </cell>
          <cell r="F186" t="e">
            <v>#N/A</v>
          </cell>
          <cell r="G186" t="e">
            <v>#N/A</v>
          </cell>
          <cell r="H186" t="e">
            <v>#N/A</v>
          </cell>
          <cell r="I186" t="e">
            <v>#N/A</v>
          </cell>
          <cell r="J186" t="e">
            <v>#N/A</v>
          </cell>
          <cell r="K186" t="e">
            <v>#N/A</v>
          </cell>
          <cell r="L186" t="e">
            <v>#N/A</v>
          </cell>
          <cell r="M186" t="e">
            <v>#N/A</v>
          </cell>
          <cell r="N186" t="e">
            <v>#N/A</v>
          </cell>
          <cell r="O186" t="e">
            <v>#N/A</v>
          </cell>
          <cell r="P186">
            <v>45.9</v>
          </cell>
          <cell r="Q186">
            <v>30.107030000000002</v>
          </cell>
          <cell r="R186" t="e">
            <v>#N/A</v>
          </cell>
        </row>
        <row r="187">
          <cell r="A187">
            <v>39633</v>
          </cell>
          <cell r="B187">
            <v>39633</v>
          </cell>
          <cell r="C187" t="str">
            <v>Past</v>
          </cell>
          <cell r="D187">
            <v>45.5</v>
          </cell>
          <cell r="E187" t="e">
            <v>#N/A</v>
          </cell>
          <cell r="F187" t="e">
            <v>#N/A</v>
          </cell>
          <cell r="G187" t="e">
            <v>#N/A</v>
          </cell>
          <cell r="H187" t="e">
            <v>#N/A</v>
          </cell>
          <cell r="I187" t="e">
            <v>#N/A</v>
          </cell>
          <cell r="J187" t="e">
            <v>#N/A</v>
          </cell>
          <cell r="K187" t="e">
            <v>#N/A</v>
          </cell>
          <cell r="L187" t="e">
            <v>#N/A</v>
          </cell>
          <cell r="M187" t="e">
            <v>#N/A</v>
          </cell>
          <cell r="N187" t="e">
            <v>#N/A</v>
          </cell>
          <cell r="O187" t="e">
            <v>#N/A</v>
          </cell>
          <cell r="P187">
            <v>45.5</v>
          </cell>
          <cell r="Q187">
            <v>13.310820000000001</v>
          </cell>
          <cell r="R187" t="e">
            <v>#N/A</v>
          </cell>
        </row>
        <row r="188">
          <cell r="A188">
            <v>39636</v>
          </cell>
          <cell r="B188">
            <v>39636</v>
          </cell>
          <cell r="C188" t="str">
            <v>Past</v>
          </cell>
          <cell r="D188">
            <v>45.9</v>
          </cell>
          <cell r="E188" t="e">
            <v>#N/A</v>
          </cell>
          <cell r="F188" t="e">
            <v>#N/A</v>
          </cell>
          <cell r="G188" t="e">
            <v>#N/A</v>
          </cell>
          <cell r="H188" t="e">
            <v>#N/A</v>
          </cell>
          <cell r="I188" t="e">
            <v>#N/A</v>
          </cell>
          <cell r="J188" t="e">
            <v>#N/A</v>
          </cell>
          <cell r="K188" t="e">
            <v>#N/A</v>
          </cell>
          <cell r="L188" t="e">
            <v>#N/A</v>
          </cell>
          <cell r="M188" t="e">
            <v>#N/A</v>
          </cell>
          <cell r="N188" t="e">
            <v>#N/A</v>
          </cell>
          <cell r="O188" t="e">
            <v>#N/A</v>
          </cell>
          <cell r="P188">
            <v>45.9</v>
          </cell>
          <cell r="Q188">
            <v>9.4509900000000009</v>
          </cell>
          <cell r="R188" t="e">
            <v>#N/A</v>
          </cell>
        </row>
        <row r="189">
          <cell r="A189">
            <v>39637</v>
          </cell>
          <cell r="B189">
            <v>39637</v>
          </cell>
          <cell r="C189" t="str">
            <v>Past</v>
          </cell>
          <cell r="D189">
            <v>45.1</v>
          </cell>
          <cell r="E189" t="e">
            <v>#N/A</v>
          </cell>
          <cell r="F189" t="e">
            <v>#N/A</v>
          </cell>
          <cell r="G189" t="e">
            <v>#N/A</v>
          </cell>
          <cell r="H189" t="e">
            <v>#N/A</v>
          </cell>
          <cell r="I189" t="e">
            <v>#N/A</v>
          </cell>
          <cell r="J189" t="e">
            <v>#N/A</v>
          </cell>
          <cell r="K189" t="e">
            <v>#N/A</v>
          </cell>
          <cell r="L189" t="e">
            <v>#N/A</v>
          </cell>
          <cell r="M189" t="e">
            <v>#N/A</v>
          </cell>
          <cell r="N189" t="e">
            <v>#N/A</v>
          </cell>
          <cell r="O189" t="e">
            <v>#N/A</v>
          </cell>
          <cell r="P189">
            <v>45.1</v>
          </cell>
          <cell r="Q189">
            <v>14.940080000000002</v>
          </cell>
          <cell r="R189" t="e">
            <v>#N/A</v>
          </cell>
        </row>
        <row r="190">
          <cell r="A190">
            <v>39638</v>
          </cell>
          <cell r="B190">
            <v>39638</v>
          </cell>
          <cell r="C190" t="str">
            <v>Past</v>
          </cell>
          <cell r="D190">
            <v>45.3</v>
          </cell>
          <cell r="E190" t="e">
            <v>#N/A</v>
          </cell>
          <cell r="F190" t="e">
            <v>#N/A</v>
          </cell>
          <cell r="G190" t="e">
            <v>#N/A</v>
          </cell>
          <cell r="H190" t="e">
            <v>#N/A</v>
          </cell>
          <cell r="I190" t="e">
            <v>#N/A</v>
          </cell>
          <cell r="J190" t="e">
            <v>#N/A</v>
          </cell>
          <cell r="K190" t="e">
            <v>#N/A</v>
          </cell>
          <cell r="L190" t="e">
            <v>#N/A</v>
          </cell>
          <cell r="M190" t="e">
            <v>#N/A</v>
          </cell>
          <cell r="N190" t="e">
            <v>#N/A</v>
          </cell>
          <cell r="O190" t="e">
            <v>#N/A</v>
          </cell>
          <cell r="P190">
            <v>45.3</v>
          </cell>
          <cell r="Q190">
            <v>9.8347100000000012</v>
          </cell>
          <cell r="R190" t="e">
            <v>#N/A</v>
          </cell>
        </row>
        <row r="191">
          <cell r="A191">
            <v>39639</v>
          </cell>
          <cell r="B191">
            <v>39639</v>
          </cell>
          <cell r="C191" t="str">
            <v>Past</v>
          </cell>
          <cell r="D191">
            <v>44.3</v>
          </cell>
          <cell r="E191" t="e">
            <v>#N/A</v>
          </cell>
          <cell r="F191" t="e">
            <v>#N/A</v>
          </cell>
          <cell r="G191" t="e">
            <v>#N/A</v>
          </cell>
          <cell r="H191" t="e">
            <v>#N/A</v>
          </cell>
          <cell r="I191" t="e">
            <v>#N/A</v>
          </cell>
          <cell r="J191" t="e">
            <v>#N/A</v>
          </cell>
          <cell r="K191" t="e">
            <v>#N/A</v>
          </cell>
          <cell r="L191" t="e">
            <v>#N/A</v>
          </cell>
          <cell r="M191" t="e">
            <v>#N/A</v>
          </cell>
          <cell r="N191" t="e">
            <v>#N/A</v>
          </cell>
          <cell r="O191" t="e">
            <v>#N/A</v>
          </cell>
          <cell r="P191">
            <v>44.3</v>
          </cell>
          <cell r="Q191">
            <v>13.00407</v>
          </cell>
          <cell r="R191" t="e">
            <v>#N/A</v>
          </cell>
        </row>
        <row r="192">
          <cell r="A192">
            <v>39640</v>
          </cell>
          <cell r="B192">
            <v>39640</v>
          </cell>
          <cell r="C192" t="str">
            <v>Past</v>
          </cell>
          <cell r="D192">
            <v>43.5</v>
          </cell>
          <cell r="E192" t="e">
            <v>#N/A</v>
          </cell>
          <cell r="F192" t="e">
            <v>#N/A</v>
          </cell>
          <cell r="G192" t="e">
            <v>#N/A</v>
          </cell>
          <cell r="H192" t="e">
            <v>#N/A</v>
          </cell>
          <cell r="I192" t="e">
            <v>#N/A</v>
          </cell>
          <cell r="J192" t="e">
            <v>#N/A</v>
          </cell>
          <cell r="K192" t="e">
            <v>#N/A</v>
          </cell>
          <cell r="L192" t="e">
            <v>#N/A</v>
          </cell>
          <cell r="M192" t="e">
            <v>#N/A</v>
          </cell>
          <cell r="N192" t="e">
            <v>#N/A</v>
          </cell>
          <cell r="O192" t="e">
            <v>#N/A</v>
          </cell>
          <cell r="P192">
            <v>43.5</v>
          </cell>
          <cell r="Q192">
            <v>12.175780000000001</v>
          </cell>
          <cell r="R192" t="e">
            <v>#N/A</v>
          </cell>
        </row>
        <row r="193">
          <cell r="A193">
            <v>39643</v>
          </cell>
          <cell r="B193">
            <v>39643</v>
          </cell>
          <cell r="C193" t="str">
            <v>Past</v>
          </cell>
          <cell r="D193">
            <v>43.9</v>
          </cell>
          <cell r="E193" t="e">
            <v>#N/A</v>
          </cell>
          <cell r="F193" t="e">
            <v>#N/A</v>
          </cell>
          <cell r="G193" t="e">
            <v>#N/A</v>
          </cell>
          <cell r="H193" t="e">
            <v>#N/A</v>
          </cell>
          <cell r="I193" t="e">
            <v>#N/A</v>
          </cell>
          <cell r="J193" t="e">
            <v>#N/A</v>
          </cell>
          <cell r="K193" t="e">
            <v>#N/A</v>
          </cell>
          <cell r="L193" t="e">
            <v>#N/A</v>
          </cell>
          <cell r="M193" t="e">
            <v>#N/A</v>
          </cell>
          <cell r="N193" t="e">
            <v>#N/A</v>
          </cell>
          <cell r="O193" t="e">
            <v>#N/A</v>
          </cell>
          <cell r="P193">
            <v>43.9</v>
          </cell>
          <cell r="Q193">
            <v>10.332960000000002</v>
          </cell>
          <cell r="R193" t="e">
            <v>#N/A</v>
          </cell>
        </row>
        <row r="194">
          <cell r="A194">
            <v>39644</v>
          </cell>
          <cell r="B194">
            <v>39644</v>
          </cell>
          <cell r="C194" t="str">
            <v>Past</v>
          </cell>
          <cell r="D194">
            <v>43</v>
          </cell>
          <cell r="E194" t="e">
            <v>#N/A</v>
          </cell>
          <cell r="F194" t="e">
            <v>#N/A</v>
          </cell>
          <cell r="G194" t="e">
            <v>#N/A</v>
          </cell>
          <cell r="H194" t="e">
            <v>#N/A</v>
          </cell>
          <cell r="I194" t="e">
            <v>#N/A</v>
          </cell>
          <cell r="J194" t="e">
            <v>#N/A</v>
          </cell>
          <cell r="K194" t="e">
            <v>#N/A</v>
          </cell>
          <cell r="L194" t="e">
            <v>#N/A</v>
          </cell>
          <cell r="M194" t="e">
            <v>#N/A</v>
          </cell>
          <cell r="N194" t="e">
            <v>#N/A</v>
          </cell>
          <cell r="O194" t="e">
            <v>#N/A</v>
          </cell>
          <cell r="P194">
            <v>43</v>
          </cell>
          <cell r="Q194">
            <v>19.320510000000002</v>
          </cell>
          <cell r="R194" t="e">
            <v>#N/A</v>
          </cell>
        </row>
        <row r="195">
          <cell r="A195">
            <v>39645</v>
          </cell>
          <cell r="B195">
            <v>39645</v>
          </cell>
          <cell r="C195" t="str">
            <v>Past</v>
          </cell>
          <cell r="D195">
            <v>43.1</v>
          </cell>
          <cell r="E195" t="e">
            <v>#N/A</v>
          </cell>
          <cell r="F195" t="e">
            <v>#N/A</v>
          </cell>
          <cell r="G195" t="e">
            <v>#N/A</v>
          </cell>
          <cell r="H195" t="e">
            <v>#N/A</v>
          </cell>
          <cell r="I195" t="e">
            <v>#N/A</v>
          </cell>
          <cell r="J195" t="e">
            <v>#N/A</v>
          </cell>
          <cell r="K195" t="e">
            <v>#N/A</v>
          </cell>
          <cell r="L195" t="e">
            <v>#N/A</v>
          </cell>
          <cell r="M195" t="e">
            <v>#N/A</v>
          </cell>
          <cell r="N195" t="e">
            <v>#N/A</v>
          </cell>
          <cell r="O195" t="e">
            <v>#N/A</v>
          </cell>
          <cell r="P195">
            <v>43.1</v>
          </cell>
          <cell r="Q195">
            <v>14.424150000000001</v>
          </cell>
          <cell r="R195" t="e">
            <v>#N/A</v>
          </cell>
        </row>
        <row r="196">
          <cell r="A196">
            <v>39646</v>
          </cell>
          <cell r="B196">
            <v>39646</v>
          </cell>
          <cell r="C196" t="str">
            <v>Past</v>
          </cell>
          <cell r="D196">
            <v>43.6</v>
          </cell>
          <cell r="E196" t="e">
            <v>#N/A</v>
          </cell>
          <cell r="F196" t="e">
            <v>#N/A</v>
          </cell>
          <cell r="G196" t="e">
            <v>#N/A</v>
          </cell>
          <cell r="H196" t="e">
            <v>#N/A</v>
          </cell>
          <cell r="I196" t="e">
            <v>#N/A</v>
          </cell>
          <cell r="J196" t="e">
            <v>#N/A</v>
          </cell>
          <cell r="K196" t="e">
            <v>#N/A</v>
          </cell>
          <cell r="L196" t="e">
            <v>#N/A</v>
          </cell>
          <cell r="M196" t="e">
            <v>#N/A</v>
          </cell>
          <cell r="N196" t="e">
            <v>#N/A</v>
          </cell>
          <cell r="O196" t="e">
            <v>#N/A</v>
          </cell>
          <cell r="P196">
            <v>43.6</v>
          </cell>
          <cell r="Q196">
            <v>14.691370000000001</v>
          </cell>
          <cell r="R196" t="e">
            <v>#N/A</v>
          </cell>
        </row>
        <row r="197">
          <cell r="A197">
            <v>39647</v>
          </cell>
          <cell r="B197">
            <v>39647</v>
          </cell>
          <cell r="C197" t="str">
            <v>Past</v>
          </cell>
          <cell r="D197">
            <v>44.1</v>
          </cell>
          <cell r="E197" t="e">
            <v>#N/A</v>
          </cell>
          <cell r="F197" t="e">
            <v>#N/A</v>
          </cell>
          <cell r="G197" t="e">
            <v>#N/A</v>
          </cell>
          <cell r="H197" t="e">
            <v>#N/A</v>
          </cell>
          <cell r="I197" t="e">
            <v>#N/A</v>
          </cell>
          <cell r="J197" t="e">
            <v>#N/A</v>
          </cell>
          <cell r="K197" t="e">
            <v>#N/A</v>
          </cell>
          <cell r="L197" t="e">
            <v>#N/A</v>
          </cell>
          <cell r="M197" t="e">
            <v>#N/A</v>
          </cell>
          <cell r="N197" t="e">
            <v>#N/A</v>
          </cell>
          <cell r="O197" t="e">
            <v>#N/A</v>
          </cell>
          <cell r="P197">
            <v>44.1</v>
          </cell>
          <cell r="Q197">
            <v>12.881630000000001</v>
          </cell>
          <cell r="R197" t="e">
            <v>#N/A</v>
          </cell>
        </row>
        <row r="198">
          <cell r="A198">
            <v>39650</v>
          </cell>
          <cell r="B198">
            <v>39650</v>
          </cell>
          <cell r="C198" t="str">
            <v>Past</v>
          </cell>
          <cell r="D198">
            <v>43.8</v>
          </cell>
          <cell r="E198" t="e">
            <v>#N/A</v>
          </cell>
          <cell r="F198" t="e">
            <v>#N/A</v>
          </cell>
          <cell r="G198" t="e">
            <v>#N/A</v>
          </cell>
          <cell r="H198" t="e">
            <v>#N/A</v>
          </cell>
          <cell r="I198" t="e">
            <v>#N/A</v>
          </cell>
          <cell r="J198" t="e">
            <v>#N/A</v>
          </cell>
          <cell r="K198" t="e">
            <v>#N/A</v>
          </cell>
          <cell r="L198" t="e">
            <v>#N/A</v>
          </cell>
          <cell r="M198" t="e">
            <v>#N/A</v>
          </cell>
          <cell r="N198" t="e">
            <v>#N/A</v>
          </cell>
          <cell r="O198" t="e">
            <v>#N/A</v>
          </cell>
          <cell r="P198">
            <v>43.8</v>
          </cell>
          <cell r="Q198">
            <v>22.849630000000001</v>
          </cell>
          <cell r="R198" t="e">
            <v>#N/A</v>
          </cell>
        </row>
        <row r="199">
          <cell r="A199">
            <v>39651</v>
          </cell>
          <cell r="B199">
            <v>39651</v>
          </cell>
          <cell r="C199" t="str">
            <v>Past</v>
          </cell>
          <cell r="D199">
            <v>42.4</v>
          </cell>
          <cell r="E199" t="e">
            <v>#N/A</v>
          </cell>
          <cell r="F199" t="e">
            <v>#N/A</v>
          </cell>
          <cell r="G199" t="e">
            <v>#N/A</v>
          </cell>
          <cell r="H199" t="e">
            <v>#N/A</v>
          </cell>
          <cell r="I199" t="e">
            <v>#N/A</v>
          </cell>
          <cell r="J199" t="e">
            <v>#N/A</v>
          </cell>
          <cell r="K199" t="e">
            <v>#N/A</v>
          </cell>
          <cell r="L199" t="e">
            <v>#N/A</v>
          </cell>
          <cell r="M199" t="e">
            <v>#N/A</v>
          </cell>
          <cell r="N199" t="e">
            <v>#N/A</v>
          </cell>
          <cell r="O199" t="e">
            <v>#N/A</v>
          </cell>
          <cell r="P199">
            <v>42.4</v>
          </cell>
          <cell r="Q199">
            <v>29.562170000000002</v>
          </cell>
          <cell r="R199" t="e">
            <v>#N/A</v>
          </cell>
        </row>
        <row r="200">
          <cell r="A200">
            <v>39652</v>
          </cell>
          <cell r="B200">
            <v>39652</v>
          </cell>
          <cell r="C200" t="str">
            <v>Past</v>
          </cell>
          <cell r="D200">
            <v>42.7</v>
          </cell>
          <cell r="E200" t="e">
            <v>#N/A</v>
          </cell>
          <cell r="F200" t="e">
            <v>#N/A</v>
          </cell>
          <cell r="G200" t="e">
            <v>#N/A</v>
          </cell>
          <cell r="H200" t="e">
            <v>#N/A</v>
          </cell>
          <cell r="I200" t="e">
            <v>#N/A</v>
          </cell>
          <cell r="J200" t="e">
            <v>#N/A</v>
          </cell>
          <cell r="K200" t="e">
            <v>#N/A</v>
          </cell>
          <cell r="L200" t="e">
            <v>#N/A</v>
          </cell>
          <cell r="M200" t="e">
            <v>#N/A</v>
          </cell>
          <cell r="N200" t="e">
            <v>#N/A</v>
          </cell>
          <cell r="O200" t="e">
            <v>#N/A</v>
          </cell>
          <cell r="P200">
            <v>42.7</v>
          </cell>
          <cell r="Q200">
            <v>17.132360000000002</v>
          </cell>
          <cell r="R200" t="e">
            <v>#N/A</v>
          </cell>
        </row>
        <row r="201">
          <cell r="A201">
            <v>39653</v>
          </cell>
          <cell r="B201">
            <v>39653</v>
          </cell>
          <cell r="C201" t="str">
            <v>Past</v>
          </cell>
          <cell r="D201">
            <v>43.3</v>
          </cell>
          <cell r="E201" t="e">
            <v>#N/A</v>
          </cell>
          <cell r="F201" t="e">
            <v>#N/A</v>
          </cell>
          <cell r="G201" t="e">
            <v>#N/A</v>
          </cell>
          <cell r="H201" t="e">
            <v>#N/A</v>
          </cell>
          <cell r="I201" t="e">
            <v>#N/A</v>
          </cell>
          <cell r="J201" t="e">
            <v>#N/A</v>
          </cell>
          <cell r="K201" t="e">
            <v>#N/A</v>
          </cell>
          <cell r="L201" t="e">
            <v>#N/A</v>
          </cell>
          <cell r="M201" t="e">
            <v>#N/A</v>
          </cell>
          <cell r="N201" t="e">
            <v>#N/A</v>
          </cell>
          <cell r="O201" t="e">
            <v>#N/A</v>
          </cell>
          <cell r="P201">
            <v>43.3</v>
          </cell>
          <cell r="Q201">
            <v>23.211810000000003</v>
          </cell>
          <cell r="R201" t="e">
            <v>#N/A</v>
          </cell>
        </row>
        <row r="202">
          <cell r="A202">
            <v>39654</v>
          </cell>
          <cell r="B202">
            <v>39654</v>
          </cell>
          <cell r="C202" t="str">
            <v>Past</v>
          </cell>
          <cell r="D202">
            <v>44.3</v>
          </cell>
          <cell r="E202" t="e">
            <v>#N/A</v>
          </cell>
          <cell r="F202" t="e">
            <v>#N/A</v>
          </cell>
          <cell r="G202" t="e">
            <v>#N/A</v>
          </cell>
          <cell r="H202" t="e">
            <v>#N/A</v>
          </cell>
          <cell r="I202" t="e">
            <v>#N/A</v>
          </cell>
          <cell r="J202" t="e">
            <v>#N/A</v>
          </cell>
          <cell r="K202" t="e">
            <v>#N/A</v>
          </cell>
          <cell r="L202" t="e">
            <v>#N/A</v>
          </cell>
          <cell r="M202" t="e">
            <v>#N/A</v>
          </cell>
          <cell r="N202" t="e">
            <v>#N/A</v>
          </cell>
          <cell r="O202" t="e">
            <v>#N/A</v>
          </cell>
          <cell r="P202">
            <v>44.3</v>
          </cell>
          <cell r="Q202">
            <v>17.60558</v>
          </cell>
          <cell r="R202" t="e">
            <v>#N/A</v>
          </cell>
        </row>
        <row r="203">
          <cell r="A203">
            <v>39657</v>
          </cell>
          <cell r="B203">
            <v>39657</v>
          </cell>
          <cell r="C203" t="str">
            <v>Past</v>
          </cell>
          <cell r="D203">
            <v>43.7</v>
          </cell>
          <cell r="E203" t="e">
            <v>#N/A</v>
          </cell>
          <cell r="F203" t="e">
            <v>#N/A</v>
          </cell>
          <cell r="G203" t="e">
            <v>#N/A</v>
          </cell>
          <cell r="H203" t="e">
            <v>#N/A</v>
          </cell>
          <cell r="I203" t="e">
            <v>#N/A</v>
          </cell>
          <cell r="J203" t="e">
            <v>#N/A</v>
          </cell>
          <cell r="K203" t="e">
            <v>#N/A</v>
          </cell>
          <cell r="L203" t="e">
            <v>#N/A</v>
          </cell>
          <cell r="M203" t="e">
            <v>#N/A</v>
          </cell>
          <cell r="N203" t="e">
            <v>#N/A</v>
          </cell>
          <cell r="O203" t="e">
            <v>#N/A</v>
          </cell>
          <cell r="P203">
            <v>43.7</v>
          </cell>
          <cell r="Q203">
            <v>7.5222919999999993</v>
          </cell>
          <cell r="R203" t="e">
            <v>#N/A</v>
          </cell>
        </row>
        <row r="204">
          <cell r="A204">
            <v>39658</v>
          </cell>
          <cell r="B204">
            <v>39658</v>
          </cell>
          <cell r="C204" t="str">
            <v>Past</v>
          </cell>
          <cell r="D204">
            <v>45.4</v>
          </cell>
          <cell r="E204" t="e">
            <v>#N/A</v>
          </cell>
          <cell r="F204" t="e">
            <v>#N/A</v>
          </cell>
          <cell r="G204" t="e">
            <v>#N/A</v>
          </cell>
          <cell r="H204" t="e">
            <v>#N/A</v>
          </cell>
          <cell r="I204" t="e">
            <v>#N/A</v>
          </cell>
          <cell r="J204" t="e">
            <v>#N/A</v>
          </cell>
          <cell r="K204" t="e">
            <v>#N/A</v>
          </cell>
          <cell r="L204" t="e">
            <v>#N/A</v>
          </cell>
          <cell r="M204" t="e">
            <v>#N/A</v>
          </cell>
          <cell r="N204" t="e">
            <v>#N/A</v>
          </cell>
          <cell r="O204" t="e">
            <v>#N/A</v>
          </cell>
          <cell r="P204">
            <v>45.4</v>
          </cell>
          <cell r="Q204">
            <v>14.616090000000002</v>
          </cell>
          <cell r="R204" t="e">
            <v>#N/A</v>
          </cell>
        </row>
        <row r="205">
          <cell r="A205">
            <v>39659</v>
          </cell>
          <cell r="B205">
            <v>39659</v>
          </cell>
          <cell r="C205" t="str">
            <v>Past</v>
          </cell>
          <cell r="D205">
            <v>45.9</v>
          </cell>
          <cell r="E205" t="e">
            <v>#N/A</v>
          </cell>
          <cell r="F205" t="e">
            <v>#N/A</v>
          </cell>
          <cell r="G205" t="e">
            <v>#N/A</v>
          </cell>
          <cell r="H205" t="e">
            <v>#N/A</v>
          </cell>
          <cell r="I205" t="e">
            <v>#N/A</v>
          </cell>
          <cell r="J205" t="e">
            <v>#N/A</v>
          </cell>
          <cell r="K205" t="e">
            <v>#N/A</v>
          </cell>
          <cell r="L205" t="e">
            <v>#N/A</v>
          </cell>
          <cell r="M205" t="e">
            <v>#N/A</v>
          </cell>
          <cell r="N205" t="e">
            <v>#N/A</v>
          </cell>
          <cell r="O205" t="e">
            <v>#N/A</v>
          </cell>
          <cell r="P205">
            <v>45.9</v>
          </cell>
          <cell r="Q205">
            <v>9.0977730000000001</v>
          </cell>
          <cell r="R205" t="e">
            <v>#N/A</v>
          </cell>
        </row>
        <row r="206">
          <cell r="A206">
            <v>39660</v>
          </cell>
          <cell r="B206">
            <v>39660</v>
          </cell>
          <cell r="C206" t="str">
            <v>Past</v>
          </cell>
          <cell r="D206">
            <v>46.3</v>
          </cell>
          <cell r="E206" t="e">
            <v>#N/A</v>
          </cell>
          <cell r="F206" t="e">
            <v>#N/A</v>
          </cell>
          <cell r="G206" t="e">
            <v>#N/A</v>
          </cell>
          <cell r="H206" t="e">
            <v>#N/A</v>
          </cell>
          <cell r="I206" t="e">
            <v>#N/A</v>
          </cell>
          <cell r="J206" t="e">
            <v>#N/A</v>
          </cell>
          <cell r="K206" t="e">
            <v>#N/A</v>
          </cell>
          <cell r="L206" t="e">
            <v>#N/A</v>
          </cell>
          <cell r="M206" t="e">
            <v>#N/A</v>
          </cell>
          <cell r="N206" t="e">
            <v>#N/A</v>
          </cell>
          <cell r="O206" t="e">
            <v>#N/A</v>
          </cell>
          <cell r="P206">
            <v>46.3</v>
          </cell>
          <cell r="Q206">
            <v>10.836650000000001</v>
          </cell>
          <cell r="R206" t="e">
            <v>#N/A</v>
          </cell>
        </row>
        <row r="207">
          <cell r="A207">
            <v>39661</v>
          </cell>
          <cell r="B207">
            <v>39661</v>
          </cell>
          <cell r="C207" t="str">
            <v>Past</v>
          </cell>
          <cell r="D207">
            <v>45.6</v>
          </cell>
          <cell r="E207" t="e">
            <v>#N/A</v>
          </cell>
          <cell r="F207" t="e">
            <v>#N/A</v>
          </cell>
          <cell r="G207" t="e">
            <v>#N/A</v>
          </cell>
          <cell r="H207" t="e">
            <v>#N/A</v>
          </cell>
          <cell r="I207" t="e">
            <v>#N/A</v>
          </cell>
          <cell r="J207" t="e">
            <v>#N/A</v>
          </cell>
          <cell r="K207" t="e">
            <v>#N/A</v>
          </cell>
          <cell r="L207" t="e">
            <v>#N/A</v>
          </cell>
          <cell r="M207" t="e">
            <v>#N/A</v>
          </cell>
          <cell r="N207" t="e">
            <v>#N/A</v>
          </cell>
          <cell r="O207" t="e">
            <v>#N/A</v>
          </cell>
          <cell r="P207">
            <v>45.6</v>
          </cell>
          <cell r="Q207">
            <v>7.1332569999999995</v>
          </cell>
          <cell r="R207" t="e">
            <v>#N/A</v>
          </cell>
        </row>
        <row r="208">
          <cell r="A208">
            <v>39664</v>
          </cell>
          <cell r="B208">
            <v>39664</v>
          </cell>
          <cell r="C208" t="str">
            <v>Past</v>
          </cell>
          <cell r="D208">
            <v>45</v>
          </cell>
          <cell r="E208" t="e">
            <v>#N/A</v>
          </cell>
          <cell r="F208" t="e">
            <v>#N/A</v>
          </cell>
          <cell r="G208" t="e">
            <v>#N/A</v>
          </cell>
          <cell r="H208" t="e">
            <v>#N/A</v>
          </cell>
          <cell r="I208" t="e">
            <v>#N/A</v>
          </cell>
          <cell r="J208" t="e">
            <v>#N/A</v>
          </cell>
          <cell r="K208" t="e">
            <v>#N/A</v>
          </cell>
          <cell r="L208" t="e">
            <v>#N/A</v>
          </cell>
          <cell r="M208" t="e">
            <v>#N/A</v>
          </cell>
          <cell r="N208" t="e">
            <v>#N/A</v>
          </cell>
          <cell r="O208" t="e">
            <v>#N/A</v>
          </cell>
          <cell r="P208">
            <v>45</v>
          </cell>
          <cell r="Q208">
            <v>6.1203279999999998</v>
          </cell>
          <cell r="R208" t="e">
            <v>#N/A</v>
          </cell>
        </row>
        <row r="209">
          <cell r="A209">
            <v>39665</v>
          </cell>
          <cell r="B209">
            <v>39665</v>
          </cell>
          <cell r="C209" t="str">
            <v>Past</v>
          </cell>
          <cell r="D209">
            <v>45.1</v>
          </cell>
          <cell r="E209" t="e">
            <v>#N/A</v>
          </cell>
          <cell r="F209" t="e">
            <v>#N/A</v>
          </cell>
          <cell r="G209" t="e">
            <v>#N/A</v>
          </cell>
          <cell r="H209" t="e">
            <v>#N/A</v>
          </cell>
          <cell r="I209" t="e">
            <v>#N/A</v>
          </cell>
          <cell r="J209" t="e">
            <v>#N/A</v>
          </cell>
          <cell r="K209" t="e">
            <v>#N/A</v>
          </cell>
          <cell r="L209" t="e">
            <v>#N/A</v>
          </cell>
          <cell r="M209" t="e">
            <v>#N/A</v>
          </cell>
          <cell r="N209" t="e">
            <v>#N/A</v>
          </cell>
          <cell r="O209" t="e">
            <v>#N/A</v>
          </cell>
          <cell r="P209">
            <v>45.1</v>
          </cell>
          <cell r="Q209">
            <v>12.12912</v>
          </cell>
          <cell r="R209" t="e">
            <v>#N/A</v>
          </cell>
        </row>
        <row r="210">
          <cell r="A210">
            <v>39666</v>
          </cell>
          <cell r="B210">
            <v>39666</v>
          </cell>
          <cell r="C210" t="str">
            <v>Past</v>
          </cell>
          <cell r="D210">
            <v>44.8</v>
          </cell>
          <cell r="E210" t="e">
            <v>#N/A</v>
          </cell>
          <cell r="F210" t="e">
            <v>#N/A</v>
          </cell>
          <cell r="G210" t="e">
            <v>#N/A</v>
          </cell>
          <cell r="H210" t="e">
            <v>#N/A</v>
          </cell>
          <cell r="I210" t="e">
            <v>#N/A</v>
          </cell>
          <cell r="J210" t="e">
            <v>#N/A</v>
          </cell>
          <cell r="K210" t="e">
            <v>#N/A</v>
          </cell>
          <cell r="L210" t="e">
            <v>#N/A</v>
          </cell>
          <cell r="M210" t="e">
            <v>#N/A</v>
          </cell>
          <cell r="N210" t="e">
            <v>#N/A</v>
          </cell>
          <cell r="O210" t="e">
            <v>#N/A</v>
          </cell>
          <cell r="P210">
            <v>44.8</v>
          </cell>
          <cell r="Q210">
            <v>11.815720000000001</v>
          </cell>
          <cell r="R210" t="e">
            <v>#N/A</v>
          </cell>
        </row>
        <row r="211">
          <cell r="A211">
            <v>39667</v>
          </cell>
          <cell r="B211">
            <v>39667</v>
          </cell>
          <cell r="C211" t="str">
            <v>Past</v>
          </cell>
          <cell r="D211">
            <v>44.1</v>
          </cell>
          <cell r="E211" t="e">
            <v>#N/A</v>
          </cell>
          <cell r="F211" t="e">
            <v>#N/A</v>
          </cell>
          <cell r="G211" t="e">
            <v>#N/A</v>
          </cell>
          <cell r="H211" t="e">
            <v>#N/A</v>
          </cell>
          <cell r="I211" t="e">
            <v>#N/A</v>
          </cell>
          <cell r="J211" t="e">
            <v>#N/A</v>
          </cell>
          <cell r="K211" t="e">
            <v>#N/A</v>
          </cell>
          <cell r="L211" t="e">
            <v>#N/A</v>
          </cell>
          <cell r="M211" t="e">
            <v>#N/A</v>
          </cell>
          <cell r="N211" t="e">
            <v>#N/A</v>
          </cell>
          <cell r="O211" t="e">
            <v>#N/A</v>
          </cell>
          <cell r="P211">
            <v>44.1</v>
          </cell>
          <cell r="Q211">
            <v>9.8548559999999998</v>
          </cell>
          <cell r="R211" t="e">
            <v>#N/A</v>
          </cell>
        </row>
        <row r="212">
          <cell r="A212">
            <v>39668</v>
          </cell>
          <cell r="B212">
            <v>39668</v>
          </cell>
          <cell r="C212" t="str">
            <v>Past</v>
          </cell>
          <cell r="D212">
            <v>44.7</v>
          </cell>
          <cell r="E212" t="e">
            <v>#N/A</v>
          </cell>
          <cell r="F212" t="e">
            <v>#N/A</v>
          </cell>
          <cell r="G212" t="e">
            <v>#N/A</v>
          </cell>
          <cell r="H212" t="e">
            <v>#N/A</v>
          </cell>
          <cell r="I212" t="e">
            <v>#N/A</v>
          </cell>
          <cell r="J212" t="e">
            <v>#N/A</v>
          </cell>
          <cell r="K212" t="e">
            <v>#N/A</v>
          </cell>
          <cell r="L212" t="e">
            <v>#N/A</v>
          </cell>
          <cell r="M212" t="e">
            <v>#N/A</v>
          </cell>
          <cell r="N212" t="e">
            <v>#N/A</v>
          </cell>
          <cell r="O212" t="e">
            <v>#N/A</v>
          </cell>
          <cell r="P212">
            <v>44.7</v>
          </cell>
          <cell r="Q212">
            <v>7.1288389999999993</v>
          </cell>
          <cell r="R212" t="e">
            <v>#N/A</v>
          </cell>
        </row>
        <row r="213">
          <cell r="A213">
            <v>39671</v>
          </cell>
          <cell r="B213">
            <v>39671</v>
          </cell>
          <cell r="C213" t="str">
            <v>Past</v>
          </cell>
          <cell r="D213">
            <v>44.2</v>
          </cell>
          <cell r="E213" t="e">
            <v>#N/A</v>
          </cell>
          <cell r="F213" t="e">
            <v>#N/A</v>
          </cell>
          <cell r="G213" t="e">
            <v>#N/A</v>
          </cell>
          <cell r="H213" t="e">
            <v>#N/A</v>
          </cell>
          <cell r="I213" t="e">
            <v>#N/A</v>
          </cell>
          <cell r="J213" t="e">
            <v>#N/A</v>
          </cell>
          <cell r="K213" t="e">
            <v>#N/A</v>
          </cell>
          <cell r="L213" t="e">
            <v>#N/A</v>
          </cell>
          <cell r="M213" t="e">
            <v>#N/A</v>
          </cell>
          <cell r="N213" t="e">
            <v>#N/A</v>
          </cell>
          <cell r="O213" t="e">
            <v>#N/A</v>
          </cell>
          <cell r="P213">
            <v>44.2</v>
          </cell>
          <cell r="Q213">
            <v>9.5675819999999998</v>
          </cell>
          <cell r="R213" t="e">
            <v>#N/A</v>
          </cell>
        </row>
        <row r="214">
          <cell r="A214">
            <v>39672</v>
          </cell>
          <cell r="B214">
            <v>39672</v>
          </cell>
          <cell r="C214" t="str">
            <v>Past</v>
          </cell>
          <cell r="D214">
            <v>44.1</v>
          </cell>
          <cell r="E214" t="e">
            <v>#N/A</v>
          </cell>
          <cell r="F214" t="e">
            <v>#N/A</v>
          </cell>
          <cell r="G214" t="e">
            <v>#N/A</v>
          </cell>
          <cell r="H214" t="e">
            <v>#N/A</v>
          </cell>
          <cell r="I214" t="e">
            <v>#N/A</v>
          </cell>
          <cell r="J214" t="e">
            <v>#N/A</v>
          </cell>
          <cell r="K214" t="e">
            <v>#N/A</v>
          </cell>
          <cell r="L214" t="e">
            <v>#N/A</v>
          </cell>
          <cell r="M214" t="e">
            <v>#N/A</v>
          </cell>
          <cell r="N214" t="e">
            <v>#N/A</v>
          </cell>
          <cell r="O214" t="e">
            <v>#N/A</v>
          </cell>
          <cell r="P214">
            <v>44.1</v>
          </cell>
          <cell r="Q214">
            <v>11.094670000000001</v>
          </cell>
          <cell r="R214" t="e">
            <v>#N/A</v>
          </cell>
        </row>
        <row r="215">
          <cell r="A215">
            <v>39673</v>
          </cell>
          <cell r="B215">
            <v>39673</v>
          </cell>
          <cell r="C215" t="str">
            <v>Past</v>
          </cell>
          <cell r="D215">
            <v>44</v>
          </cell>
          <cell r="E215" t="e">
            <v>#N/A</v>
          </cell>
          <cell r="F215" t="e">
            <v>#N/A</v>
          </cell>
          <cell r="G215" t="e">
            <v>#N/A</v>
          </cell>
          <cell r="H215" t="e">
            <v>#N/A</v>
          </cell>
          <cell r="I215" t="e">
            <v>#N/A</v>
          </cell>
          <cell r="J215" t="e">
            <v>#N/A</v>
          </cell>
          <cell r="K215" t="e">
            <v>#N/A</v>
          </cell>
          <cell r="L215" t="e">
            <v>#N/A</v>
          </cell>
          <cell r="M215" t="e">
            <v>#N/A</v>
          </cell>
          <cell r="N215" t="e">
            <v>#N/A</v>
          </cell>
          <cell r="O215" t="e">
            <v>#N/A</v>
          </cell>
          <cell r="P215">
            <v>44</v>
          </cell>
          <cell r="Q215">
            <v>11.156690000000001</v>
          </cell>
          <cell r="R215" t="e">
            <v>#N/A</v>
          </cell>
        </row>
        <row r="216">
          <cell r="A216">
            <v>39674</v>
          </cell>
          <cell r="B216">
            <v>39674</v>
          </cell>
          <cell r="C216" t="str">
            <v>Past</v>
          </cell>
          <cell r="D216">
            <v>44.6</v>
          </cell>
          <cell r="E216" t="e">
            <v>#N/A</v>
          </cell>
          <cell r="F216" t="e">
            <v>#N/A</v>
          </cell>
          <cell r="G216" t="e">
            <v>#N/A</v>
          </cell>
          <cell r="H216" t="e">
            <v>#N/A</v>
          </cell>
          <cell r="I216" t="e">
            <v>#N/A</v>
          </cell>
          <cell r="J216" t="e">
            <v>#N/A</v>
          </cell>
          <cell r="K216" t="e">
            <v>#N/A</v>
          </cell>
          <cell r="L216" t="e">
            <v>#N/A</v>
          </cell>
          <cell r="M216" t="e">
            <v>#N/A</v>
          </cell>
          <cell r="N216" t="e">
            <v>#N/A</v>
          </cell>
          <cell r="O216" t="e">
            <v>#N/A</v>
          </cell>
          <cell r="P216">
            <v>44.6</v>
          </cell>
          <cell r="Q216">
            <v>8.7484800000000007</v>
          </cell>
          <cell r="R216" t="e">
            <v>#N/A</v>
          </cell>
        </row>
        <row r="217">
          <cell r="A217">
            <v>39675</v>
          </cell>
          <cell r="B217">
            <v>39675</v>
          </cell>
          <cell r="C217" t="str">
            <v>Past</v>
          </cell>
          <cell r="D217">
            <v>44.3</v>
          </cell>
          <cell r="E217" t="e">
            <v>#N/A</v>
          </cell>
          <cell r="F217" t="e">
            <v>#N/A</v>
          </cell>
          <cell r="G217" t="e">
            <v>#N/A</v>
          </cell>
          <cell r="H217" t="e">
            <v>#N/A</v>
          </cell>
          <cell r="I217" t="e">
            <v>#N/A</v>
          </cell>
          <cell r="J217" t="e">
            <v>#N/A</v>
          </cell>
          <cell r="K217" t="e">
            <v>#N/A</v>
          </cell>
          <cell r="L217" t="e">
            <v>#N/A</v>
          </cell>
          <cell r="M217" t="e">
            <v>#N/A</v>
          </cell>
          <cell r="N217" t="e">
            <v>#N/A</v>
          </cell>
          <cell r="O217" t="e">
            <v>#N/A</v>
          </cell>
          <cell r="P217">
            <v>44.3</v>
          </cell>
          <cell r="Q217">
            <v>11.14296</v>
          </cell>
          <cell r="R217" t="e">
            <v>#N/A</v>
          </cell>
        </row>
        <row r="218">
          <cell r="A218">
            <v>39678</v>
          </cell>
          <cell r="B218">
            <v>39678</v>
          </cell>
          <cell r="C218" t="str">
            <v>Past</v>
          </cell>
          <cell r="D218">
            <v>44.8</v>
          </cell>
          <cell r="E218" t="e">
            <v>#N/A</v>
          </cell>
          <cell r="F218" t="e">
            <v>#N/A</v>
          </cell>
          <cell r="G218" t="e">
            <v>#N/A</v>
          </cell>
          <cell r="H218" t="e">
            <v>#N/A</v>
          </cell>
          <cell r="I218" t="e">
            <v>#N/A</v>
          </cell>
          <cell r="J218" t="e">
            <v>#N/A</v>
          </cell>
          <cell r="K218" t="e">
            <v>#N/A</v>
          </cell>
          <cell r="L218" t="e">
            <v>#N/A</v>
          </cell>
          <cell r="M218" t="e">
            <v>#N/A</v>
          </cell>
          <cell r="N218" t="e">
            <v>#N/A</v>
          </cell>
          <cell r="O218" t="e">
            <v>#N/A</v>
          </cell>
          <cell r="P218">
            <v>44.8</v>
          </cell>
          <cell r="Q218">
            <v>13.786650000000002</v>
          </cell>
          <cell r="R218" t="e">
            <v>#N/A</v>
          </cell>
        </row>
        <row r="219">
          <cell r="A219">
            <v>39679</v>
          </cell>
          <cell r="B219">
            <v>39679</v>
          </cell>
          <cell r="C219" t="str">
            <v>Past</v>
          </cell>
          <cell r="D219">
            <v>43.8</v>
          </cell>
          <cell r="E219" t="e">
            <v>#N/A</v>
          </cell>
          <cell r="F219" t="e">
            <v>#N/A</v>
          </cell>
          <cell r="G219" t="e">
            <v>#N/A</v>
          </cell>
          <cell r="H219" t="e">
            <v>#N/A</v>
          </cell>
          <cell r="I219" t="e">
            <v>#N/A</v>
          </cell>
          <cell r="J219" t="e">
            <v>#N/A</v>
          </cell>
          <cell r="K219" t="e">
            <v>#N/A</v>
          </cell>
          <cell r="L219" t="e">
            <v>#N/A</v>
          </cell>
          <cell r="M219" t="e">
            <v>#N/A</v>
          </cell>
          <cell r="N219" t="e">
            <v>#N/A</v>
          </cell>
          <cell r="O219" t="e">
            <v>#N/A</v>
          </cell>
          <cell r="P219">
            <v>43.8</v>
          </cell>
          <cell r="Q219">
            <v>22.901960000000003</v>
          </cell>
          <cell r="R219" t="e">
            <v>#N/A</v>
          </cell>
        </row>
        <row r="220">
          <cell r="A220">
            <v>39680</v>
          </cell>
          <cell r="B220">
            <v>39680</v>
          </cell>
          <cell r="C220" t="str">
            <v>Past</v>
          </cell>
          <cell r="D220">
            <v>44.1</v>
          </cell>
          <cell r="E220" t="e">
            <v>#N/A</v>
          </cell>
          <cell r="F220" t="e">
            <v>#N/A</v>
          </cell>
          <cell r="G220" t="e">
            <v>#N/A</v>
          </cell>
          <cell r="H220" t="e">
            <v>#N/A</v>
          </cell>
          <cell r="I220" t="e">
            <v>#N/A</v>
          </cell>
          <cell r="J220" t="e">
            <v>#N/A</v>
          </cell>
          <cell r="K220" t="e">
            <v>#N/A</v>
          </cell>
          <cell r="L220" t="e">
            <v>#N/A</v>
          </cell>
          <cell r="M220" t="e">
            <v>#N/A</v>
          </cell>
          <cell r="N220" t="e">
            <v>#N/A</v>
          </cell>
          <cell r="O220" t="e">
            <v>#N/A</v>
          </cell>
          <cell r="P220">
            <v>44.1</v>
          </cell>
          <cell r="Q220">
            <v>14.757790000000002</v>
          </cell>
          <cell r="R220" t="e">
            <v>#N/A</v>
          </cell>
        </row>
        <row r="221">
          <cell r="A221">
            <v>39681</v>
          </cell>
          <cell r="B221">
            <v>39681</v>
          </cell>
          <cell r="C221" t="str">
            <v>Past</v>
          </cell>
          <cell r="D221">
            <v>44</v>
          </cell>
          <cell r="E221" t="e">
            <v>#N/A</v>
          </cell>
          <cell r="F221" t="e">
            <v>#N/A</v>
          </cell>
          <cell r="G221" t="e">
            <v>#N/A</v>
          </cell>
          <cell r="H221" t="e">
            <v>#N/A</v>
          </cell>
          <cell r="I221" t="e">
            <v>#N/A</v>
          </cell>
          <cell r="J221" t="e">
            <v>#N/A</v>
          </cell>
          <cell r="K221" t="e">
            <v>#N/A</v>
          </cell>
          <cell r="L221" t="e">
            <v>#N/A</v>
          </cell>
          <cell r="M221" t="e">
            <v>#N/A</v>
          </cell>
          <cell r="N221" t="e">
            <v>#N/A</v>
          </cell>
          <cell r="O221" t="e">
            <v>#N/A</v>
          </cell>
          <cell r="P221">
            <v>44</v>
          </cell>
          <cell r="Q221">
            <v>10.49431</v>
          </cell>
          <cell r="R221" t="e">
            <v>#N/A</v>
          </cell>
        </row>
        <row r="222">
          <cell r="A222">
            <v>39682</v>
          </cell>
          <cell r="B222">
            <v>39682</v>
          </cell>
          <cell r="C222" t="str">
            <v>Past</v>
          </cell>
          <cell r="D222">
            <v>44.4</v>
          </cell>
          <cell r="E222" t="e">
            <v>#N/A</v>
          </cell>
          <cell r="F222" t="e">
            <v>#N/A</v>
          </cell>
          <cell r="G222" t="e">
            <v>#N/A</v>
          </cell>
          <cell r="H222" t="e">
            <v>#N/A</v>
          </cell>
          <cell r="I222" t="e">
            <v>#N/A</v>
          </cell>
          <cell r="J222" t="e">
            <v>#N/A</v>
          </cell>
          <cell r="K222" t="e">
            <v>#N/A</v>
          </cell>
          <cell r="L222" t="e">
            <v>#N/A</v>
          </cell>
          <cell r="M222" t="e">
            <v>#N/A</v>
          </cell>
          <cell r="N222" t="e">
            <v>#N/A</v>
          </cell>
          <cell r="O222" t="e">
            <v>#N/A</v>
          </cell>
          <cell r="P222">
            <v>44.4</v>
          </cell>
          <cell r="Q222">
            <v>15.770890000000001</v>
          </cell>
          <cell r="R222" t="e">
            <v>#N/A</v>
          </cell>
        </row>
        <row r="223">
          <cell r="A223">
            <v>39685</v>
          </cell>
          <cell r="B223">
            <v>39685</v>
          </cell>
          <cell r="C223" t="str">
            <v>Past</v>
          </cell>
          <cell r="D223">
            <v>43.9</v>
          </cell>
          <cell r="E223" t="e">
            <v>#N/A</v>
          </cell>
          <cell r="F223" t="e">
            <v>#N/A</v>
          </cell>
          <cell r="G223" t="e">
            <v>#N/A</v>
          </cell>
          <cell r="H223" t="e">
            <v>#N/A</v>
          </cell>
          <cell r="I223" t="e">
            <v>#N/A</v>
          </cell>
          <cell r="J223" t="e">
            <v>#N/A</v>
          </cell>
          <cell r="K223" t="e">
            <v>#N/A</v>
          </cell>
          <cell r="L223" t="e">
            <v>#N/A</v>
          </cell>
          <cell r="M223" t="e">
            <v>#N/A</v>
          </cell>
          <cell r="N223" t="e">
            <v>#N/A</v>
          </cell>
          <cell r="O223" t="e">
            <v>#N/A</v>
          </cell>
          <cell r="P223">
            <v>43.9</v>
          </cell>
          <cell r="Q223">
            <v>7.0184249999999997</v>
          </cell>
          <cell r="R223" t="e">
            <v>#N/A</v>
          </cell>
        </row>
        <row r="224">
          <cell r="A224">
            <v>39686</v>
          </cell>
          <cell r="B224">
            <v>39686</v>
          </cell>
          <cell r="C224" t="str">
            <v>Past</v>
          </cell>
          <cell r="D224">
            <v>45</v>
          </cell>
          <cell r="E224" t="e">
            <v>#N/A</v>
          </cell>
          <cell r="F224" t="e">
            <v>#N/A</v>
          </cell>
          <cell r="G224" t="e">
            <v>#N/A</v>
          </cell>
          <cell r="H224" t="e">
            <v>#N/A</v>
          </cell>
          <cell r="I224" t="e">
            <v>#N/A</v>
          </cell>
          <cell r="J224" t="e">
            <v>#N/A</v>
          </cell>
          <cell r="K224" t="e">
            <v>#N/A</v>
          </cell>
          <cell r="L224" t="e">
            <v>#N/A</v>
          </cell>
          <cell r="M224" t="e">
            <v>#N/A</v>
          </cell>
          <cell r="N224" t="e">
            <v>#N/A</v>
          </cell>
          <cell r="O224" t="e">
            <v>#N/A</v>
          </cell>
          <cell r="P224">
            <v>45</v>
          </cell>
          <cell r="Q224">
            <v>12.433730000000001</v>
          </cell>
          <cell r="R224" t="e">
            <v>#N/A</v>
          </cell>
        </row>
        <row r="225">
          <cell r="A225">
            <v>39687</v>
          </cell>
          <cell r="B225">
            <v>39687</v>
          </cell>
          <cell r="C225" t="str">
            <v>Past</v>
          </cell>
          <cell r="D225">
            <v>45.5</v>
          </cell>
          <cell r="E225" t="e">
            <v>#N/A</v>
          </cell>
          <cell r="F225" t="e">
            <v>#N/A</v>
          </cell>
          <cell r="G225" t="e">
            <v>#N/A</v>
          </cell>
          <cell r="H225" t="e">
            <v>#N/A</v>
          </cell>
          <cell r="I225" t="e">
            <v>#N/A</v>
          </cell>
          <cell r="J225" t="e">
            <v>#N/A</v>
          </cell>
          <cell r="K225" t="e">
            <v>#N/A</v>
          </cell>
          <cell r="L225" t="e">
            <v>#N/A</v>
          </cell>
          <cell r="M225" t="e">
            <v>#N/A</v>
          </cell>
          <cell r="N225" t="e">
            <v>#N/A</v>
          </cell>
          <cell r="O225" t="e">
            <v>#N/A</v>
          </cell>
          <cell r="P225">
            <v>45.5</v>
          </cell>
          <cell r="Q225">
            <v>9.3735689999999998</v>
          </cell>
          <cell r="R225" t="e">
            <v>#N/A</v>
          </cell>
        </row>
        <row r="226">
          <cell r="A226">
            <v>39688</v>
          </cell>
          <cell r="B226">
            <v>39688</v>
          </cell>
          <cell r="C226" t="str">
            <v>Past</v>
          </cell>
          <cell r="D226">
            <v>45.1</v>
          </cell>
          <cell r="E226" t="e">
            <v>#N/A</v>
          </cell>
          <cell r="F226" t="e">
            <v>#N/A</v>
          </cell>
          <cell r="G226" t="e">
            <v>#N/A</v>
          </cell>
          <cell r="H226" t="e">
            <v>#N/A</v>
          </cell>
          <cell r="I226" t="e">
            <v>#N/A</v>
          </cell>
          <cell r="J226" t="e">
            <v>#N/A</v>
          </cell>
          <cell r="K226" t="e">
            <v>#N/A</v>
          </cell>
          <cell r="L226" t="e">
            <v>#N/A</v>
          </cell>
          <cell r="M226" t="e">
            <v>#N/A</v>
          </cell>
          <cell r="N226" t="e">
            <v>#N/A</v>
          </cell>
          <cell r="O226" t="e">
            <v>#N/A</v>
          </cell>
          <cell r="P226">
            <v>45.1</v>
          </cell>
          <cell r="Q226">
            <v>12.876040000000001</v>
          </cell>
          <cell r="R226" t="e">
            <v>#N/A</v>
          </cell>
        </row>
        <row r="227">
          <cell r="A227">
            <v>39689</v>
          </cell>
          <cell r="B227">
            <v>39689</v>
          </cell>
          <cell r="C227" t="str">
            <v>Past</v>
          </cell>
          <cell r="D227">
            <v>45.1</v>
          </cell>
          <cell r="E227" t="e">
            <v>#N/A</v>
          </cell>
          <cell r="F227" t="e">
            <v>#N/A</v>
          </cell>
          <cell r="G227" t="e">
            <v>#N/A</v>
          </cell>
          <cell r="H227" t="e">
            <v>#N/A</v>
          </cell>
          <cell r="I227" t="e">
            <v>#N/A</v>
          </cell>
          <cell r="J227" t="e">
            <v>#N/A</v>
          </cell>
          <cell r="K227" t="e">
            <v>#N/A</v>
          </cell>
          <cell r="L227" t="e">
            <v>#N/A</v>
          </cell>
          <cell r="M227" t="e">
            <v>#N/A</v>
          </cell>
          <cell r="N227" t="e">
            <v>#N/A</v>
          </cell>
          <cell r="O227" t="e">
            <v>#N/A</v>
          </cell>
          <cell r="P227">
            <v>45.1</v>
          </cell>
          <cell r="Q227">
            <v>11.2973</v>
          </cell>
          <cell r="R227" t="e">
            <v>#N/A</v>
          </cell>
        </row>
        <row r="228">
          <cell r="A228">
            <v>39692</v>
          </cell>
          <cell r="B228">
            <v>39692</v>
          </cell>
          <cell r="C228" t="str">
            <v>Past</v>
          </cell>
          <cell r="D228">
            <v>45.3</v>
          </cell>
          <cell r="E228" t="e">
            <v>#N/A</v>
          </cell>
          <cell r="F228" t="e">
            <v>#N/A</v>
          </cell>
          <cell r="G228" t="e">
            <v>#N/A</v>
          </cell>
          <cell r="H228" t="e">
            <v>#N/A</v>
          </cell>
          <cell r="I228" t="e">
            <v>#N/A</v>
          </cell>
          <cell r="J228" t="e">
            <v>#N/A</v>
          </cell>
          <cell r="K228" t="e">
            <v>#N/A</v>
          </cell>
          <cell r="L228" t="e">
            <v>#N/A</v>
          </cell>
          <cell r="M228" t="e">
            <v>#N/A</v>
          </cell>
          <cell r="N228" t="e">
            <v>#N/A</v>
          </cell>
          <cell r="O228" t="e">
            <v>#N/A</v>
          </cell>
          <cell r="P228">
            <v>45.3</v>
          </cell>
          <cell r="Q228">
            <v>7.8407429999999998</v>
          </cell>
          <cell r="R228" t="e">
            <v>#N/A</v>
          </cell>
        </row>
        <row r="229">
          <cell r="A229">
            <v>39693</v>
          </cell>
          <cell r="B229">
            <v>39693</v>
          </cell>
          <cell r="C229" t="str">
            <v>Past</v>
          </cell>
          <cell r="D229">
            <v>47.1</v>
          </cell>
          <cell r="E229" t="e">
            <v>#N/A</v>
          </cell>
          <cell r="F229" t="e">
            <v>#N/A</v>
          </cell>
          <cell r="G229" t="e">
            <v>#N/A</v>
          </cell>
          <cell r="H229" t="e">
            <v>#N/A</v>
          </cell>
          <cell r="I229" t="e">
            <v>#N/A</v>
          </cell>
          <cell r="J229" t="e">
            <v>#N/A</v>
          </cell>
          <cell r="K229" t="e">
            <v>#N/A</v>
          </cell>
          <cell r="L229" t="e">
            <v>#N/A</v>
          </cell>
          <cell r="M229" t="e">
            <v>#N/A</v>
          </cell>
          <cell r="N229" t="e">
            <v>#N/A</v>
          </cell>
          <cell r="O229" t="e">
            <v>#N/A</v>
          </cell>
          <cell r="P229">
            <v>47.1</v>
          </cell>
          <cell r="Q229">
            <v>31.069510000000001</v>
          </cell>
          <cell r="R229" t="e">
            <v>#N/A</v>
          </cell>
        </row>
        <row r="230">
          <cell r="A230">
            <v>39694</v>
          </cell>
          <cell r="B230">
            <v>39694</v>
          </cell>
          <cell r="C230" t="str">
            <v>Past</v>
          </cell>
          <cell r="D230">
            <v>47.9</v>
          </cell>
          <cell r="E230" t="e">
            <v>#N/A</v>
          </cell>
          <cell r="F230" t="e">
            <v>#N/A</v>
          </cell>
          <cell r="G230" t="e">
            <v>#N/A</v>
          </cell>
          <cell r="H230" t="e">
            <v>#N/A</v>
          </cell>
          <cell r="I230" t="e">
            <v>#N/A</v>
          </cell>
          <cell r="J230" t="e">
            <v>#N/A</v>
          </cell>
          <cell r="K230" t="e">
            <v>#N/A</v>
          </cell>
          <cell r="L230" t="e">
            <v>#N/A</v>
          </cell>
          <cell r="M230" t="e">
            <v>#N/A</v>
          </cell>
          <cell r="N230" t="e">
            <v>#N/A</v>
          </cell>
          <cell r="O230" t="e">
            <v>#N/A</v>
          </cell>
          <cell r="P230">
            <v>47.9</v>
          </cell>
          <cell r="Q230">
            <v>15.186510000000002</v>
          </cell>
          <cell r="R230" t="e">
            <v>#N/A</v>
          </cell>
        </row>
        <row r="231">
          <cell r="A231">
            <v>39695</v>
          </cell>
          <cell r="B231">
            <v>39695</v>
          </cell>
          <cell r="C231" t="str">
            <v>Past</v>
          </cell>
          <cell r="D231">
            <v>46.7</v>
          </cell>
          <cell r="E231" t="e">
            <v>#N/A</v>
          </cell>
          <cell r="F231" t="e">
            <v>#N/A</v>
          </cell>
          <cell r="G231" t="e">
            <v>#N/A</v>
          </cell>
          <cell r="H231" t="e">
            <v>#N/A</v>
          </cell>
          <cell r="I231" t="e">
            <v>#N/A</v>
          </cell>
          <cell r="J231" t="e">
            <v>#N/A</v>
          </cell>
          <cell r="K231" t="e">
            <v>#N/A</v>
          </cell>
          <cell r="L231" t="e">
            <v>#N/A</v>
          </cell>
          <cell r="M231" t="e">
            <v>#N/A</v>
          </cell>
          <cell r="N231" t="e">
            <v>#N/A</v>
          </cell>
          <cell r="O231" t="e">
            <v>#N/A</v>
          </cell>
          <cell r="P231">
            <v>46.7</v>
          </cell>
          <cell r="Q231">
            <v>30.626530000000002</v>
          </cell>
          <cell r="R231" t="e">
            <v>#N/A</v>
          </cell>
        </row>
        <row r="232">
          <cell r="A232">
            <v>39696</v>
          </cell>
          <cell r="B232">
            <v>39696</v>
          </cell>
          <cell r="C232" t="str">
            <v>Past</v>
          </cell>
          <cell r="D232">
            <v>44.6</v>
          </cell>
          <cell r="E232" t="e">
            <v>#N/A</v>
          </cell>
          <cell r="F232" t="e">
            <v>#N/A</v>
          </cell>
          <cell r="G232" t="e">
            <v>#N/A</v>
          </cell>
          <cell r="H232" t="e">
            <v>#N/A</v>
          </cell>
          <cell r="I232" t="e">
            <v>#N/A</v>
          </cell>
          <cell r="J232" t="e">
            <v>#N/A</v>
          </cell>
          <cell r="K232" t="e">
            <v>#N/A</v>
          </cell>
          <cell r="L232" t="e">
            <v>#N/A</v>
          </cell>
          <cell r="M232" t="e">
            <v>#N/A</v>
          </cell>
          <cell r="N232" t="e">
            <v>#N/A</v>
          </cell>
          <cell r="O232" t="e">
            <v>#N/A</v>
          </cell>
          <cell r="P232">
            <v>44.6</v>
          </cell>
          <cell r="Q232">
            <v>17.257160000000002</v>
          </cell>
          <cell r="R232" t="e">
            <v>#N/A</v>
          </cell>
        </row>
        <row r="233">
          <cell r="A233">
            <v>39699</v>
          </cell>
          <cell r="B233">
            <v>39699</v>
          </cell>
          <cell r="C233" t="str">
            <v>Past</v>
          </cell>
          <cell r="D233">
            <v>44.8</v>
          </cell>
          <cell r="E233" t="e">
            <v>#N/A</v>
          </cell>
          <cell r="F233" t="e">
            <v>#N/A</v>
          </cell>
          <cell r="G233" t="e">
            <v>#N/A</v>
          </cell>
          <cell r="H233" t="e">
            <v>#N/A</v>
          </cell>
          <cell r="I233" t="e">
            <v>#N/A</v>
          </cell>
          <cell r="J233" t="e">
            <v>#N/A</v>
          </cell>
          <cell r="K233" t="e">
            <v>#N/A</v>
          </cell>
          <cell r="L233" t="e">
            <v>#N/A</v>
          </cell>
          <cell r="M233" t="e">
            <v>#N/A</v>
          </cell>
          <cell r="N233" t="e">
            <v>#N/A</v>
          </cell>
          <cell r="O233" t="e">
            <v>#N/A</v>
          </cell>
          <cell r="P233">
            <v>44.8</v>
          </cell>
          <cell r="Q233">
            <v>16.79157</v>
          </cell>
          <cell r="R233" t="e">
            <v>#N/A</v>
          </cell>
        </row>
        <row r="234">
          <cell r="A234">
            <v>39700</v>
          </cell>
          <cell r="B234">
            <v>39700</v>
          </cell>
          <cell r="C234" t="str">
            <v>Past</v>
          </cell>
          <cell r="D234">
            <v>44.6</v>
          </cell>
          <cell r="E234" t="e">
            <v>#N/A</v>
          </cell>
          <cell r="F234" t="e">
            <v>#N/A</v>
          </cell>
          <cell r="G234" t="e">
            <v>#N/A</v>
          </cell>
          <cell r="H234" t="e">
            <v>#N/A</v>
          </cell>
          <cell r="I234" t="e">
            <v>#N/A</v>
          </cell>
          <cell r="J234" t="e">
            <v>#N/A</v>
          </cell>
          <cell r="K234" t="e">
            <v>#N/A</v>
          </cell>
          <cell r="L234" t="e">
            <v>#N/A</v>
          </cell>
          <cell r="M234" t="e">
            <v>#N/A</v>
          </cell>
          <cell r="N234" t="e">
            <v>#N/A</v>
          </cell>
          <cell r="O234" t="e">
            <v>#N/A</v>
          </cell>
          <cell r="P234">
            <v>44.6</v>
          </cell>
          <cell r="Q234">
            <v>10.878720000000001</v>
          </cell>
          <cell r="R234" t="e">
            <v>#N/A</v>
          </cell>
        </row>
        <row r="235">
          <cell r="A235">
            <v>39701</v>
          </cell>
          <cell r="B235">
            <v>39701</v>
          </cell>
          <cell r="C235" t="str">
            <v>Past</v>
          </cell>
          <cell r="D235">
            <v>44.3</v>
          </cell>
          <cell r="E235" t="e">
            <v>#N/A</v>
          </cell>
          <cell r="F235" t="e">
            <v>#N/A</v>
          </cell>
          <cell r="G235" t="e">
            <v>#N/A</v>
          </cell>
          <cell r="H235" t="e">
            <v>#N/A</v>
          </cell>
          <cell r="I235" t="e">
            <v>#N/A</v>
          </cell>
          <cell r="J235" t="e">
            <v>#N/A</v>
          </cell>
          <cell r="K235" t="e">
            <v>#N/A</v>
          </cell>
          <cell r="L235" t="e">
            <v>#N/A</v>
          </cell>
          <cell r="M235" t="e">
            <v>#N/A</v>
          </cell>
          <cell r="N235" t="e">
            <v>#N/A</v>
          </cell>
          <cell r="O235" t="e">
            <v>#N/A</v>
          </cell>
          <cell r="P235">
            <v>44.3</v>
          </cell>
          <cell r="Q235">
            <v>10.486540000000002</v>
          </cell>
          <cell r="R235" t="e">
            <v>#N/A</v>
          </cell>
        </row>
        <row r="236">
          <cell r="A236">
            <v>39702</v>
          </cell>
          <cell r="B236">
            <v>39702</v>
          </cell>
          <cell r="C236" t="str">
            <v>Past</v>
          </cell>
          <cell r="D236">
            <v>44.1</v>
          </cell>
          <cell r="E236" t="e">
            <v>#N/A</v>
          </cell>
          <cell r="F236" t="e">
            <v>#N/A</v>
          </cell>
          <cell r="G236" t="e">
            <v>#N/A</v>
          </cell>
          <cell r="H236" t="e">
            <v>#N/A</v>
          </cell>
          <cell r="I236" t="e">
            <v>#N/A</v>
          </cell>
          <cell r="J236" t="e">
            <v>#N/A</v>
          </cell>
          <cell r="K236" t="e">
            <v>#N/A</v>
          </cell>
          <cell r="L236" t="e">
            <v>#N/A</v>
          </cell>
          <cell r="M236" t="e">
            <v>#N/A</v>
          </cell>
          <cell r="N236" t="e">
            <v>#N/A</v>
          </cell>
          <cell r="O236" t="e">
            <v>#N/A</v>
          </cell>
          <cell r="P236">
            <v>44.1</v>
          </cell>
          <cell r="Q236">
            <v>14.16159</v>
          </cell>
          <cell r="R236" t="e">
            <v>#N/A</v>
          </cell>
        </row>
        <row r="237">
          <cell r="A237">
            <v>39703</v>
          </cell>
          <cell r="B237">
            <v>39703</v>
          </cell>
          <cell r="C237" t="str">
            <v>Past</v>
          </cell>
          <cell r="D237">
            <v>45.3</v>
          </cell>
          <cell r="E237" t="e">
            <v>#N/A</v>
          </cell>
          <cell r="F237" t="e">
            <v>#N/A</v>
          </cell>
          <cell r="G237" t="e">
            <v>#N/A</v>
          </cell>
          <cell r="H237" t="e">
            <v>#N/A</v>
          </cell>
          <cell r="I237" t="e">
            <v>#N/A</v>
          </cell>
          <cell r="J237" t="e">
            <v>#N/A</v>
          </cell>
          <cell r="K237" t="e">
            <v>#N/A</v>
          </cell>
          <cell r="L237" t="e">
            <v>#N/A</v>
          </cell>
          <cell r="M237" t="e">
            <v>#N/A</v>
          </cell>
          <cell r="N237" t="e">
            <v>#N/A</v>
          </cell>
          <cell r="O237" t="e">
            <v>#N/A</v>
          </cell>
          <cell r="P237">
            <v>45.3</v>
          </cell>
          <cell r="Q237">
            <v>12.424470000000001</v>
          </cell>
          <cell r="R237" t="e">
            <v>#N/A</v>
          </cell>
        </row>
        <row r="238">
          <cell r="A238">
            <v>39706</v>
          </cell>
          <cell r="B238">
            <v>39706</v>
          </cell>
          <cell r="C238" t="str">
            <v>Past</v>
          </cell>
          <cell r="D238">
            <v>43.4</v>
          </cell>
          <cell r="E238" t="e">
            <v>#N/A</v>
          </cell>
          <cell r="F238" t="e">
            <v>#N/A</v>
          </cell>
          <cell r="G238" t="e">
            <v>#N/A</v>
          </cell>
          <cell r="H238" t="e">
            <v>#N/A</v>
          </cell>
          <cell r="I238" t="e">
            <v>#N/A</v>
          </cell>
          <cell r="J238" t="e">
            <v>#N/A</v>
          </cell>
          <cell r="K238" t="e">
            <v>#N/A</v>
          </cell>
          <cell r="L238" t="e">
            <v>#N/A</v>
          </cell>
          <cell r="M238" t="e">
            <v>#N/A</v>
          </cell>
          <cell r="N238" t="e">
            <v>#N/A</v>
          </cell>
          <cell r="O238" t="e">
            <v>#N/A</v>
          </cell>
          <cell r="P238">
            <v>43.4</v>
          </cell>
          <cell r="Q238">
            <v>21.814920000000001</v>
          </cell>
          <cell r="R238" t="e">
            <v>#N/A</v>
          </cell>
        </row>
        <row r="239">
          <cell r="A239">
            <v>39707</v>
          </cell>
          <cell r="B239">
            <v>39707</v>
          </cell>
          <cell r="C239" t="str">
            <v>Past</v>
          </cell>
          <cell r="D239">
            <v>42.8</v>
          </cell>
          <cell r="E239" t="e">
            <v>#N/A</v>
          </cell>
          <cell r="F239" t="e">
            <v>#N/A</v>
          </cell>
          <cell r="G239" t="e">
            <v>#N/A</v>
          </cell>
          <cell r="H239" t="e">
            <v>#N/A</v>
          </cell>
          <cell r="I239" t="e">
            <v>#N/A</v>
          </cell>
          <cell r="J239" t="e">
            <v>#N/A</v>
          </cell>
          <cell r="K239" t="e">
            <v>#N/A</v>
          </cell>
          <cell r="L239" t="e">
            <v>#N/A</v>
          </cell>
          <cell r="M239" t="e">
            <v>#N/A</v>
          </cell>
          <cell r="N239" t="e">
            <v>#N/A</v>
          </cell>
          <cell r="O239" t="e">
            <v>#N/A</v>
          </cell>
          <cell r="P239">
            <v>42.8</v>
          </cell>
          <cell r="Q239">
            <v>25.344560000000001</v>
          </cell>
          <cell r="R239" t="e">
            <v>#N/A</v>
          </cell>
        </row>
        <row r="240">
          <cell r="A240">
            <v>39708</v>
          </cell>
          <cell r="B240">
            <v>39708</v>
          </cell>
          <cell r="C240" t="str">
            <v>Past</v>
          </cell>
          <cell r="D240">
            <v>41.3</v>
          </cell>
          <cell r="E240" t="e">
            <v>#N/A</v>
          </cell>
          <cell r="F240" t="e">
            <v>#N/A</v>
          </cell>
          <cell r="G240" t="e">
            <v>#N/A</v>
          </cell>
          <cell r="H240" t="e">
            <v>#N/A</v>
          </cell>
          <cell r="I240" t="e">
            <v>#N/A</v>
          </cell>
          <cell r="J240" t="e">
            <v>#N/A</v>
          </cell>
          <cell r="K240" t="e">
            <v>#N/A</v>
          </cell>
          <cell r="L240" t="e">
            <v>#N/A</v>
          </cell>
          <cell r="M240" t="e">
            <v>#N/A</v>
          </cell>
          <cell r="N240" t="e">
            <v>#N/A</v>
          </cell>
          <cell r="O240" t="e">
            <v>#N/A</v>
          </cell>
          <cell r="P240">
            <v>41.3</v>
          </cell>
          <cell r="Q240">
            <v>16.099270000000001</v>
          </cell>
          <cell r="R240" t="e">
            <v>#N/A</v>
          </cell>
        </row>
        <row r="241">
          <cell r="A241">
            <v>39709</v>
          </cell>
          <cell r="B241">
            <v>39709</v>
          </cell>
          <cell r="C241" t="str">
            <v>Past</v>
          </cell>
          <cell r="D241">
            <v>41.2</v>
          </cell>
          <cell r="E241" t="e">
            <v>#N/A</v>
          </cell>
          <cell r="F241" t="e">
            <v>#N/A</v>
          </cell>
          <cell r="G241" t="e">
            <v>#N/A</v>
          </cell>
          <cell r="H241" t="e">
            <v>#N/A</v>
          </cell>
          <cell r="I241" t="e">
            <v>#N/A</v>
          </cell>
          <cell r="J241" t="e">
            <v>#N/A</v>
          </cell>
          <cell r="K241" t="e">
            <v>#N/A</v>
          </cell>
          <cell r="L241" t="e">
            <v>#N/A</v>
          </cell>
          <cell r="M241" t="e">
            <v>#N/A</v>
          </cell>
          <cell r="N241" t="e">
            <v>#N/A</v>
          </cell>
          <cell r="O241" t="e">
            <v>#N/A</v>
          </cell>
          <cell r="P241">
            <v>41.2</v>
          </cell>
          <cell r="Q241">
            <v>26.54325</v>
          </cell>
          <cell r="R241" t="e">
            <v>#N/A</v>
          </cell>
        </row>
        <row r="242">
          <cell r="A242">
            <v>39710</v>
          </cell>
          <cell r="B242">
            <v>39710</v>
          </cell>
          <cell r="C242" t="str">
            <v>Past</v>
          </cell>
          <cell r="D242">
            <v>43.5</v>
          </cell>
          <cell r="E242" t="e">
            <v>#N/A</v>
          </cell>
          <cell r="F242" t="e">
            <v>#N/A</v>
          </cell>
          <cell r="G242" t="e">
            <v>#N/A</v>
          </cell>
          <cell r="H242" t="e">
            <v>#N/A</v>
          </cell>
          <cell r="I242" t="e">
            <v>#N/A</v>
          </cell>
          <cell r="J242" t="e">
            <v>#N/A</v>
          </cell>
          <cell r="K242" t="e">
            <v>#N/A</v>
          </cell>
          <cell r="L242" t="e">
            <v>#N/A</v>
          </cell>
          <cell r="M242" t="e">
            <v>#N/A</v>
          </cell>
          <cell r="N242" t="e">
            <v>#N/A</v>
          </cell>
          <cell r="O242" t="e">
            <v>#N/A</v>
          </cell>
          <cell r="P242">
            <v>43.5</v>
          </cell>
          <cell r="Q242">
            <v>28.350650000000002</v>
          </cell>
          <cell r="R242" t="e">
            <v>#N/A</v>
          </cell>
        </row>
        <row r="243">
          <cell r="A243">
            <v>39713</v>
          </cell>
          <cell r="B243">
            <v>39713</v>
          </cell>
          <cell r="C243" t="str">
            <v>Past</v>
          </cell>
          <cell r="D243">
            <v>43.3</v>
          </cell>
          <cell r="E243" t="e">
            <v>#N/A</v>
          </cell>
          <cell r="F243" t="e">
            <v>#N/A</v>
          </cell>
          <cell r="G243" t="e">
            <v>#N/A</v>
          </cell>
          <cell r="H243" t="e">
            <v>#N/A</v>
          </cell>
          <cell r="I243" t="e">
            <v>#N/A</v>
          </cell>
          <cell r="J243" t="e">
            <v>#N/A</v>
          </cell>
          <cell r="K243" t="e">
            <v>#N/A</v>
          </cell>
          <cell r="L243" t="e">
            <v>#N/A</v>
          </cell>
          <cell r="M243" t="e">
            <v>#N/A</v>
          </cell>
          <cell r="N243" t="e">
            <v>#N/A</v>
          </cell>
          <cell r="O243" t="e">
            <v>#N/A</v>
          </cell>
          <cell r="P243">
            <v>43.3</v>
          </cell>
          <cell r="Q243">
            <v>10.800030000000001</v>
          </cell>
          <cell r="R243" t="e">
            <v>#N/A</v>
          </cell>
        </row>
        <row r="244">
          <cell r="A244">
            <v>39714</v>
          </cell>
          <cell r="B244">
            <v>39714</v>
          </cell>
          <cell r="C244" t="str">
            <v>Past</v>
          </cell>
          <cell r="D244">
            <v>42.7</v>
          </cell>
          <cell r="E244" t="e">
            <v>#N/A</v>
          </cell>
          <cell r="F244" t="e">
            <v>#N/A</v>
          </cell>
          <cell r="G244" t="e">
            <v>#N/A</v>
          </cell>
          <cell r="H244" t="e">
            <v>#N/A</v>
          </cell>
          <cell r="I244" t="e">
            <v>#N/A</v>
          </cell>
          <cell r="J244" t="e">
            <v>#N/A</v>
          </cell>
          <cell r="K244" t="e">
            <v>#N/A</v>
          </cell>
          <cell r="L244" t="e">
            <v>#N/A</v>
          </cell>
          <cell r="M244" t="e">
            <v>#N/A</v>
          </cell>
          <cell r="N244" t="e">
            <v>#N/A</v>
          </cell>
          <cell r="O244" t="e">
            <v>#N/A</v>
          </cell>
          <cell r="P244">
            <v>42.7</v>
          </cell>
          <cell r="Q244">
            <v>17.1233</v>
          </cell>
          <cell r="R244" t="e">
            <v>#N/A</v>
          </cell>
        </row>
        <row r="245">
          <cell r="A245">
            <v>39715</v>
          </cell>
          <cell r="B245">
            <v>39715</v>
          </cell>
          <cell r="C245" t="str">
            <v>Past</v>
          </cell>
          <cell r="D245">
            <v>41.9</v>
          </cell>
          <cell r="E245" t="e">
            <v>#N/A</v>
          </cell>
          <cell r="F245" t="e">
            <v>#N/A</v>
          </cell>
          <cell r="G245" t="e">
            <v>#N/A</v>
          </cell>
          <cell r="H245" t="e">
            <v>#N/A</v>
          </cell>
          <cell r="I245" t="e">
            <v>#N/A</v>
          </cell>
          <cell r="J245" t="e">
            <v>#N/A</v>
          </cell>
          <cell r="K245" t="e">
            <v>#N/A</v>
          </cell>
          <cell r="L245" t="e">
            <v>#N/A</v>
          </cell>
          <cell r="M245" t="e">
            <v>#N/A</v>
          </cell>
          <cell r="N245" t="e">
            <v>#N/A</v>
          </cell>
          <cell r="O245" t="e">
            <v>#N/A</v>
          </cell>
          <cell r="P245">
            <v>41.9</v>
          </cell>
          <cell r="Q245">
            <v>20.995930000000001</v>
          </cell>
          <cell r="R245" t="e">
            <v>#N/A</v>
          </cell>
        </row>
        <row r="246">
          <cell r="A246">
            <v>39716</v>
          </cell>
          <cell r="B246">
            <v>39716</v>
          </cell>
          <cell r="C246" t="str">
            <v>Past</v>
          </cell>
          <cell r="D246">
            <v>42.6</v>
          </cell>
          <cell r="E246" t="e">
            <v>#N/A</v>
          </cell>
          <cell r="F246" t="e">
            <v>#N/A</v>
          </cell>
          <cell r="G246" t="e">
            <v>#N/A</v>
          </cell>
          <cell r="H246" t="e">
            <v>#N/A</v>
          </cell>
          <cell r="I246" t="e">
            <v>#N/A</v>
          </cell>
          <cell r="J246" t="e">
            <v>#N/A</v>
          </cell>
          <cell r="K246" t="e">
            <v>#N/A</v>
          </cell>
          <cell r="L246" t="e">
            <v>#N/A</v>
          </cell>
          <cell r="M246" t="e">
            <v>#N/A</v>
          </cell>
          <cell r="N246" t="e">
            <v>#N/A</v>
          </cell>
          <cell r="O246" t="e">
            <v>#N/A</v>
          </cell>
          <cell r="P246">
            <v>42.6</v>
          </cell>
          <cell r="Q246">
            <v>9.7701849999999997</v>
          </cell>
          <cell r="R246" t="e">
            <v>#N/A</v>
          </cell>
        </row>
        <row r="247">
          <cell r="A247">
            <v>39717</v>
          </cell>
          <cell r="B247">
            <v>39717</v>
          </cell>
          <cell r="C247" t="str">
            <v>Past</v>
          </cell>
          <cell r="D247">
            <v>41.5</v>
          </cell>
          <cell r="E247" t="e">
            <v>#N/A</v>
          </cell>
          <cell r="F247" t="e">
            <v>#N/A</v>
          </cell>
          <cell r="G247" t="e">
            <v>#N/A</v>
          </cell>
          <cell r="H247" t="e">
            <v>#N/A</v>
          </cell>
          <cell r="I247" t="e">
            <v>#N/A</v>
          </cell>
          <cell r="J247" t="e">
            <v>#N/A</v>
          </cell>
          <cell r="K247" t="e">
            <v>#N/A</v>
          </cell>
          <cell r="L247" t="e">
            <v>#N/A</v>
          </cell>
          <cell r="M247" t="e">
            <v>#N/A</v>
          </cell>
          <cell r="N247" t="e">
            <v>#N/A</v>
          </cell>
          <cell r="O247" t="e">
            <v>#N/A</v>
          </cell>
          <cell r="P247">
            <v>41.5</v>
          </cell>
          <cell r="Q247">
            <v>17.338180000000001</v>
          </cell>
          <cell r="R247" t="e">
            <v>#N/A</v>
          </cell>
        </row>
        <row r="248">
          <cell r="A248">
            <v>39720</v>
          </cell>
          <cell r="B248">
            <v>39720</v>
          </cell>
          <cell r="C248" t="str">
            <v>Past</v>
          </cell>
          <cell r="D248">
            <v>40.4</v>
          </cell>
          <cell r="E248" t="e">
            <v>#N/A</v>
          </cell>
          <cell r="F248" t="e">
            <v>#N/A</v>
          </cell>
          <cell r="G248" t="e">
            <v>#N/A</v>
          </cell>
          <cell r="H248" t="e">
            <v>#N/A</v>
          </cell>
          <cell r="I248" t="e">
            <v>#N/A</v>
          </cell>
          <cell r="J248" t="e">
            <v>#N/A</v>
          </cell>
          <cell r="K248" t="e">
            <v>#N/A</v>
          </cell>
          <cell r="L248" t="e">
            <v>#N/A</v>
          </cell>
          <cell r="M248" t="e">
            <v>#N/A</v>
          </cell>
          <cell r="N248" t="e">
            <v>#N/A</v>
          </cell>
          <cell r="O248" t="e">
            <v>#N/A</v>
          </cell>
          <cell r="P248">
            <v>40.4</v>
          </cell>
          <cell r="Q248">
            <v>19.370540000000002</v>
          </cell>
          <cell r="R248" t="e">
            <v>#N/A</v>
          </cell>
        </row>
        <row r="249">
          <cell r="A249">
            <v>39721</v>
          </cell>
          <cell r="B249">
            <v>39721</v>
          </cell>
          <cell r="C249" t="str">
            <v>Past</v>
          </cell>
          <cell r="D249">
            <v>39.1</v>
          </cell>
          <cell r="E249" t="e">
            <v>#N/A</v>
          </cell>
          <cell r="F249" t="e">
            <v>#N/A</v>
          </cell>
          <cell r="G249" t="e">
            <v>#N/A</v>
          </cell>
          <cell r="H249" t="e">
            <v>#N/A</v>
          </cell>
          <cell r="I249" t="e">
            <v>#N/A</v>
          </cell>
          <cell r="J249" t="e">
            <v>#N/A</v>
          </cell>
          <cell r="K249" t="e">
            <v>#N/A</v>
          </cell>
          <cell r="L249" t="e">
            <v>#N/A</v>
          </cell>
          <cell r="M249" t="e">
            <v>#N/A</v>
          </cell>
          <cell r="N249" t="e">
            <v>#N/A</v>
          </cell>
          <cell r="O249" t="e">
            <v>#N/A</v>
          </cell>
          <cell r="P249">
            <v>39.1</v>
          </cell>
          <cell r="Q249">
            <v>29.777460000000001</v>
          </cell>
          <cell r="R249" t="e">
            <v>#N/A</v>
          </cell>
        </row>
        <row r="250">
          <cell r="A250">
            <v>39722</v>
          </cell>
          <cell r="B250">
            <v>39722</v>
          </cell>
          <cell r="C250" t="str">
            <v>Past</v>
          </cell>
          <cell r="D250">
            <v>39.4</v>
          </cell>
          <cell r="E250" t="e">
            <v>#N/A</v>
          </cell>
          <cell r="F250" t="e">
            <v>#N/A</v>
          </cell>
          <cell r="G250" t="e">
            <v>#N/A</v>
          </cell>
          <cell r="H250" t="e">
            <v>#N/A</v>
          </cell>
          <cell r="I250" t="e">
            <v>#N/A</v>
          </cell>
          <cell r="J250" t="e">
            <v>#N/A</v>
          </cell>
          <cell r="K250" t="e">
            <v>#N/A</v>
          </cell>
          <cell r="L250" t="e">
            <v>#N/A</v>
          </cell>
          <cell r="M250" t="e">
            <v>#N/A</v>
          </cell>
          <cell r="N250" t="e">
            <v>#N/A</v>
          </cell>
          <cell r="O250" t="e">
            <v>#N/A</v>
          </cell>
          <cell r="P250">
            <v>39.4</v>
          </cell>
          <cell r="Q250">
            <v>21.010050000000003</v>
          </cell>
          <cell r="R250" t="e">
            <v>#N/A</v>
          </cell>
        </row>
        <row r="251">
          <cell r="A251">
            <v>39723</v>
          </cell>
          <cell r="B251">
            <v>39723</v>
          </cell>
          <cell r="C251" t="str">
            <v>Past</v>
          </cell>
          <cell r="D251">
            <v>39.700000000000003</v>
          </cell>
          <cell r="E251" t="e">
            <v>#N/A</v>
          </cell>
          <cell r="F251" t="e">
            <v>#N/A</v>
          </cell>
          <cell r="G251" t="e">
            <v>#N/A</v>
          </cell>
          <cell r="H251" t="e">
            <v>#N/A</v>
          </cell>
          <cell r="I251" t="e">
            <v>#N/A</v>
          </cell>
          <cell r="J251" t="e">
            <v>#N/A</v>
          </cell>
          <cell r="K251" t="e">
            <v>#N/A</v>
          </cell>
          <cell r="L251" t="e">
            <v>#N/A</v>
          </cell>
          <cell r="M251" t="e">
            <v>#N/A</v>
          </cell>
          <cell r="N251" t="e">
            <v>#N/A</v>
          </cell>
          <cell r="O251" t="e">
            <v>#N/A</v>
          </cell>
          <cell r="P251">
            <v>39.700000000000003</v>
          </cell>
          <cell r="Q251">
            <v>15.138330000000002</v>
          </cell>
          <cell r="R251" t="e">
            <v>#N/A</v>
          </cell>
        </row>
        <row r="252">
          <cell r="A252">
            <v>39724</v>
          </cell>
          <cell r="B252">
            <v>39724</v>
          </cell>
          <cell r="C252" t="str">
            <v>Past</v>
          </cell>
          <cell r="D252">
            <v>40.1</v>
          </cell>
          <cell r="E252" t="e">
            <v>#N/A</v>
          </cell>
          <cell r="F252" t="e">
            <v>#N/A</v>
          </cell>
          <cell r="G252" t="e">
            <v>#N/A</v>
          </cell>
          <cell r="H252" t="e">
            <v>#N/A</v>
          </cell>
          <cell r="I252" t="e">
            <v>#N/A</v>
          </cell>
          <cell r="J252" t="e">
            <v>#N/A</v>
          </cell>
          <cell r="K252" t="e">
            <v>#N/A</v>
          </cell>
          <cell r="L252" t="e">
            <v>#N/A</v>
          </cell>
          <cell r="M252" t="e">
            <v>#N/A</v>
          </cell>
          <cell r="N252" t="e">
            <v>#N/A</v>
          </cell>
          <cell r="O252" t="e">
            <v>#N/A</v>
          </cell>
          <cell r="P252">
            <v>40.1</v>
          </cell>
          <cell r="Q252">
            <v>11.991110000000001</v>
          </cell>
          <cell r="R252" t="e">
            <v>#N/A</v>
          </cell>
        </row>
        <row r="253">
          <cell r="A253">
            <v>39727</v>
          </cell>
          <cell r="B253">
            <v>39727</v>
          </cell>
          <cell r="C253" t="str">
            <v>Past</v>
          </cell>
          <cell r="D253">
            <v>38.1</v>
          </cell>
          <cell r="E253" t="e">
            <v>#N/A</v>
          </cell>
          <cell r="F253" t="e">
            <v>#N/A</v>
          </cell>
          <cell r="G253" t="e">
            <v>#N/A</v>
          </cell>
          <cell r="H253" t="e">
            <v>#N/A</v>
          </cell>
          <cell r="I253" t="e">
            <v>#N/A</v>
          </cell>
          <cell r="J253" t="e">
            <v>#N/A</v>
          </cell>
          <cell r="K253" t="e">
            <v>#N/A</v>
          </cell>
          <cell r="L253" t="e">
            <v>#N/A</v>
          </cell>
          <cell r="M253" t="e">
            <v>#N/A</v>
          </cell>
          <cell r="N253" t="e">
            <v>#N/A</v>
          </cell>
          <cell r="O253" t="e">
            <v>#N/A</v>
          </cell>
          <cell r="P253">
            <v>38.1</v>
          </cell>
          <cell r="Q253">
            <v>18.733610000000002</v>
          </cell>
          <cell r="R253" t="e">
            <v>#N/A</v>
          </cell>
        </row>
        <row r="254">
          <cell r="A254">
            <v>39728</v>
          </cell>
          <cell r="B254">
            <v>39728</v>
          </cell>
          <cell r="C254" t="str">
            <v>Past</v>
          </cell>
          <cell r="D254">
            <v>36.6</v>
          </cell>
          <cell r="E254" t="e">
            <v>#N/A</v>
          </cell>
          <cell r="F254" t="e">
            <v>#N/A</v>
          </cell>
          <cell r="G254" t="e">
            <v>#N/A</v>
          </cell>
          <cell r="H254" t="e">
            <v>#N/A</v>
          </cell>
          <cell r="I254" t="e">
            <v>#N/A</v>
          </cell>
          <cell r="J254" t="e">
            <v>#N/A</v>
          </cell>
          <cell r="K254" t="e">
            <v>#N/A</v>
          </cell>
          <cell r="L254" t="e">
            <v>#N/A</v>
          </cell>
          <cell r="M254" t="e">
            <v>#N/A</v>
          </cell>
          <cell r="N254" t="e">
            <v>#N/A</v>
          </cell>
          <cell r="O254" t="e">
            <v>#N/A</v>
          </cell>
          <cell r="P254">
            <v>36.6</v>
          </cell>
          <cell r="Q254">
            <v>21.007190000000001</v>
          </cell>
          <cell r="R254" t="e">
            <v>#N/A</v>
          </cell>
        </row>
        <row r="255">
          <cell r="A255">
            <v>39729</v>
          </cell>
          <cell r="B255">
            <v>39729</v>
          </cell>
          <cell r="C255" t="str">
            <v>Past</v>
          </cell>
          <cell r="D255">
            <v>34.4</v>
          </cell>
          <cell r="E255" t="e">
            <v>#N/A</v>
          </cell>
          <cell r="F255" t="e">
            <v>#N/A</v>
          </cell>
          <cell r="G255" t="e">
            <v>#N/A</v>
          </cell>
          <cell r="H255" t="e">
            <v>#N/A</v>
          </cell>
          <cell r="I255" t="e">
            <v>#N/A</v>
          </cell>
          <cell r="J255" t="e">
            <v>#N/A</v>
          </cell>
          <cell r="K255" t="e">
            <v>#N/A</v>
          </cell>
          <cell r="L255" t="e">
            <v>#N/A</v>
          </cell>
          <cell r="M255" t="e">
            <v>#N/A</v>
          </cell>
          <cell r="N255" t="e">
            <v>#N/A</v>
          </cell>
          <cell r="O255" t="e">
            <v>#N/A</v>
          </cell>
          <cell r="P255">
            <v>34.4</v>
          </cell>
          <cell r="Q255">
            <v>31.7498</v>
          </cell>
          <cell r="R255" t="e">
            <v>#N/A</v>
          </cell>
        </row>
        <row r="256">
          <cell r="A256">
            <v>39730</v>
          </cell>
          <cell r="B256">
            <v>39730</v>
          </cell>
          <cell r="C256" t="str">
            <v>Past</v>
          </cell>
          <cell r="D256">
            <v>35</v>
          </cell>
          <cell r="E256" t="e">
            <v>#N/A</v>
          </cell>
          <cell r="F256" t="e">
            <v>#N/A</v>
          </cell>
          <cell r="G256" t="e">
            <v>#N/A</v>
          </cell>
          <cell r="H256" t="e">
            <v>#N/A</v>
          </cell>
          <cell r="I256" t="e">
            <v>#N/A</v>
          </cell>
          <cell r="J256" t="e">
            <v>#N/A</v>
          </cell>
          <cell r="K256" t="e">
            <v>#N/A</v>
          </cell>
          <cell r="L256" t="e">
            <v>#N/A</v>
          </cell>
          <cell r="M256" t="e">
            <v>#N/A</v>
          </cell>
          <cell r="N256" t="e">
            <v>#N/A</v>
          </cell>
          <cell r="O256" t="e">
            <v>#N/A</v>
          </cell>
          <cell r="P256">
            <v>35</v>
          </cell>
          <cell r="Q256">
            <v>21.457140000000003</v>
          </cell>
          <cell r="R256" t="e">
            <v>#N/A</v>
          </cell>
        </row>
        <row r="257">
          <cell r="A257">
            <v>39731</v>
          </cell>
          <cell r="B257">
            <v>39731</v>
          </cell>
          <cell r="C257" t="str">
            <v>Past</v>
          </cell>
          <cell r="D257">
            <v>32.4</v>
          </cell>
          <cell r="E257" t="e">
            <v>#N/A</v>
          </cell>
          <cell r="F257" t="e">
            <v>#N/A</v>
          </cell>
          <cell r="G257" t="e">
            <v>#N/A</v>
          </cell>
          <cell r="H257" t="e">
            <v>#N/A</v>
          </cell>
          <cell r="I257" t="e">
            <v>#N/A</v>
          </cell>
          <cell r="J257" t="e">
            <v>#N/A</v>
          </cell>
          <cell r="K257" t="e">
            <v>#N/A</v>
          </cell>
          <cell r="L257" t="e">
            <v>#N/A</v>
          </cell>
          <cell r="M257" t="e">
            <v>#N/A</v>
          </cell>
          <cell r="N257" t="e">
            <v>#N/A</v>
          </cell>
          <cell r="O257" t="e">
            <v>#N/A</v>
          </cell>
          <cell r="P257">
            <v>32.4</v>
          </cell>
          <cell r="Q257">
            <v>45.988180000000007</v>
          </cell>
          <cell r="R257" t="e">
            <v>#N/A</v>
          </cell>
        </row>
        <row r="258">
          <cell r="A258">
            <v>39734</v>
          </cell>
          <cell r="B258">
            <v>39734</v>
          </cell>
          <cell r="C258" t="str">
            <v>Past</v>
          </cell>
          <cell r="D258">
            <v>34.9</v>
          </cell>
          <cell r="E258" t="e">
            <v>#N/A</v>
          </cell>
          <cell r="F258" t="e">
            <v>#N/A</v>
          </cell>
          <cell r="G258" t="e">
            <v>#N/A</v>
          </cell>
          <cell r="H258" t="e">
            <v>#N/A</v>
          </cell>
          <cell r="I258" t="e">
            <v>#N/A</v>
          </cell>
          <cell r="J258" t="e">
            <v>#N/A</v>
          </cell>
          <cell r="K258" t="e">
            <v>#N/A</v>
          </cell>
          <cell r="L258" t="e">
            <v>#N/A</v>
          </cell>
          <cell r="M258" t="e">
            <v>#N/A</v>
          </cell>
          <cell r="N258" t="e">
            <v>#N/A</v>
          </cell>
          <cell r="O258" t="e">
            <v>#N/A</v>
          </cell>
          <cell r="P258">
            <v>34.9</v>
          </cell>
          <cell r="Q258">
            <v>19.417000000000002</v>
          </cell>
          <cell r="R258" t="e">
            <v>#N/A</v>
          </cell>
        </row>
        <row r="259">
          <cell r="A259">
            <v>39735</v>
          </cell>
          <cell r="B259">
            <v>39735</v>
          </cell>
          <cell r="C259" t="str">
            <v>Past</v>
          </cell>
          <cell r="D259">
            <v>35.5</v>
          </cell>
          <cell r="E259" t="e">
            <v>#N/A</v>
          </cell>
          <cell r="F259" t="e">
            <v>#N/A</v>
          </cell>
          <cell r="G259" t="e">
            <v>#N/A</v>
          </cell>
          <cell r="H259" t="e">
            <v>#N/A</v>
          </cell>
          <cell r="I259" t="e">
            <v>#N/A</v>
          </cell>
          <cell r="J259" t="e">
            <v>#N/A</v>
          </cell>
          <cell r="K259" t="e">
            <v>#N/A</v>
          </cell>
          <cell r="L259" t="e">
            <v>#N/A</v>
          </cell>
          <cell r="M259" t="e">
            <v>#N/A</v>
          </cell>
          <cell r="N259" t="e">
            <v>#N/A</v>
          </cell>
          <cell r="O259" t="e">
            <v>#N/A</v>
          </cell>
          <cell r="P259">
            <v>35.5</v>
          </cell>
          <cell r="Q259">
            <v>25.497440000000001</v>
          </cell>
          <cell r="R259" t="e">
            <v>#N/A</v>
          </cell>
        </row>
        <row r="260">
          <cell r="A260">
            <v>39736</v>
          </cell>
          <cell r="B260">
            <v>39736</v>
          </cell>
          <cell r="C260" t="str">
            <v>Past</v>
          </cell>
          <cell r="D260">
            <v>34.799999999999997</v>
          </cell>
          <cell r="E260" t="e">
            <v>#N/A</v>
          </cell>
          <cell r="F260" t="e">
            <v>#N/A</v>
          </cell>
          <cell r="G260" t="e">
            <v>#N/A</v>
          </cell>
          <cell r="H260" t="e">
            <v>#N/A</v>
          </cell>
          <cell r="I260" t="e">
            <v>#N/A</v>
          </cell>
          <cell r="J260" t="e">
            <v>#N/A</v>
          </cell>
          <cell r="K260" t="e">
            <v>#N/A</v>
          </cell>
          <cell r="L260" t="e">
            <v>#N/A</v>
          </cell>
          <cell r="M260" t="e">
            <v>#N/A</v>
          </cell>
          <cell r="N260" t="e">
            <v>#N/A</v>
          </cell>
          <cell r="O260" t="e">
            <v>#N/A</v>
          </cell>
          <cell r="P260">
            <v>34.799999999999997</v>
          </cell>
          <cell r="Q260">
            <v>21.405540000000002</v>
          </cell>
          <cell r="R260" t="e">
            <v>#N/A</v>
          </cell>
        </row>
        <row r="261">
          <cell r="A261">
            <v>39737</v>
          </cell>
          <cell r="B261">
            <v>39737</v>
          </cell>
          <cell r="C261" t="str">
            <v>Past</v>
          </cell>
          <cell r="D261">
            <v>34.1</v>
          </cell>
          <cell r="E261" t="e">
            <v>#N/A</v>
          </cell>
          <cell r="F261" t="e">
            <v>#N/A</v>
          </cell>
          <cell r="G261" t="e">
            <v>#N/A</v>
          </cell>
          <cell r="H261" t="e">
            <v>#N/A</v>
          </cell>
          <cell r="I261" t="e">
            <v>#N/A</v>
          </cell>
          <cell r="J261" t="e">
            <v>#N/A</v>
          </cell>
          <cell r="K261" t="e">
            <v>#N/A</v>
          </cell>
          <cell r="L261" t="e">
            <v>#N/A</v>
          </cell>
          <cell r="M261" t="e">
            <v>#N/A</v>
          </cell>
          <cell r="N261" t="e">
            <v>#N/A</v>
          </cell>
          <cell r="O261" t="e">
            <v>#N/A</v>
          </cell>
          <cell r="P261">
            <v>34.1</v>
          </cell>
          <cell r="Q261">
            <v>18.1126</v>
          </cell>
          <cell r="R261" t="e">
            <v>#N/A</v>
          </cell>
        </row>
        <row r="262">
          <cell r="A262">
            <v>39738</v>
          </cell>
          <cell r="B262">
            <v>39738</v>
          </cell>
          <cell r="C262" t="str">
            <v>Past</v>
          </cell>
          <cell r="D262">
            <v>34.1</v>
          </cell>
          <cell r="E262" t="e">
            <v>#N/A</v>
          </cell>
          <cell r="F262" t="e">
            <v>#N/A</v>
          </cell>
          <cell r="G262" t="e">
            <v>#N/A</v>
          </cell>
          <cell r="H262" t="e">
            <v>#N/A</v>
          </cell>
          <cell r="I262" t="e">
            <v>#N/A</v>
          </cell>
          <cell r="J262" t="e">
            <v>#N/A</v>
          </cell>
          <cell r="K262" t="e">
            <v>#N/A</v>
          </cell>
          <cell r="L262" t="e">
            <v>#N/A</v>
          </cell>
          <cell r="M262" t="e">
            <v>#N/A</v>
          </cell>
          <cell r="N262" t="e">
            <v>#N/A</v>
          </cell>
          <cell r="O262" t="e">
            <v>#N/A</v>
          </cell>
          <cell r="P262">
            <v>34.1</v>
          </cell>
          <cell r="Q262">
            <v>20.476200000000002</v>
          </cell>
          <cell r="R262" t="e">
            <v>#N/A</v>
          </cell>
        </row>
        <row r="263">
          <cell r="A263">
            <v>39741</v>
          </cell>
          <cell r="B263">
            <v>39741</v>
          </cell>
          <cell r="C263" t="str">
            <v>Past</v>
          </cell>
          <cell r="D263">
            <v>36.4</v>
          </cell>
          <cell r="E263" t="e">
            <v>#N/A</v>
          </cell>
          <cell r="F263" t="e">
            <v>#N/A</v>
          </cell>
          <cell r="G263" t="e">
            <v>#N/A</v>
          </cell>
          <cell r="H263" t="e">
            <v>#N/A</v>
          </cell>
          <cell r="I263" t="e">
            <v>#N/A</v>
          </cell>
          <cell r="J263" t="e">
            <v>#N/A</v>
          </cell>
          <cell r="K263" t="e">
            <v>#N/A</v>
          </cell>
          <cell r="L263" t="e">
            <v>#N/A</v>
          </cell>
          <cell r="M263" t="e">
            <v>#N/A</v>
          </cell>
          <cell r="N263" t="e">
            <v>#N/A</v>
          </cell>
          <cell r="O263" t="e">
            <v>#N/A</v>
          </cell>
          <cell r="P263">
            <v>36.4</v>
          </cell>
          <cell r="Q263">
            <v>17.77327</v>
          </cell>
          <cell r="R263" t="e">
            <v>#N/A</v>
          </cell>
        </row>
        <row r="264">
          <cell r="A264">
            <v>39742</v>
          </cell>
          <cell r="B264">
            <v>39742</v>
          </cell>
          <cell r="C264" t="str">
            <v>Past</v>
          </cell>
          <cell r="D264">
            <v>36.4</v>
          </cell>
          <cell r="E264" t="e">
            <v>#N/A</v>
          </cell>
          <cell r="F264" t="e">
            <v>#N/A</v>
          </cell>
          <cell r="G264" t="e">
            <v>#N/A</v>
          </cell>
          <cell r="H264" t="e">
            <v>#N/A</v>
          </cell>
          <cell r="I264" t="e">
            <v>#N/A</v>
          </cell>
          <cell r="J264" t="e">
            <v>#N/A</v>
          </cell>
          <cell r="K264" t="e">
            <v>#N/A</v>
          </cell>
          <cell r="L264" t="e">
            <v>#N/A</v>
          </cell>
          <cell r="M264" t="e">
            <v>#N/A</v>
          </cell>
          <cell r="N264" t="e">
            <v>#N/A</v>
          </cell>
          <cell r="O264" t="e">
            <v>#N/A</v>
          </cell>
          <cell r="P264">
            <v>36.4</v>
          </cell>
          <cell r="Q264">
            <v>17.900090000000002</v>
          </cell>
          <cell r="R264" t="e">
            <v>#N/A</v>
          </cell>
        </row>
        <row r="265">
          <cell r="A265">
            <v>39743</v>
          </cell>
          <cell r="B265">
            <v>39743</v>
          </cell>
          <cell r="C265" t="str">
            <v>Past</v>
          </cell>
          <cell r="D265">
            <v>34.5</v>
          </cell>
          <cell r="E265" t="e">
            <v>#N/A</v>
          </cell>
          <cell r="F265" t="e">
            <v>#N/A</v>
          </cell>
          <cell r="G265" t="e">
            <v>#N/A</v>
          </cell>
          <cell r="H265" t="e">
            <v>#N/A</v>
          </cell>
          <cell r="I265" t="e">
            <v>#N/A</v>
          </cell>
          <cell r="J265" t="e">
            <v>#N/A</v>
          </cell>
          <cell r="K265" t="e">
            <v>#N/A</v>
          </cell>
          <cell r="L265" t="e">
            <v>#N/A</v>
          </cell>
          <cell r="M265" t="e">
            <v>#N/A</v>
          </cell>
          <cell r="N265" t="e">
            <v>#N/A</v>
          </cell>
          <cell r="O265" t="e">
            <v>#N/A</v>
          </cell>
          <cell r="P265">
            <v>34.5</v>
          </cell>
          <cell r="Q265">
            <v>19.678590000000003</v>
          </cell>
          <cell r="R265" t="e">
            <v>#N/A</v>
          </cell>
        </row>
        <row r="266">
          <cell r="A266">
            <v>39744</v>
          </cell>
          <cell r="B266">
            <v>39744</v>
          </cell>
          <cell r="C266" t="str">
            <v>Past</v>
          </cell>
          <cell r="D266">
            <v>34.6</v>
          </cell>
          <cell r="E266" t="e">
            <v>#N/A</v>
          </cell>
          <cell r="F266" t="e">
            <v>#N/A</v>
          </cell>
          <cell r="G266" t="e">
            <v>#N/A</v>
          </cell>
          <cell r="H266" t="e">
            <v>#N/A</v>
          </cell>
          <cell r="I266" t="e">
            <v>#N/A</v>
          </cell>
          <cell r="J266" t="e">
            <v>#N/A</v>
          </cell>
          <cell r="K266" t="e">
            <v>#N/A</v>
          </cell>
          <cell r="L266" t="e">
            <v>#N/A</v>
          </cell>
          <cell r="M266" t="e">
            <v>#N/A</v>
          </cell>
          <cell r="N266" t="e">
            <v>#N/A</v>
          </cell>
          <cell r="O266" t="e">
            <v>#N/A</v>
          </cell>
          <cell r="P266">
            <v>34.6</v>
          </cell>
          <cell r="Q266">
            <v>15.398220000000002</v>
          </cell>
          <cell r="R266" t="e">
            <v>#N/A</v>
          </cell>
        </row>
        <row r="267">
          <cell r="A267">
            <v>39745</v>
          </cell>
          <cell r="B267">
            <v>39745</v>
          </cell>
          <cell r="C267" t="str">
            <v>Past</v>
          </cell>
          <cell r="D267">
            <v>32.700000000000003</v>
          </cell>
          <cell r="E267" t="e">
            <v>#N/A</v>
          </cell>
          <cell r="F267" t="e">
            <v>#N/A</v>
          </cell>
          <cell r="G267" t="e">
            <v>#N/A</v>
          </cell>
          <cell r="H267" t="e">
            <v>#N/A</v>
          </cell>
          <cell r="I267" t="e">
            <v>#N/A</v>
          </cell>
          <cell r="J267" t="e">
            <v>#N/A</v>
          </cell>
          <cell r="K267" t="e">
            <v>#N/A</v>
          </cell>
          <cell r="L267" t="e">
            <v>#N/A</v>
          </cell>
          <cell r="M267" t="e">
            <v>#N/A</v>
          </cell>
          <cell r="N267" t="e">
            <v>#N/A</v>
          </cell>
          <cell r="O267" t="e">
            <v>#N/A</v>
          </cell>
          <cell r="P267">
            <v>32.700000000000003</v>
          </cell>
          <cell r="Q267">
            <v>19.454460000000001</v>
          </cell>
          <cell r="R267" t="e">
            <v>#N/A</v>
          </cell>
        </row>
        <row r="268">
          <cell r="A268">
            <v>39748</v>
          </cell>
          <cell r="B268">
            <v>39748</v>
          </cell>
          <cell r="C268" t="str">
            <v>Past</v>
          </cell>
          <cell r="D268">
            <v>31.8</v>
          </cell>
          <cell r="E268" t="e">
            <v>#N/A</v>
          </cell>
          <cell r="F268" t="e">
            <v>#N/A</v>
          </cell>
          <cell r="G268" t="e">
            <v>#N/A</v>
          </cell>
          <cell r="H268" t="e">
            <v>#N/A</v>
          </cell>
          <cell r="I268" t="e">
            <v>#N/A</v>
          </cell>
          <cell r="J268" t="e">
            <v>#N/A</v>
          </cell>
          <cell r="K268" t="e">
            <v>#N/A</v>
          </cell>
          <cell r="L268" t="e">
            <v>#N/A</v>
          </cell>
          <cell r="M268" t="e">
            <v>#N/A</v>
          </cell>
          <cell r="N268" t="e">
            <v>#N/A</v>
          </cell>
          <cell r="O268" t="e">
            <v>#N/A</v>
          </cell>
          <cell r="P268">
            <v>31.8</v>
          </cell>
          <cell r="Q268">
            <v>22.877170000000003</v>
          </cell>
          <cell r="R268" t="e">
            <v>#N/A</v>
          </cell>
        </row>
        <row r="269">
          <cell r="A269">
            <v>39749</v>
          </cell>
          <cell r="B269">
            <v>39749</v>
          </cell>
          <cell r="C269" t="str">
            <v>Past</v>
          </cell>
          <cell r="D269">
            <v>32.9</v>
          </cell>
          <cell r="E269" t="e">
            <v>#N/A</v>
          </cell>
          <cell r="F269" t="e">
            <v>#N/A</v>
          </cell>
          <cell r="G269" t="e">
            <v>#N/A</v>
          </cell>
          <cell r="H269" t="e">
            <v>#N/A</v>
          </cell>
          <cell r="I269" t="e">
            <v>#N/A</v>
          </cell>
          <cell r="J269" t="e">
            <v>#N/A</v>
          </cell>
          <cell r="K269" t="e">
            <v>#N/A</v>
          </cell>
          <cell r="L269" t="e">
            <v>#N/A</v>
          </cell>
          <cell r="M269" t="e">
            <v>#N/A</v>
          </cell>
          <cell r="N269" t="e">
            <v>#N/A</v>
          </cell>
          <cell r="O269" t="e">
            <v>#N/A</v>
          </cell>
          <cell r="P269">
            <v>32.9</v>
          </cell>
          <cell r="Q269">
            <v>19.146450000000002</v>
          </cell>
          <cell r="R269" t="e">
            <v>#N/A</v>
          </cell>
        </row>
        <row r="270">
          <cell r="A270">
            <v>39750</v>
          </cell>
          <cell r="B270">
            <v>39750</v>
          </cell>
          <cell r="C270" t="str">
            <v>Past</v>
          </cell>
          <cell r="D270">
            <v>34.200000000000003</v>
          </cell>
          <cell r="E270" t="e">
            <v>#N/A</v>
          </cell>
          <cell r="F270" t="e">
            <v>#N/A</v>
          </cell>
          <cell r="G270" t="e">
            <v>#N/A</v>
          </cell>
          <cell r="H270" t="e">
            <v>#N/A</v>
          </cell>
          <cell r="I270" t="e">
            <v>#N/A</v>
          </cell>
          <cell r="J270" t="e">
            <v>#N/A</v>
          </cell>
          <cell r="K270" t="e">
            <v>#N/A</v>
          </cell>
          <cell r="L270" t="e">
            <v>#N/A</v>
          </cell>
          <cell r="M270" t="e">
            <v>#N/A</v>
          </cell>
          <cell r="N270" t="e">
            <v>#N/A</v>
          </cell>
          <cell r="O270" t="e">
            <v>#N/A</v>
          </cell>
          <cell r="P270">
            <v>34.200000000000003</v>
          </cell>
          <cell r="Q270">
            <v>28.293320000000001</v>
          </cell>
          <cell r="R270" t="e">
            <v>#N/A</v>
          </cell>
        </row>
        <row r="271">
          <cell r="A271">
            <v>39751</v>
          </cell>
          <cell r="B271">
            <v>39751</v>
          </cell>
          <cell r="C271" t="str">
            <v>Past</v>
          </cell>
          <cell r="D271">
            <v>34.9</v>
          </cell>
          <cell r="E271" t="e">
            <v>#N/A</v>
          </cell>
          <cell r="F271" t="e">
            <v>#N/A</v>
          </cell>
          <cell r="G271" t="e">
            <v>#N/A</v>
          </cell>
          <cell r="H271" t="e">
            <v>#N/A</v>
          </cell>
          <cell r="I271" t="e">
            <v>#N/A</v>
          </cell>
          <cell r="J271" t="e">
            <v>#N/A</v>
          </cell>
          <cell r="K271" t="e">
            <v>#N/A</v>
          </cell>
          <cell r="L271" t="e">
            <v>#N/A</v>
          </cell>
          <cell r="M271" t="e">
            <v>#N/A</v>
          </cell>
          <cell r="N271" t="e">
            <v>#N/A</v>
          </cell>
          <cell r="O271" t="e">
            <v>#N/A</v>
          </cell>
          <cell r="P271">
            <v>34.9</v>
          </cell>
          <cell r="Q271">
            <v>21.596670000000003</v>
          </cell>
          <cell r="R271" t="e">
            <v>#N/A</v>
          </cell>
        </row>
        <row r="272">
          <cell r="A272">
            <v>39752</v>
          </cell>
          <cell r="B272">
            <v>39752</v>
          </cell>
          <cell r="C272" t="str">
            <v>Past</v>
          </cell>
          <cell r="D272">
            <v>33.799999999999997</v>
          </cell>
          <cell r="E272" t="e">
            <v>#N/A</v>
          </cell>
          <cell r="F272" t="e">
            <v>#N/A</v>
          </cell>
          <cell r="G272" t="e">
            <v>#N/A</v>
          </cell>
          <cell r="H272" t="e">
            <v>#N/A</v>
          </cell>
          <cell r="I272" t="e">
            <v>#N/A</v>
          </cell>
          <cell r="J272" t="e">
            <v>#N/A</v>
          </cell>
          <cell r="K272" t="e">
            <v>#N/A</v>
          </cell>
          <cell r="L272" t="e">
            <v>#N/A</v>
          </cell>
          <cell r="M272" t="e">
            <v>#N/A</v>
          </cell>
          <cell r="N272" t="e">
            <v>#N/A</v>
          </cell>
          <cell r="O272" t="e">
            <v>#N/A</v>
          </cell>
          <cell r="P272">
            <v>33.799999999999997</v>
          </cell>
          <cell r="Q272">
            <v>9.1454800000000009</v>
          </cell>
          <cell r="R272" t="e">
            <v>#N/A</v>
          </cell>
        </row>
        <row r="273">
          <cell r="A273">
            <v>39755</v>
          </cell>
          <cell r="B273">
            <v>39755</v>
          </cell>
          <cell r="C273" t="str">
            <v>Past</v>
          </cell>
          <cell r="D273">
            <v>35.5</v>
          </cell>
          <cell r="E273" t="e">
            <v>#N/A</v>
          </cell>
          <cell r="F273" t="e">
            <v>#N/A</v>
          </cell>
          <cell r="G273" t="e">
            <v>#N/A</v>
          </cell>
          <cell r="H273" t="e">
            <v>#N/A</v>
          </cell>
          <cell r="I273" t="e">
            <v>#N/A</v>
          </cell>
          <cell r="J273" t="e">
            <v>#N/A</v>
          </cell>
          <cell r="K273" t="e">
            <v>#N/A</v>
          </cell>
          <cell r="L273" t="e">
            <v>#N/A</v>
          </cell>
          <cell r="M273" t="e">
            <v>#N/A</v>
          </cell>
          <cell r="N273" t="e">
            <v>#N/A</v>
          </cell>
          <cell r="O273" t="e">
            <v>#N/A</v>
          </cell>
          <cell r="P273">
            <v>35.5</v>
          </cell>
          <cell r="Q273">
            <v>13.682830000000001</v>
          </cell>
          <cell r="R273" t="e">
            <v>#N/A</v>
          </cell>
        </row>
        <row r="274">
          <cell r="A274">
            <v>39756</v>
          </cell>
          <cell r="B274">
            <v>39756</v>
          </cell>
          <cell r="C274" t="str">
            <v>Past</v>
          </cell>
          <cell r="D274">
            <v>38.299999999999997</v>
          </cell>
          <cell r="E274" t="e">
            <v>#N/A</v>
          </cell>
          <cell r="F274" t="e">
            <v>#N/A</v>
          </cell>
          <cell r="G274" t="e">
            <v>#N/A</v>
          </cell>
          <cell r="H274" t="e">
            <v>#N/A</v>
          </cell>
          <cell r="I274" t="e">
            <v>#N/A</v>
          </cell>
          <cell r="J274" t="e">
            <v>#N/A</v>
          </cell>
          <cell r="K274" t="e">
            <v>#N/A</v>
          </cell>
          <cell r="L274" t="e">
            <v>#N/A</v>
          </cell>
          <cell r="M274" t="e">
            <v>#N/A</v>
          </cell>
          <cell r="N274" t="e">
            <v>#N/A</v>
          </cell>
          <cell r="O274" t="e">
            <v>#N/A</v>
          </cell>
          <cell r="P274">
            <v>38.299999999999997</v>
          </cell>
          <cell r="Q274">
            <v>17.97626</v>
          </cell>
          <cell r="R274" t="e">
            <v>#N/A</v>
          </cell>
        </row>
        <row r="275">
          <cell r="A275">
            <v>39757</v>
          </cell>
          <cell r="B275">
            <v>39757</v>
          </cell>
          <cell r="C275" t="str">
            <v>Past</v>
          </cell>
          <cell r="D275">
            <v>37.299999999999997</v>
          </cell>
          <cell r="E275" t="e">
            <v>#N/A</v>
          </cell>
          <cell r="F275" t="e">
            <v>#N/A</v>
          </cell>
          <cell r="G275" t="e">
            <v>#N/A</v>
          </cell>
          <cell r="H275" t="e">
            <v>#N/A</v>
          </cell>
          <cell r="I275" t="e">
            <v>#N/A</v>
          </cell>
          <cell r="J275" t="e">
            <v>#N/A</v>
          </cell>
          <cell r="K275" t="e">
            <v>#N/A</v>
          </cell>
          <cell r="L275" t="e">
            <v>#N/A</v>
          </cell>
          <cell r="M275" t="e">
            <v>#N/A</v>
          </cell>
          <cell r="N275" t="e">
            <v>#N/A</v>
          </cell>
          <cell r="O275" t="e">
            <v>#N/A</v>
          </cell>
          <cell r="P275">
            <v>37.299999999999997</v>
          </cell>
          <cell r="Q275">
            <v>14.650400000000001</v>
          </cell>
          <cell r="R275" t="e">
            <v>#N/A</v>
          </cell>
        </row>
        <row r="276">
          <cell r="A276">
            <v>39758</v>
          </cell>
          <cell r="B276">
            <v>39758</v>
          </cell>
          <cell r="C276" t="str">
            <v>Past</v>
          </cell>
          <cell r="D276">
            <v>36.1</v>
          </cell>
          <cell r="E276" t="e">
            <v>#N/A</v>
          </cell>
          <cell r="F276" t="e">
            <v>#N/A</v>
          </cell>
          <cell r="G276" t="e">
            <v>#N/A</v>
          </cell>
          <cell r="H276" t="e">
            <v>#N/A</v>
          </cell>
          <cell r="I276" t="e">
            <v>#N/A</v>
          </cell>
          <cell r="J276" t="e">
            <v>#N/A</v>
          </cell>
          <cell r="K276" t="e">
            <v>#N/A</v>
          </cell>
          <cell r="L276" t="e">
            <v>#N/A</v>
          </cell>
          <cell r="M276" t="e">
            <v>#N/A</v>
          </cell>
          <cell r="N276" t="e">
            <v>#N/A</v>
          </cell>
          <cell r="O276" t="e">
            <v>#N/A</v>
          </cell>
          <cell r="P276">
            <v>36.1</v>
          </cell>
          <cell r="Q276">
            <v>12.388950000000001</v>
          </cell>
          <cell r="R276" t="e">
            <v>#N/A</v>
          </cell>
        </row>
        <row r="277">
          <cell r="A277">
            <v>39759</v>
          </cell>
          <cell r="B277">
            <v>39759</v>
          </cell>
          <cell r="C277" t="str">
            <v>Past</v>
          </cell>
          <cell r="D277">
            <v>37.9</v>
          </cell>
          <cell r="E277" t="e">
            <v>#N/A</v>
          </cell>
          <cell r="F277" t="e">
            <v>#N/A</v>
          </cell>
          <cell r="G277" t="e">
            <v>#N/A</v>
          </cell>
          <cell r="H277" t="e">
            <v>#N/A</v>
          </cell>
          <cell r="I277" t="e">
            <v>#N/A</v>
          </cell>
          <cell r="J277" t="e">
            <v>#N/A</v>
          </cell>
          <cell r="K277" t="e">
            <v>#N/A</v>
          </cell>
          <cell r="L277" t="e">
            <v>#N/A</v>
          </cell>
          <cell r="M277" t="e">
            <v>#N/A</v>
          </cell>
          <cell r="N277" t="e">
            <v>#N/A</v>
          </cell>
          <cell r="O277" t="e">
            <v>#N/A</v>
          </cell>
          <cell r="P277">
            <v>37.9</v>
          </cell>
          <cell r="Q277">
            <v>8.1676919999999988</v>
          </cell>
          <cell r="R277" t="e">
            <v>#N/A</v>
          </cell>
        </row>
        <row r="278">
          <cell r="A278">
            <v>39762</v>
          </cell>
          <cell r="B278">
            <v>39762</v>
          </cell>
          <cell r="C278" t="str">
            <v>Past</v>
          </cell>
          <cell r="D278">
            <v>38.200000000000003</v>
          </cell>
          <cell r="E278" t="e">
            <v>#N/A</v>
          </cell>
          <cell r="F278" t="e">
            <v>#N/A</v>
          </cell>
          <cell r="G278" t="e">
            <v>#N/A</v>
          </cell>
          <cell r="H278" t="e">
            <v>#N/A</v>
          </cell>
          <cell r="I278" t="e">
            <v>#N/A</v>
          </cell>
          <cell r="J278" t="e">
            <v>#N/A</v>
          </cell>
          <cell r="K278" t="e">
            <v>#N/A</v>
          </cell>
          <cell r="L278" t="e">
            <v>#N/A</v>
          </cell>
          <cell r="M278" t="e">
            <v>#N/A</v>
          </cell>
          <cell r="N278" t="e">
            <v>#N/A</v>
          </cell>
          <cell r="O278" t="e">
            <v>#N/A</v>
          </cell>
          <cell r="P278">
            <v>38.200000000000003</v>
          </cell>
          <cell r="Q278">
            <v>9.5073319999999999</v>
          </cell>
          <cell r="R278" t="e">
            <v>#N/A</v>
          </cell>
        </row>
        <row r="279">
          <cell r="A279">
            <v>39763</v>
          </cell>
          <cell r="B279">
            <v>39763</v>
          </cell>
          <cell r="C279" t="str">
            <v>Past</v>
          </cell>
          <cell r="D279">
            <v>36.9</v>
          </cell>
          <cell r="E279" t="e">
            <v>#N/A</v>
          </cell>
          <cell r="F279" t="e">
            <v>#N/A</v>
          </cell>
          <cell r="G279" t="e">
            <v>#N/A</v>
          </cell>
          <cell r="H279" t="e">
            <v>#N/A</v>
          </cell>
          <cell r="I279" t="e">
            <v>#N/A</v>
          </cell>
          <cell r="J279" t="e">
            <v>#N/A</v>
          </cell>
          <cell r="K279" t="e">
            <v>#N/A</v>
          </cell>
          <cell r="L279" t="e">
            <v>#N/A</v>
          </cell>
          <cell r="M279" t="e">
            <v>#N/A</v>
          </cell>
          <cell r="N279" t="e">
            <v>#N/A</v>
          </cell>
          <cell r="O279" t="e">
            <v>#N/A</v>
          </cell>
          <cell r="P279">
            <v>36.9</v>
          </cell>
          <cell r="Q279">
            <v>8.1158760000000001</v>
          </cell>
          <cell r="R279" t="e">
            <v>#N/A</v>
          </cell>
        </row>
        <row r="280">
          <cell r="A280">
            <v>39764</v>
          </cell>
          <cell r="B280">
            <v>39764</v>
          </cell>
          <cell r="C280" t="str">
            <v>Past</v>
          </cell>
          <cell r="D280">
            <v>36.200000000000003</v>
          </cell>
          <cell r="E280" t="e">
            <v>#N/A</v>
          </cell>
          <cell r="F280" t="e">
            <v>#N/A</v>
          </cell>
          <cell r="G280" t="e">
            <v>#N/A</v>
          </cell>
          <cell r="H280" t="e">
            <v>#N/A</v>
          </cell>
          <cell r="I280" t="e">
            <v>#N/A</v>
          </cell>
          <cell r="J280" t="e">
            <v>#N/A</v>
          </cell>
          <cell r="K280" t="e">
            <v>#N/A</v>
          </cell>
          <cell r="L280" t="e">
            <v>#N/A</v>
          </cell>
          <cell r="M280" t="e">
            <v>#N/A</v>
          </cell>
          <cell r="N280" t="e">
            <v>#N/A</v>
          </cell>
          <cell r="O280" t="e">
            <v>#N/A</v>
          </cell>
          <cell r="P280">
            <v>36.200000000000003</v>
          </cell>
          <cell r="Q280">
            <v>14.46794</v>
          </cell>
          <cell r="R280" t="e">
            <v>#N/A</v>
          </cell>
        </row>
        <row r="281">
          <cell r="A281">
            <v>39765</v>
          </cell>
          <cell r="B281">
            <v>39765</v>
          </cell>
          <cell r="C281" t="str">
            <v>Past</v>
          </cell>
          <cell r="D281">
            <v>37.299999999999997</v>
          </cell>
          <cell r="E281" t="e">
            <v>#N/A</v>
          </cell>
          <cell r="F281" t="e">
            <v>#N/A</v>
          </cell>
          <cell r="G281" t="e">
            <v>#N/A</v>
          </cell>
          <cell r="H281" t="e">
            <v>#N/A</v>
          </cell>
          <cell r="I281" t="e">
            <v>#N/A</v>
          </cell>
          <cell r="J281" t="e">
            <v>#N/A</v>
          </cell>
          <cell r="K281" t="e">
            <v>#N/A</v>
          </cell>
          <cell r="L281" t="e">
            <v>#N/A</v>
          </cell>
          <cell r="M281" t="e">
            <v>#N/A</v>
          </cell>
          <cell r="N281" t="e">
            <v>#N/A</v>
          </cell>
          <cell r="O281" t="e">
            <v>#N/A</v>
          </cell>
          <cell r="P281">
            <v>37.299999999999997</v>
          </cell>
          <cell r="Q281">
            <v>18.197880000000001</v>
          </cell>
          <cell r="R281" t="e">
            <v>#N/A</v>
          </cell>
        </row>
        <row r="282">
          <cell r="A282">
            <v>39766</v>
          </cell>
          <cell r="B282">
            <v>39766</v>
          </cell>
          <cell r="C282" t="str">
            <v>Past</v>
          </cell>
          <cell r="D282">
            <v>37.700000000000003</v>
          </cell>
          <cell r="E282" t="e">
            <v>#N/A</v>
          </cell>
          <cell r="F282" t="e">
            <v>#N/A</v>
          </cell>
          <cell r="G282" t="e">
            <v>#N/A</v>
          </cell>
          <cell r="H282" t="e">
            <v>#N/A</v>
          </cell>
          <cell r="I282" t="e">
            <v>#N/A</v>
          </cell>
          <cell r="J282" t="e">
            <v>#N/A</v>
          </cell>
          <cell r="K282" t="e">
            <v>#N/A</v>
          </cell>
          <cell r="L282" t="e">
            <v>#N/A</v>
          </cell>
          <cell r="M282" t="e">
            <v>#N/A</v>
          </cell>
          <cell r="N282" t="e">
            <v>#N/A</v>
          </cell>
          <cell r="O282" t="e">
            <v>#N/A</v>
          </cell>
          <cell r="P282">
            <v>37.700000000000003</v>
          </cell>
          <cell r="Q282">
            <v>8.0117729999999998</v>
          </cell>
          <cell r="R282" t="e">
            <v>#N/A</v>
          </cell>
        </row>
        <row r="283">
          <cell r="A283">
            <v>39769</v>
          </cell>
          <cell r="B283">
            <v>39769</v>
          </cell>
          <cell r="C283" t="str">
            <v>Past</v>
          </cell>
          <cell r="D283">
            <v>37.6</v>
          </cell>
          <cell r="E283" t="e">
            <v>#N/A</v>
          </cell>
          <cell r="F283" t="e">
            <v>#N/A</v>
          </cell>
          <cell r="G283" t="e">
            <v>#N/A</v>
          </cell>
          <cell r="H283" t="e">
            <v>#N/A</v>
          </cell>
          <cell r="I283" t="e">
            <v>#N/A</v>
          </cell>
          <cell r="J283" t="e">
            <v>#N/A</v>
          </cell>
          <cell r="K283" t="e">
            <v>#N/A</v>
          </cell>
          <cell r="L283" t="e">
            <v>#N/A</v>
          </cell>
          <cell r="M283" t="e">
            <v>#N/A</v>
          </cell>
          <cell r="N283" t="e">
            <v>#N/A</v>
          </cell>
          <cell r="O283" t="e">
            <v>#N/A</v>
          </cell>
          <cell r="P283">
            <v>37.6</v>
          </cell>
          <cell r="Q283">
            <v>6.174982</v>
          </cell>
          <cell r="R283" t="e">
            <v>#N/A</v>
          </cell>
        </row>
        <row r="284">
          <cell r="A284">
            <v>39770</v>
          </cell>
          <cell r="B284">
            <v>39770</v>
          </cell>
          <cell r="C284" t="str">
            <v>Past</v>
          </cell>
          <cell r="D284">
            <v>37.1</v>
          </cell>
          <cell r="E284" t="e">
            <v>#N/A</v>
          </cell>
          <cell r="F284" t="e">
            <v>#N/A</v>
          </cell>
          <cell r="G284" t="e">
            <v>#N/A</v>
          </cell>
          <cell r="H284" t="e">
            <v>#N/A</v>
          </cell>
          <cell r="I284" t="e">
            <v>#N/A</v>
          </cell>
          <cell r="J284" t="e">
            <v>#N/A</v>
          </cell>
          <cell r="K284" t="e">
            <v>#N/A</v>
          </cell>
          <cell r="L284" t="e">
            <v>#N/A</v>
          </cell>
          <cell r="M284" t="e">
            <v>#N/A</v>
          </cell>
          <cell r="N284" t="e">
            <v>#N/A</v>
          </cell>
          <cell r="O284" t="e">
            <v>#N/A</v>
          </cell>
          <cell r="P284">
            <v>37.1</v>
          </cell>
          <cell r="Q284">
            <v>8.8513400000000004</v>
          </cell>
          <cell r="R284" t="e">
            <v>#N/A</v>
          </cell>
        </row>
        <row r="285">
          <cell r="A285">
            <v>39771</v>
          </cell>
          <cell r="B285">
            <v>39771</v>
          </cell>
          <cell r="C285" t="str">
            <v>Past</v>
          </cell>
          <cell r="D285">
            <v>36.9</v>
          </cell>
          <cell r="E285" t="e">
            <v>#N/A</v>
          </cell>
          <cell r="F285" t="e">
            <v>#N/A</v>
          </cell>
          <cell r="G285" t="e">
            <v>#N/A</v>
          </cell>
          <cell r="H285" t="e">
            <v>#N/A</v>
          </cell>
          <cell r="I285" t="e">
            <v>#N/A</v>
          </cell>
          <cell r="J285" t="e">
            <v>#N/A</v>
          </cell>
          <cell r="K285" t="e">
            <v>#N/A</v>
          </cell>
          <cell r="L285" t="e">
            <v>#N/A</v>
          </cell>
          <cell r="M285" t="e">
            <v>#N/A</v>
          </cell>
          <cell r="N285" t="e">
            <v>#N/A</v>
          </cell>
          <cell r="O285" t="e">
            <v>#N/A</v>
          </cell>
          <cell r="P285">
            <v>36.9</v>
          </cell>
          <cell r="Q285">
            <v>11.895860000000001</v>
          </cell>
          <cell r="R285" t="e">
            <v>#N/A</v>
          </cell>
        </row>
        <row r="286">
          <cell r="A286">
            <v>39772</v>
          </cell>
          <cell r="B286">
            <v>39772</v>
          </cell>
          <cell r="C286" t="str">
            <v>Past</v>
          </cell>
          <cell r="D286">
            <v>36.1</v>
          </cell>
          <cell r="E286" t="e">
            <v>#N/A</v>
          </cell>
          <cell r="F286" t="e">
            <v>#N/A</v>
          </cell>
          <cell r="G286" t="e">
            <v>#N/A</v>
          </cell>
          <cell r="H286" t="e">
            <v>#N/A</v>
          </cell>
          <cell r="I286" t="e">
            <v>#N/A</v>
          </cell>
          <cell r="J286" t="e">
            <v>#N/A</v>
          </cell>
          <cell r="K286" t="e">
            <v>#N/A</v>
          </cell>
          <cell r="L286" t="e">
            <v>#N/A</v>
          </cell>
          <cell r="M286" t="e">
            <v>#N/A</v>
          </cell>
          <cell r="N286" t="e">
            <v>#N/A</v>
          </cell>
          <cell r="O286" t="e">
            <v>#N/A</v>
          </cell>
          <cell r="P286">
            <v>36.1</v>
          </cell>
          <cell r="Q286">
            <v>19.413240000000002</v>
          </cell>
          <cell r="R286" t="e">
            <v>#N/A</v>
          </cell>
        </row>
        <row r="287">
          <cell r="A287">
            <v>39773</v>
          </cell>
          <cell r="B287">
            <v>39773</v>
          </cell>
          <cell r="C287" t="str">
            <v>Past</v>
          </cell>
          <cell r="D287">
            <v>35</v>
          </cell>
          <cell r="E287" t="e">
            <v>#N/A</v>
          </cell>
          <cell r="F287" t="e">
            <v>#N/A</v>
          </cell>
          <cell r="G287" t="e">
            <v>#N/A</v>
          </cell>
          <cell r="H287" t="e">
            <v>#N/A</v>
          </cell>
          <cell r="I287" t="e">
            <v>#N/A</v>
          </cell>
          <cell r="J287" t="e">
            <v>#N/A</v>
          </cell>
          <cell r="K287" t="e">
            <v>#N/A</v>
          </cell>
          <cell r="L287" t="e">
            <v>#N/A</v>
          </cell>
          <cell r="M287" t="e">
            <v>#N/A</v>
          </cell>
          <cell r="N287" t="e">
            <v>#N/A</v>
          </cell>
          <cell r="O287" t="e">
            <v>#N/A</v>
          </cell>
          <cell r="P287">
            <v>35</v>
          </cell>
          <cell r="Q287">
            <v>15.358570000000002</v>
          </cell>
          <cell r="R287" t="e">
            <v>#N/A</v>
          </cell>
        </row>
        <row r="288">
          <cell r="A288">
            <v>39776</v>
          </cell>
          <cell r="B288">
            <v>39776</v>
          </cell>
          <cell r="C288" t="str">
            <v>Past</v>
          </cell>
          <cell r="D288">
            <v>37.9</v>
          </cell>
          <cell r="E288" t="e">
            <v>#N/A</v>
          </cell>
          <cell r="F288" t="e">
            <v>#N/A</v>
          </cell>
          <cell r="G288" t="e">
            <v>#N/A</v>
          </cell>
          <cell r="H288" t="e">
            <v>#N/A</v>
          </cell>
          <cell r="I288" t="e">
            <v>#N/A</v>
          </cell>
          <cell r="J288" t="e">
            <v>#N/A</v>
          </cell>
          <cell r="K288" t="e">
            <v>#N/A</v>
          </cell>
          <cell r="L288" t="e">
            <v>#N/A</v>
          </cell>
          <cell r="M288" t="e">
            <v>#N/A</v>
          </cell>
          <cell r="N288" t="e">
            <v>#N/A</v>
          </cell>
          <cell r="O288" t="e">
            <v>#N/A</v>
          </cell>
          <cell r="P288">
            <v>37.9</v>
          </cell>
          <cell r="Q288">
            <v>15.243400000000001</v>
          </cell>
          <cell r="R288" t="e">
            <v>#N/A</v>
          </cell>
        </row>
        <row r="289">
          <cell r="A289">
            <v>39777</v>
          </cell>
          <cell r="B289">
            <v>39777</v>
          </cell>
          <cell r="C289" t="str">
            <v>Past</v>
          </cell>
          <cell r="D289">
            <v>36.299999999999997</v>
          </cell>
          <cell r="E289" t="e">
            <v>#N/A</v>
          </cell>
          <cell r="F289" t="e">
            <v>#N/A</v>
          </cell>
          <cell r="G289" t="e">
            <v>#N/A</v>
          </cell>
          <cell r="H289" t="e">
            <v>#N/A</v>
          </cell>
          <cell r="I289" t="e">
            <v>#N/A</v>
          </cell>
          <cell r="J289" t="e">
            <v>#N/A</v>
          </cell>
          <cell r="K289" t="e">
            <v>#N/A</v>
          </cell>
          <cell r="L289" t="e">
            <v>#N/A</v>
          </cell>
          <cell r="M289" t="e">
            <v>#N/A</v>
          </cell>
          <cell r="N289" t="e">
            <v>#N/A</v>
          </cell>
          <cell r="O289" t="e">
            <v>#N/A</v>
          </cell>
          <cell r="P289">
            <v>36.299999999999997</v>
          </cell>
          <cell r="Q289">
            <v>23.349270000000001</v>
          </cell>
          <cell r="R289" t="e">
            <v>#N/A</v>
          </cell>
        </row>
        <row r="290">
          <cell r="A290">
            <v>39778</v>
          </cell>
          <cell r="B290">
            <v>39778</v>
          </cell>
          <cell r="C290" t="str">
            <v>Past</v>
          </cell>
          <cell r="D290">
            <v>36.299999999999997</v>
          </cell>
          <cell r="E290" t="e">
            <v>#N/A</v>
          </cell>
          <cell r="F290" t="e">
            <v>#N/A</v>
          </cell>
          <cell r="G290" t="e">
            <v>#N/A</v>
          </cell>
          <cell r="H290" t="e">
            <v>#N/A</v>
          </cell>
          <cell r="I290" t="e">
            <v>#N/A</v>
          </cell>
          <cell r="J290" t="e">
            <v>#N/A</v>
          </cell>
          <cell r="K290" t="e">
            <v>#N/A</v>
          </cell>
          <cell r="L290" t="e">
            <v>#N/A</v>
          </cell>
          <cell r="M290" t="e">
            <v>#N/A</v>
          </cell>
          <cell r="N290" t="e">
            <v>#N/A</v>
          </cell>
          <cell r="O290" t="e">
            <v>#N/A</v>
          </cell>
          <cell r="P290">
            <v>36.299999999999997</v>
          </cell>
          <cell r="Q290">
            <v>14.008270000000001</v>
          </cell>
          <cell r="R290" t="e">
            <v>#N/A</v>
          </cell>
        </row>
        <row r="291">
          <cell r="A291">
            <v>39779</v>
          </cell>
          <cell r="B291">
            <v>39779</v>
          </cell>
          <cell r="C291" t="str">
            <v>Past</v>
          </cell>
          <cell r="D291">
            <v>36.6</v>
          </cell>
          <cell r="E291" t="e">
            <v>#N/A</v>
          </cell>
          <cell r="F291" t="e">
            <v>#N/A</v>
          </cell>
          <cell r="G291" t="e">
            <v>#N/A</v>
          </cell>
          <cell r="H291" t="e">
            <v>#N/A</v>
          </cell>
          <cell r="I291" t="e">
            <v>#N/A</v>
          </cell>
          <cell r="J291" t="e">
            <v>#N/A</v>
          </cell>
          <cell r="K291" t="e">
            <v>#N/A</v>
          </cell>
          <cell r="L291" t="e">
            <v>#N/A</v>
          </cell>
          <cell r="M291" t="e">
            <v>#N/A</v>
          </cell>
          <cell r="N291" t="e">
            <v>#N/A</v>
          </cell>
          <cell r="O291" t="e">
            <v>#N/A</v>
          </cell>
          <cell r="P291">
            <v>36.6</v>
          </cell>
          <cell r="Q291">
            <v>11.45767</v>
          </cell>
          <cell r="R291" t="e">
            <v>#N/A</v>
          </cell>
        </row>
        <row r="292">
          <cell r="A292">
            <v>39780</v>
          </cell>
          <cell r="B292">
            <v>39780</v>
          </cell>
          <cell r="C292" t="str">
            <v>Past</v>
          </cell>
          <cell r="D292">
            <v>36.299999999999997</v>
          </cell>
          <cell r="E292" t="e">
            <v>#N/A</v>
          </cell>
          <cell r="F292" t="e">
            <v>#N/A</v>
          </cell>
          <cell r="G292" t="e">
            <v>#N/A</v>
          </cell>
          <cell r="H292" t="e">
            <v>#N/A</v>
          </cell>
          <cell r="I292" t="e">
            <v>#N/A</v>
          </cell>
          <cell r="J292" t="e">
            <v>#N/A</v>
          </cell>
          <cell r="K292" t="e">
            <v>#N/A</v>
          </cell>
          <cell r="L292" t="e">
            <v>#N/A</v>
          </cell>
          <cell r="M292" t="e">
            <v>#N/A</v>
          </cell>
          <cell r="N292" t="e">
            <v>#N/A</v>
          </cell>
          <cell r="O292" t="e">
            <v>#N/A</v>
          </cell>
          <cell r="P292">
            <v>36.299999999999997</v>
          </cell>
          <cell r="Q292">
            <v>16.376999999999999</v>
          </cell>
          <cell r="R292" t="e">
            <v>#N/A</v>
          </cell>
        </row>
        <row r="293">
          <cell r="A293">
            <v>39783</v>
          </cell>
          <cell r="B293">
            <v>39783</v>
          </cell>
          <cell r="C293" t="str">
            <v>Past</v>
          </cell>
          <cell r="D293">
            <v>34.5</v>
          </cell>
          <cell r="E293" t="e">
            <v>#N/A</v>
          </cell>
          <cell r="F293" t="e">
            <v>#N/A</v>
          </cell>
          <cell r="G293" t="e">
            <v>#N/A</v>
          </cell>
          <cell r="H293" t="e">
            <v>#N/A</v>
          </cell>
          <cell r="I293" t="e">
            <v>#N/A</v>
          </cell>
          <cell r="J293" t="e">
            <v>#N/A</v>
          </cell>
          <cell r="K293" t="e">
            <v>#N/A</v>
          </cell>
          <cell r="L293" t="e">
            <v>#N/A</v>
          </cell>
          <cell r="M293" t="e">
            <v>#N/A</v>
          </cell>
          <cell r="N293" t="e">
            <v>#N/A</v>
          </cell>
          <cell r="O293" t="e">
            <v>#N/A</v>
          </cell>
          <cell r="P293">
            <v>34.5</v>
          </cell>
          <cell r="Q293">
            <v>8.3913130000000002</v>
          </cell>
          <cell r="R293" t="e">
            <v>#N/A</v>
          </cell>
        </row>
        <row r="294">
          <cell r="A294">
            <v>39784</v>
          </cell>
          <cell r="B294">
            <v>39784</v>
          </cell>
          <cell r="C294" t="str">
            <v>Past</v>
          </cell>
          <cell r="D294">
            <v>36</v>
          </cell>
          <cell r="E294" t="e">
            <v>#N/A</v>
          </cell>
          <cell r="F294" t="e">
            <v>#N/A</v>
          </cell>
          <cell r="G294" t="e">
            <v>#N/A</v>
          </cell>
          <cell r="H294" t="e">
            <v>#N/A</v>
          </cell>
          <cell r="I294" t="e">
            <v>#N/A</v>
          </cell>
          <cell r="J294" t="e">
            <v>#N/A</v>
          </cell>
          <cell r="K294" t="e">
            <v>#N/A</v>
          </cell>
          <cell r="L294" t="e">
            <v>#N/A</v>
          </cell>
          <cell r="M294" t="e">
            <v>#N/A</v>
          </cell>
          <cell r="N294" t="e">
            <v>#N/A</v>
          </cell>
          <cell r="O294" t="e">
            <v>#N/A</v>
          </cell>
          <cell r="P294">
            <v>36</v>
          </cell>
          <cell r="Q294">
            <v>12.941260000000002</v>
          </cell>
          <cell r="R294" t="e">
            <v>#N/A</v>
          </cell>
        </row>
        <row r="295">
          <cell r="A295">
            <v>39785</v>
          </cell>
          <cell r="B295">
            <v>39785</v>
          </cell>
          <cell r="C295" t="str">
            <v>Past</v>
          </cell>
          <cell r="D295">
            <v>35.9</v>
          </cell>
          <cell r="E295" t="e">
            <v>#N/A</v>
          </cell>
          <cell r="F295" t="e">
            <v>#N/A</v>
          </cell>
          <cell r="G295" t="e">
            <v>#N/A</v>
          </cell>
          <cell r="H295" t="e">
            <v>#N/A</v>
          </cell>
          <cell r="I295" t="e">
            <v>#N/A</v>
          </cell>
          <cell r="J295" t="e">
            <v>#N/A</v>
          </cell>
          <cell r="K295" t="e">
            <v>#N/A</v>
          </cell>
          <cell r="L295" t="e">
            <v>#N/A</v>
          </cell>
          <cell r="M295" t="e">
            <v>#N/A</v>
          </cell>
          <cell r="N295" t="e">
            <v>#N/A</v>
          </cell>
          <cell r="O295" t="e">
            <v>#N/A</v>
          </cell>
          <cell r="P295">
            <v>35.9</v>
          </cell>
          <cell r="Q295">
            <v>11.855700000000001</v>
          </cell>
          <cell r="R295" t="e">
            <v>#N/A</v>
          </cell>
        </row>
        <row r="296">
          <cell r="A296">
            <v>39786</v>
          </cell>
          <cell r="B296">
            <v>39786</v>
          </cell>
          <cell r="C296" t="str">
            <v>Past</v>
          </cell>
          <cell r="D296">
            <v>35.700000000000003</v>
          </cell>
          <cell r="E296" t="e">
            <v>#N/A</v>
          </cell>
          <cell r="F296" t="e">
            <v>#N/A</v>
          </cell>
          <cell r="G296" t="e">
            <v>#N/A</v>
          </cell>
          <cell r="H296" t="e">
            <v>#N/A</v>
          </cell>
          <cell r="I296" t="e">
            <v>#N/A</v>
          </cell>
          <cell r="J296" t="e">
            <v>#N/A</v>
          </cell>
          <cell r="K296" t="e">
            <v>#N/A</v>
          </cell>
          <cell r="L296" t="e">
            <v>#N/A</v>
          </cell>
          <cell r="M296" t="e">
            <v>#N/A</v>
          </cell>
          <cell r="N296" t="e">
            <v>#N/A</v>
          </cell>
          <cell r="O296" t="e">
            <v>#N/A</v>
          </cell>
          <cell r="P296">
            <v>35.700000000000003</v>
          </cell>
          <cell r="Q296">
            <v>11.335800000000001</v>
          </cell>
          <cell r="R296" t="e">
            <v>#N/A</v>
          </cell>
        </row>
        <row r="297">
          <cell r="A297">
            <v>39787</v>
          </cell>
          <cell r="B297">
            <v>39787</v>
          </cell>
          <cell r="C297" t="str">
            <v>Past</v>
          </cell>
          <cell r="D297">
            <v>34.200000000000003</v>
          </cell>
          <cell r="E297" t="e">
            <v>#N/A</v>
          </cell>
          <cell r="F297" t="e">
            <v>#N/A</v>
          </cell>
          <cell r="G297" t="e">
            <v>#N/A</v>
          </cell>
          <cell r="H297" t="e">
            <v>#N/A</v>
          </cell>
          <cell r="I297" t="e">
            <v>#N/A</v>
          </cell>
          <cell r="J297" t="e">
            <v>#N/A</v>
          </cell>
          <cell r="K297" t="e">
            <v>#N/A</v>
          </cell>
          <cell r="L297" t="e">
            <v>#N/A</v>
          </cell>
          <cell r="M297" t="e">
            <v>#N/A</v>
          </cell>
          <cell r="N297" t="e">
            <v>#N/A</v>
          </cell>
          <cell r="O297" t="e">
            <v>#N/A</v>
          </cell>
          <cell r="P297">
            <v>34.200000000000003</v>
          </cell>
          <cell r="Q297">
            <v>11.9557</v>
          </cell>
          <cell r="R297" t="e">
            <v>#N/A</v>
          </cell>
        </row>
        <row r="298">
          <cell r="A298">
            <v>39790</v>
          </cell>
          <cell r="B298">
            <v>39790</v>
          </cell>
          <cell r="C298" t="str">
            <v>Past</v>
          </cell>
          <cell r="D298">
            <v>36.4</v>
          </cell>
          <cell r="E298" t="e">
            <v>#N/A</v>
          </cell>
          <cell r="F298" t="e">
            <v>#N/A</v>
          </cell>
          <cell r="G298" t="e">
            <v>#N/A</v>
          </cell>
          <cell r="H298" t="e">
            <v>#N/A</v>
          </cell>
          <cell r="I298" t="e">
            <v>#N/A</v>
          </cell>
          <cell r="J298" t="e">
            <v>#N/A</v>
          </cell>
          <cell r="K298" t="e">
            <v>#N/A</v>
          </cell>
          <cell r="L298" t="e">
            <v>#N/A</v>
          </cell>
          <cell r="M298" t="e">
            <v>#N/A</v>
          </cell>
          <cell r="N298" t="e">
            <v>#N/A</v>
          </cell>
          <cell r="O298" t="e">
            <v>#N/A</v>
          </cell>
          <cell r="P298">
            <v>36.4</v>
          </cell>
          <cell r="Q298">
            <v>13.179710000000002</v>
          </cell>
          <cell r="R298" t="e">
            <v>#N/A</v>
          </cell>
        </row>
        <row r="299">
          <cell r="A299">
            <v>39791</v>
          </cell>
          <cell r="B299">
            <v>39791</v>
          </cell>
          <cell r="C299" t="str">
            <v>Past</v>
          </cell>
          <cell r="D299">
            <v>37.299999999999997</v>
          </cell>
          <cell r="E299" t="e">
            <v>#N/A</v>
          </cell>
          <cell r="F299" t="e">
            <v>#N/A</v>
          </cell>
          <cell r="G299" t="e">
            <v>#N/A</v>
          </cell>
          <cell r="H299" t="e">
            <v>#N/A</v>
          </cell>
          <cell r="I299" t="e">
            <v>#N/A</v>
          </cell>
          <cell r="J299" t="e">
            <v>#N/A</v>
          </cell>
          <cell r="K299" t="e">
            <v>#N/A</v>
          </cell>
          <cell r="L299" t="e">
            <v>#N/A</v>
          </cell>
          <cell r="M299" t="e">
            <v>#N/A</v>
          </cell>
          <cell r="N299" t="e">
            <v>#N/A</v>
          </cell>
          <cell r="O299" t="e">
            <v>#N/A</v>
          </cell>
          <cell r="P299">
            <v>37.299999999999997</v>
          </cell>
          <cell r="Q299">
            <v>23.395460000000003</v>
          </cell>
          <cell r="R299" t="e">
            <v>#N/A</v>
          </cell>
        </row>
        <row r="300">
          <cell r="A300">
            <v>39792</v>
          </cell>
          <cell r="B300">
            <v>39792</v>
          </cell>
          <cell r="C300" t="str">
            <v>Past</v>
          </cell>
          <cell r="D300">
            <v>37.4</v>
          </cell>
          <cell r="E300" t="e">
            <v>#N/A</v>
          </cell>
          <cell r="F300" t="e">
            <v>#N/A</v>
          </cell>
          <cell r="G300" t="e">
            <v>#N/A</v>
          </cell>
          <cell r="H300" t="e">
            <v>#N/A</v>
          </cell>
          <cell r="I300" t="e">
            <v>#N/A</v>
          </cell>
          <cell r="J300" t="e">
            <v>#N/A</v>
          </cell>
          <cell r="K300" t="e">
            <v>#N/A</v>
          </cell>
          <cell r="L300" t="e">
            <v>#N/A</v>
          </cell>
          <cell r="M300" t="e">
            <v>#N/A</v>
          </cell>
          <cell r="N300" t="e">
            <v>#N/A</v>
          </cell>
          <cell r="O300" t="e">
            <v>#N/A</v>
          </cell>
          <cell r="P300">
            <v>37.4</v>
          </cell>
          <cell r="Q300">
            <v>12.858090000000001</v>
          </cell>
          <cell r="R300" t="e">
            <v>#N/A</v>
          </cell>
        </row>
        <row r="301">
          <cell r="A301">
            <v>39793</v>
          </cell>
          <cell r="B301">
            <v>39793</v>
          </cell>
          <cell r="C301" t="str">
            <v>Past</v>
          </cell>
          <cell r="D301">
            <v>37.700000000000003</v>
          </cell>
          <cell r="E301" t="e">
            <v>#N/A</v>
          </cell>
          <cell r="F301" t="e">
            <v>#N/A</v>
          </cell>
          <cell r="G301" t="e">
            <v>#N/A</v>
          </cell>
          <cell r="H301" t="e">
            <v>#N/A</v>
          </cell>
          <cell r="I301" t="e">
            <v>#N/A</v>
          </cell>
          <cell r="J301" t="e">
            <v>#N/A</v>
          </cell>
          <cell r="K301" t="e">
            <v>#N/A</v>
          </cell>
          <cell r="L301" t="e">
            <v>#N/A</v>
          </cell>
          <cell r="M301" t="e">
            <v>#N/A</v>
          </cell>
          <cell r="N301" t="e">
            <v>#N/A</v>
          </cell>
          <cell r="O301" t="e">
            <v>#N/A</v>
          </cell>
          <cell r="P301">
            <v>37.700000000000003</v>
          </cell>
          <cell r="Q301">
            <v>12.844220000000002</v>
          </cell>
          <cell r="R301" t="e">
            <v>#N/A</v>
          </cell>
        </row>
        <row r="302">
          <cell r="A302">
            <v>39794</v>
          </cell>
          <cell r="B302">
            <v>39794</v>
          </cell>
          <cell r="C302" t="str">
            <v>Past</v>
          </cell>
          <cell r="D302">
            <v>37.200000000000003</v>
          </cell>
          <cell r="E302" t="e">
            <v>#N/A</v>
          </cell>
          <cell r="F302" t="e">
            <v>#N/A</v>
          </cell>
          <cell r="G302" t="e">
            <v>#N/A</v>
          </cell>
          <cell r="H302" t="e">
            <v>#N/A</v>
          </cell>
          <cell r="I302" t="e">
            <v>#N/A</v>
          </cell>
          <cell r="J302" t="e">
            <v>#N/A</v>
          </cell>
          <cell r="K302" t="e">
            <v>#N/A</v>
          </cell>
          <cell r="L302" t="e">
            <v>#N/A</v>
          </cell>
          <cell r="M302" t="e">
            <v>#N/A</v>
          </cell>
          <cell r="N302" t="e">
            <v>#N/A</v>
          </cell>
          <cell r="O302" t="e">
            <v>#N/A</v>
          </cell>
          <cell r="P302">
            <v>37.200000000000003</v>
          </cell>
          <cell r="Q302">
            <v>9.787528</v>
          </cell>
          <cell r="R302" t="e">
            <v>#N/A</v>
          </cell>
        </row>
        <row r="303">
          <cell r="A303">
            <v>39797</v>
          </cell>
          <cell r="B303">
            <v>39797</v>
          </cell>
          <cell r="C303" t="str">
            <v>Past</v>
          </cell>
          <cell r="D303">
            <v>37.4</v>
          </cell>
          <cell r="E303" t="e">
            <v>#N/A</v>
          </cell>
          <cell r="F303" t="e">
            <v>#N/A</v>
          </cell>
          <cell r="G303" t="e">
            <v>#N/A</v>
          </cell>
          <cell r="H303" t="e">
            <v>#N/A</v>
          </cell>
          <cell r="I303" t="e">
            <v>#N/A</v>
          </cell>
          <cell r="J303" t="e">
            <v>#N/A</v>
          </cell>
          <cell r="K303" t="e">
            <v>#N/A</v>
          </cell>
          <cell r="L303" t="e">
            <v>#N/A</v>
          </cell>
          <cell r="M303" t="e">
            <v>#N/A</v>
          </cell>
          <cell r="N303" t="e">
            <v>#N/A</v>
          </cell>
          <cell r="O303" t="e">
            <v>#N/A</v>
          </cell>
          <cell r="P303">
            <v>37.4</v>
          </cell>
          <cell r="Q303">
            <v>12.03242</v>
          </cell>
          <cell r="R303" t="e">
            <v>#N/A</v>
          </cell>
        </row>
        <row r="304">
          <cell r="A304">
            <v>39798</v>
          </cell>
          <cell r="B304">
            <v>39798</v>
          </cell>
          <cell r="C304" t="str">
            <v>Past</v>
          </cell>
          <cell r="D304">
            <v>38.799999999999997</v>
          </cell>
          <cell r="E304" t="e">
            <v>#N/A</v>
          </cell>
          <cell r="F304" t="e">
            <v>#N/A</v>
          </cell>
          <cell r="G304" t="e">
            <v>#N/A</v>
          </cell>
          <cell r="H304" t="e">
            <v>#N/A</v>
          </cell>
          <cell r="I304" t="e">
            <v>#N/A</v>
          </cell>
          <cell r="J304" t="e">
            <v>#N/A</v>
          </cell>
          <cell r="K304" t="e">
            <v>#N/A</v>
          </cell>
          <cell r="L304" t="e">
            <v>#N/A</v>
          </cell>
          <cell r="M304" t="e">
            <v>#N/A</v>
          </cell>
          <cell r="N304" t="e">
            <v>#N/A</v>
          </cell>
          <cell r="O304" t="e">
            <v>#N/A</v>
          </cell>
          <cell r="P304">
            <v>38.799999999999997</v>
          </cell>
          <cell r="Q304">
            <v>10.937200000000001</v>
          </cell>
          <cell r="R304" t="e">
            <v>#N/A</v>
          </cell>
        </row>
        <row r="305">
          <cell r="A305">
            <v>39799</v>
          </cell>
          <cell r="B305">
            <v>39799</v>
          </cell>
          <cell r="C305" t="str">
            <v>Past</v>
          </cell>
          <cell r="D305">
            <v>39.6</v>
          </cell>
          <cell r="E305" t="e">
            <v>#N/A</v>
          </cell>
          <cell r="F305" t="e">
            <v>#N/A</v>
          </cell>
          <cell r="G305" t="e">
            <v>#N/A</v>
          </cell>
          <cell r="H305" t="e">
            <v>#N/A</v>
          </cell>
          <cell r="I305" t="e">
            <v>#N/A</v>
          </cell>
          <cell r="J305" t="e">
            <v>#N/A</v>
          </cell>
          <cell r="K305" t="e">
            <v>#N/A</v>
          </cell>
          <cell r="L305" t="e">
            <v>#N/A</v>
          </cell>
          <cell r="M305" t="e">
            <v>#N/A</v>
          </cell>
          <cell r="N305" t="e">
            <v>#N/A</v>
          </cell>
          <cell r="O305" t="e">
            <v>#N/A</v>
          </cell>
          <cell r="P305">
            <v>39.6</v>
          </cell>
          <cell r="Q305">
            <v>10.367740000000001</v>
          </cell>
          <cell r="R305" t="e">
            <v>#N/A</v>
          </cell>
        </row>
        <row r="306">
          <cell r="A306">
            <v>39800</v>
          </cell>
          <cell r="B306">
            <v>39800</v>
          </cell>
          <cell r="C306" t="str">
            <v>Past</v>
          </cell>
          <cell r="D306">
            <v>40.1</v>
          </cell>
          <cell r="E306" t="e">
            <v>#N/A</v>
          </cell>
          <cell r="F306" t="e">
            <v>#N/A</v>
          </cell>
          <cell r="G306" t="e">
            <v>#N/A</v>
          </cell>
          <cell r="H306" t="e">
            <v>#N/A</v>
          </cell>
          <cell r="I306" t="e">
            <v>#N/A</v>
          </cell>
          <cell r="J306" t="e">
            <v>#N/A</v>
          </cell>
          <cell r="K306" t="e">
            <v>#N/A</v>
          </cell>
          <cell r="L306" t="e">
            <v>#N/A</v>
          </cell>
          <cell r="M306" t="e">
            <v>#N/A</v>
          </cell>
          <cell r="N306" t="e">
            <v>#N/A</v>
          </cell>
          <cell r="O306" t="e">
            <v>#N/A</v>
          </cell>
          <cell r="P306">
            <v>40.1</v>
          </cell>
          <cell r="Q306">
            <v>15.4321</v>
          </cell>
          <cell r="R306" t="e">
            <v>#N/A</v>
          </cell>
        </row>
        <row r="307">
          <cell r="A307">
            <v>39801</v>
          </cell>
          <cell r="B307">
            <v>39801</v>
          </cell>
          <cell r="C307" t="str">
            <v>Past</v>
          </cell>
          <cell r="D307">
            <v>40</v>
          </cell>
          <cell r="E307" t="e">
            <v>#N/A</v>
          </cell>
          <cell r="F307" t="e">
            <v>#N/A</v>
          </cell>
          <cell r="G307" t="e">
            <v>#N/A</v>
          </cell>
          <cell r="H307" t="e">
            <v>#N/A</v>
          </cell>
          <cell r="I307" t="e">
            <v>#N/A</v>
          </cell>
          <cell r="J307" t="e">
            <v>#N/A</v>
          </cell>
          <cell r="K307" t="e">
            <v>#N/A</v>
          </cell>
          <cell r="L307" t="e">
            <v>#N/A</v>
          </cell>
          <cell r="M307" t="e">
            <v>#N/A</v>
          </cell>
          <cell r="N307" t="e">
            <v>#N/A</v>
          </cell>
          <cell r="O307" t="e">
            <v>#N/A</v>
          </cell>
          <cell r="P307">
            <v>40</v>
          </cell>
          <cell r="Q307">
            <v>13.693530000000001</v>
          </cell>
          <cell r="R307" t="e">
            <v>#N/A</v>
          </cell>
        </row>
        <row r="308">
          <cell r="A308">
            <v>39804</v>
          </cell>
          <cell r="B308">
            <v>39804</v>
          </cell>
          <cell r="C308" t="str">
            <v>Past</v>
          </cell>
          <cell r="D308">
            <v>39.4</v>
          </cell>
          <cell r="E308" t="e">
            <v>#N/A</v>
          </cell>
          <cell r="F308" t="e">
            <v>#N/A</v>
          </cell>
          <cell r="G308" t="e">
            <v>#N/A</v>
          </cell>
          <cell r="H308" t="e">
            <v>#N/A</v>
          </cell>
          <cell r="I308" t="e">
            <v>#N/A</v>
          </cell>
          <cell r="J308" t="e">
            <v>#N/A</v>
          </cell>
          <cell r="K308" t="e">
            <v>#N/A</v>
          </cell>
          <cell r="L308" t="e">
            <v>#N/A</v>
          </cell>
          <cell r="M308" t="e">
            <v>#N/A</v>
          </cell>
          <cell r="N308" t="e">
            <v>#N/A</v>
          </cell>
          <cell r="O308" t="e">
            <v>#N/A</v>
          </cell>
          <cell r="P308">
            <v>39.4</v>
          </cell>
          <cell r="Q308">
            <v>11.428500000000001</v>
          </cell>
          <cell r="R308" t="e">
            <v>#N/A</v>
          </cell>
        </row>
        <row r="309">
          <cell r="A309">
            <v>39805</v>
          </cell>
          <cell r="B309">
            <v>39805</v>
          </cell>
          <cell r="C309" t="str">
            <v>Past</v>
          </cell>
          <cell r="D309">
            <v>39.4</v>
          </cell>
          <cell r="E309" t="e">
            <v>#N/A</v>
          </cell>
          <cell r="F309" t="e">
            <v>#N/A</v>
          </cell>
          <cell r="G309" t="e">
            <v>#N/A</v>
          </cell>
          <cell r="H309" t="e">
            <v>#N/A</v>
          </cell>
          <cell r="I309" t="e">
            <v>#N/A</v>
          </cell>
          <cell r="J309" t="e">
            <v>#N/A</v>
          </cell>
          <cell r="K309" t="e">
            <v>#N/A</v>
          </cell>
          <cell r="L309" t="e">
            <v>#N/A</v>
          </cell>
          <cell r="M309" t="e">
            <v>#N/A</v>
          </cell>
          <cell r="N309" t="e">
            <v>#N/A</v>
          </cell>
          <cell r="O309" t="e">
            <v>#N/A</v>
          </cell>
          <cell r="P309">
            <v>39.4</v>
          </cell>
          <cell r="Q309">
            <v>14.536370000000002</v>
          </cell>
          <cell r="R309" t="e">
            <v>#N/A</v>
          </cell>
        </row>
        <row r="310">
          <cell r="A310">
            <v>39806</v>
          </cell>
          <cell r="B310">
            <v>39806</v>
          </cell>
          <cell r="C310" t="str">
            <v>Past</v>
          </cell>
          <cell r="D310">
            <v>39.4</v>
          </cell>
          <cell r="E310" t="e">
            <v>#N/A</v>
          </cell>
          <cell r="F310" t="e">
            <v>#N/A</v>
          </cell>
          <cell r="G310" t="e">
            <v>#N/A</v>
          </cell>
          <cell r="H310" t="e">
            <v>#N/A</v>
          </cell>
          <cell r="I310" t="e">
            <v>#N/A</v>
          </cell>
          <cell r="J310" t="e">
            <v>#N/A</v>
          </cell>
          <cell r="K310" t="e">
            <v>#N/A</v>
          </cell>
          <cell r="L310" t="e">
            <v>#N/A</v>
          </cell>
          <cell r="M310" t="e">
            <v>#N/A</v>
          </cell>
          <cell r="N310" t="e">
            <v>#N/A</v>
          </cell>
          <cell r="O310" t="e">
            <v>#N/A</v>
          </cell>
          <cell r="P310">
            <v>39.4</v>
          </cell>
          <cell r="Q310">
            <v>0</v>
          </cell>
          <cell r="R310" t="e">
            <v>#N/A</v>
          </cell>
        </row>
        <row r="311">
          <cell r="A311">
            <v>39807</v>
          </cell>
          <cell r="B311">
            <v>39807</v>
          </cell>
          <cell r="C311" t="str">
            <v>Past</v>
          </cell>
          <cell r="D311">
            <v>39.4</v>
          </cell>
          <cell r="E311" t="e">
            <v>#N/A</v>
          </cell>
          <cell r="F311" t="e">
            <v>#N/A</v>
          </cell>
          <cell r="G311" t="e">
            <v>#N/A</v>
          </cell>
          <cell r="H311" t="e">
            <v>#N/A</v>
          </cell>
          <cell r="I311" t="e">
            <v>#N/A</v>
          </cell>
          <cell r="J311" t="e">
            <v>#N/A</v>
          </cell>
          <cell r="K311" t="e">
            <v>#N/A</v>
          </cell>
          <cell r="L311" t="e">
            <v>#N/A</v>
          </cell>
          <cell r="M311" t="e">
            <v>#N/A</v>
          </cell>
          <cell r="N311" t="e">
            <v>#N/A</v>
          </cell>
          <cell r="O311" t="e">
            <v>#N/A</v>
          </cell>
          <cell r="P311">
            <v>39.4</v>
          </cell>
          <cell r="Q311">
            <v>0</v>
          </cell>
          <cell r="R311" t="e">
            <v>#N/A</v>
          </cell>
        </row>
        <row r="312">
          <cell r="A312">
            <v>39808</v>
          </cell>
          <cell r="B312">
            <v>39808</v>
          </cell>
          <cell r="C312" t="str">
            <v>Past</v>
          </cell>
          <cell r="D312">
            <v>39.4</v>
          </cell>
          <cell r="E312" t="e">
            <v>#N/A</v>
          </cell>
          <cell r="F312" t="e">
            <v>#N/A</v>
          </cell>
          <cell r="G312" t="e">
            <v>#N/A</v>
          </cell>
          <cell r="H312" t="e">
            <v>#N/A</v>
          </cell>
          <cell r="I312" t="e">
            <v>#N/A</v>
          </cell>
          <cell r="J312" t="e">
            <v>#N/A</v>
          </cell>
          <cell r="K312" t="e">
            <v>#N/A</v>
          </cell>
          <cell r="L312" t="e">
            <v>#N/A</v>
          </cell>
          <cell r="M312" t="e">
            <v>#N/A</v>
          </cell>
          <cell r="N312" t="e">
            <v>#N/A</v>
          </cell>
          <cell r="O312" t="e">
            <v>#N/A</v>
          </cell>
          <cell r="P312">
            <v>39.4</v>
          </cell>
          <cell r="Q312">
            <v>0</v>
          </cell>
          <cell r="R312" t="e">
            <v>#N/A</v>
          </cell>
        </row>
        <row r="313">
          <cell r="A313">
            <v>39811</v>
          </cell>
          <cell r="B313">
            <v>39811</v>
          </cell>
          <cell r="C313" t="str">
            <v>Past</v>
          </cell>
          <cell r="D313">
            <v>38.9</v>
          </cell>
          <cell r="E313" t="e">
            <v>#N/A</v>
          </cell>
          <cell r="F313" t="e">
            <v>#N/A</v>
          </cell>
          <cell r="G313" t="e">
            <v>#N/A</v>
          </cell>
          <cell r="H313" t="e">
            <v>#N/A</v>
          </cell>
          <cell r="I313" t="e">
            <v>#N/A</v>
          </cell>
          <cell r="J313" t="e">
            <v>#N/A</v>
          </cell>
          <cell r="K313" t="e">
            <v>#N/A</v>
          </cell>
          <cell r="L313" t="e">
            <v>#N/A</v>
          </cell>
          <cell r="M313" t="e">
            <v>#N/A</v>
          </cell>
          <cell r="N313" t="e">
            <v>#N/A</v>
          </cell>
          <cell r="O313" t="e">
            <v>#N/A</v>
          </cell>
          <cell r="P313">
            <v>38.9</v>
          </cell>
          <cell r="Q313">
            <v>5.4768669999999995</v>
          </cell>
          <cell r="R313" t="e">
            <v>#N/A</v>
          </cell>
        </row>
        <row r="314">
          <cell r="A314">
            <v>39812</v>
          </cell>
          <cell r="B314">
            <v>39812</v>
          </cell>
          <cell r="C314" t="str">
            <v>Past</v>
          </cell>
          <cell r="D314">
            <v>38.9</v>
          </cell>
          <cell r="E314" t="e">
            <v>#N/A</v>
          </cell>
          <cell r="F314" t="e">
            <v>#N/A</v>
          </cell>
          <cell r="G314" t="e">
            <v>#N/A</v>
          </cell>
          <cell r="H314" t="e">
            <v>#N/A</v>
          </cell>
          <cell r="I314" t="e">
            <v>#N/A</v>
          </cell>
          <cell r="J314" t="e">
            <v>#N/A</v>
          </cell>
          <cell r="K314" t="e">
            <v>#N/A</v>
          </cell>
          <cell r="L314" t="e">
            <v>#N/A</v>
          </cell>
          <cell r="M314" t="e">
            <v>#N/A</v>
          </cell>
          <cell r="N314" t="e">
            <v>#N/A</v>
          </cell>
          <cell r="O314" t="e">
            <v>#N/A</v>
          </cell>
          <cell r="P314">
            <v>38.9</v>
          </cell>
          <cell r="Q314">
            <v>15.018580000000002</v>
          </cell>
          <cell r="R314" t="e">
            <v>#N/A</v>
          </cell>
        </row>
        <row r="315">
          <cell r="A315">
            <v>39813</v>
          </cell>
          <cell r="B315">
            <v>39813</v>
          </cell>
          <cell r="C315" t="str">
            <v>Past</v>
          </cell>
          <cell r="D315">
            <v>38.9</v>
          </cell>
          <cell r="E315" t="e">
            <v>#N/A</v>
          </cell>
          <cell r="F315" t="e">
            <v>#N/A</v>
          </cell>
          <cell r="G315" t="e">
            <v>#N/A</v>
          </cell>
          <cell r="H315" t="e">
            <v>#N/A</v>
          </cell>
          <cell r="I315" t="e">
            <v>#N/A</v>
          </cell>
          <cell r="J315" t="e">
            <v>#N/A</v>
          </cell>
          <cell r="K315" t="e">
            <v>#N/A</v>
          </cell>
          <cell r="L315" t="e">
            <v>#N/A</v>
          </cell>
          <cell r="M315" t="e">
            <v>#N/A</v>
          </cell>
          <cell r="N315" t="e">
            <v>#N/A</v>
          </cell>
          <cell r="O315" t="e">
            <v>#N/A</v>
          </cell>
          <cell r="P315">
            <v>38.9</v>
          </cell>
          <cell r="Q315">
            <v>0</v>
          </cell>
          <cell r="R315" t="e">
            <v>#N/A</v>
          </cell>
        </row>
        <row r="316">
          <cell r="A316">
            <v>39814</v>
          </cell>
          <cell r="B316">
            <v>39814</v>
          </cell>
          <cell r="C316" t="str">
            <v>Past</v>
          </cell>
          <cell r="D316">
            <v>38.9</v>
          </cell>
          <cell r="E316" t="e">
            <v>#N/A</v>
          </cell>
          <cell r="F316" t="e">
            <v>#N/A</v>
          </cell>
          <cell r="G316" t="e">
            <v>#N/A</v>
          </cell>
          <cell r="H316" t="e">
            <v>#N/A</v>
          </cell>
          <cell r="I316" t="e">
            <v>#N/A</v>
          </cell>
          <cell r="J316" t="e">
            <v>#N/A</v>
          </cell>
          <cell r="K316" t="e">
            <v>#N/A</v>
          </cell>
          <cell r="L316" t="e">
            <v>#N/A</v>
          </cell>
          <cell r="M316" t="e">
            <v>#N/A</v>
          </cell>
          <cell r="N316" t="e">
            <v>#N/A</v>
          </cell>
          <cell r="O316" t="e">
            <v>#N/A</v>
          </cell>
          <cell r="P316">
            <v>38.9</v>
          </cell>
          <cell r="Q316">
            <v>0</v>
          </cell>
          <cell r="R316" t="e">
            <v>#N/A</v>
          </cell>
        </row>
        <row r="317">
          <cell r="A317">
            <v>39815</v>
          </cell>
          <cell r="B317">
            <v>39815</v>
          </cell>
          <cell r="C317" t="str">
            <v>Past</v>
          </cell>
          <cell r="D317">
            <v>40.299999999999997</v>
          </cell>
          <cell r="E317" t="e">
            <v>#N/A</v>
          </cell>
          <cell r="F317" t="e">
            <v>#N/A</v>
          </cell>
          <cell r="G317" t="e">
            <v>#N/A</v>
          </cell>
          <cell r="H317" t="e">
            <v>#N/A</v>
          </cell>
          <cell r="I317" t="e">
            <v>#N/A</v>
          </cell>
          <cell r="J317" t="e">
            <v>#N/A</v>
          </cell>
          <cell r="K317" t="e">
            <v>#N/A</v>
          </cell>
          <cell r="L317" t="e">
            <v>#N/A</v>
          </cell>
          <cell r="M317" t="e">
            <v>#N/A</v>
          </cell>
          <cell r="N317" t="e">
            <v>#N/A</v>
          </cell>
          <cell r="O317" t="e">
            <v>#N/A</v>
          </cell>
          <cell r="P317">
            <v>40.299999999999997</v>
          </cell>
          <cell r="Q317">
            <v>9.8059130000000003</v>
          </cell>
          <cell r="R317" t="e">
            <v>#N/A</v>
          </cell>
        </row>
        <row r="318">
          <cell r="A318">
            <v>39818</v>
          </cell>
          <cell r="B318">
            <v>39818</v>
          </cell>
          <cell r="C318" t="str">
            <v>Past</v>
          </cell>
          <cell r="D318">
            <v>40.6</v>
          </cell>
          <cell r="E318" t="e">
            <v>#N/A</v>
          </cell>
          <cell r="F318" t="e">
            <v>#N/A</v>
          </cell>
          <cell r="G318" t="e">
            <v>#N/A</v>
          </cell>
          <cell r="H318" t="e">
            <v>#N/A</v>
          </cell>
          <cell r="I318" t="e">
            <v>#N/A</v>
          </cell>
          <cell r="J318" t="e">
            <v>#N/A</v>
          </cell>
          <cell r="K318" t="e">
            <v>#N/A</v>
          </cell>
          <cell r="L318" t="e">
            <v>#N/A</v>
          </cell>
          <cell r="M318" t="e">
            <v>#N/A</v>
          </cell>
          <cell r="N318" t="e">
            <v>#N/A</v>
          </cell>
          <cell r="O318" t="e">
            <v>#N/A</v>
          </cell>
          <cell r="P318">
            <v>40.6</v>
          </cell>
          <cell r="Q318">
            <v>3.9067239999999996</v>
          </cell>
          <cell r="R318" t="e">
            <v>#N/A</v>
          </cell>
        </row>
        <row r="319">
          <cell r="A319">
            <v>39819</v>
          </cell>
          <cell r="B319">
            <v>39819</v>
          </cell>
          <cell r="C319" t="str">
            <v>Past</v>
          </cell>
          <cell r="D319">
            <v>40.6</v>
          </cell>
          <cell r="E319" t="e">
            <v>#N/A</v>
          </cell>
          <cell r="F319" t="e">
            <v>#N/A</v>
          </cell>
          <cell r="G319" t="e">
            <v>#N/A</v>
          </cell>
          <cell r="H319" t="e">
            <v>#N/A</v>
          </cell>
          <cell r="I319" t="e">
            <v>#N/A</v>
          </cell>
          <cell r="J319" t="e">
            <v>#N/A</v>
          </cell>
          <cell r="K319" t="e">
            <v>#N/A</v>
          </cell>
          <cell r="L319" t="e">
            <v>#N/A</v>
          </cell>
          <cell r="M319" t="e">
            <v>#N/A</v>
          </cell>
          <cell r="N319" t="e">
            <v>#N/A</v>
          </cell>
          <cell r="O319" t="e">
            <v>#N/A</v>
          </cell>
          <cell r="P319">
            <v>40.6</v>
          </cell>
          <cell r="Q319">
            <v>0</v>
          </cell>
          <cell r="R319" t="e">
            <v>#N/A</v>
          </cell>
        </row>
        <row r="320">
          <cell r="A320">
            <v>39820</v>
          </cell>
          <cell r="B320">
            <v>39820</v>
          </cell>
          <cell r="C320" t="str">
            <v>Past</v>
          </cell>
          <cell r="D320">
            <v>40.5</v>
          </cell>
          <cell r="E320" t="e">
            <v>#N/A</v>
          </cell>
          <cell r="F320" t="e">
            <v>#N/A</v>
          </cell>
          <cell r="G320" t="e">
            <v>#N/A</v>
          </cell>
          <cell r="H320" t="e">
            <v>#N/A</v>
          </cell>
          <cell r="I320" t="e">
            <v>#N/A</v>
          </cell>
          <cell r="J320" t="e">
            <v>#N/A</v>
          </cell>
          <cell r="K320" t="e">
            <v>#N/A</v>
          </cell>
          <cell r="L320" t="e">
            <v>#N/A</v>
          </cell>
          <cell r="M320" t="e">
            <v>#N/A</v>
          </cell>
          <cell r="N320" t="e">
            <v>#N/A</v>
          </cell>
          <cell r="O320" t="e">
            <v>#N/A</v>
          </cell>
          <cell r="P320">
            <v>40.5</v>
          </cell>
          <cell r="Q320">
            <v>10.109680000000001</v>
          </cell>
          <cell r="R320" t="e">
            <v>#N/A</v>
          </cell>
        </row>
        <row r="321">
          <cell r="A321">
            <v>39821</v>
          </cell>
          <cell r="B321">
            <v>39821</v>
          </cell>
          <cell r="C321" t="str">
            <v>Past</v>
          </cell>
          <cell r="D321">
            <v>40.799999999999997</v>
          </cell>
          <cell r="E321" t="e">
            <v>#N/A</v>
          </cell>
          <cell r="F321" t="e">
            <v>#N/A</v>
          </cell>
          <cell r="G321" t="e">
            <v>#N/A</v>
          </cell>
          <cell r="H321" t="e">
            <v>#N/A</v>
          </cell>
          <cell r="I321" t="e">
            <v>#N/A</v>
          </cell>
          <cell r="J321" t="e">
            <v>#N/A</v>
          </cell>
          <cell r="K321" t="e">
            <v>#N/A</v>
          </cell>
          <cell r="L321" t="e">
            <v>#N/A</v>
          </cell>
          <cell r="M321" t="e">
            <v>#N/A</v>
          </cell>
          <cell r="N321" t="e">
            <v>#N/A</v>
          </cell>
          <cell r="O321" t="e">
            <v>#N/A</v>
          </cell>
          <cell r="P321">
            <v>40.799999999999997</v>
          </cell>
          <cell r="Q321">
            <v>11.0341</v>
          </cell>
          <cell r="R321" t="e">
            <v>#N/A</v>
          </cell>
        </row>
        <row r="322">
          <cell r="A322">
            <v>39822</v>
          </cell>
          <cell r="B322">
            <v>39822</v>
          </cell>
          <cell r="C322" t="str">
            <v>Past</v>
          </cell>
          <cell r="D322">
            <v>40.5</v>
          </cell>
          <cell r="E322" t="e">
            <v>#N/A</v>
          </cell>
          <cell r="F322" t="e">
            <v>#N/A</v>
          </cell>
          <cell r="G322" t="e">
            <v>#N/A</v>
          </cell>
          <cell r="H322" t="e">
            <v>#N/A</v>
          </cell>
          <cell r="I322" t="e">
            <v>#N/A</v>
          </cell>
          <cell r="J322" t="e">
            <v>#N/A</v>
          </cell>
          <cell r="K322" t="e">
            <v>#N/A</v>
          </cell>
          <cell r="L322" t="e">
            <v>#N/A</v>
          </cell>
          <cell r="M322" t="e">
            <v>#N/A</v>
          </cell>
          <cell r="N322" t="e">
            <v>#N/A</v>
          </cell>
          <cell r="O322" t="e">
            <v>#N/A</v>
          </cell>
          <cell r="P322">
            <v>40.5</v>
          </cell>
          <cell r="Q322">
            <v>8.7290089999999996</v>
          </cell>
          <cell r="R322" t="e">
            <v>#N/A</v>
          </cell>
        </row>
        <row r="323">
          <cell r="A323">
            <v>39825</v>
          </cell>
          <cell r="B323">
            <v>39825</v>
          </cell>
          <cell r="C323" t="str">
            <v>Past</v>
          </cell>
          <cell r="D323">
            <v>40.200000000000003</v>
          </cell>
          <cell r="E323" t="e">
            <v>#N/A</v>
          </cell>
          <cell r="F323" t="e">
            <v>#N/A</v>
          </cell>
          <cell r="G323" t="e">
            <v>#N/A</v>
          </cell>
          <cell r="H323" t="e">
            <v>#N/A</v>
          </cell>
          <cell r="I323" t="e">
            <v>#N/A</v>
          </cell>
          <cell r="J323" t="e">
            <v>#N/A</v>
          </cell>
          <cell r="K323" t="e">
            <v>#N/A</v>
          </cell>
          <cell r="L323" t="e">
            <v>#N/A</v>
          </cell>
          <cell r="M323" t="e">
            <v>#N/A</v>
          </cell>
          <cell r="N323" t="e">
            <v>#N/A</v>
          </cell>
          <cell r="O323" t="e">
            <v>#N/A</v>
          </cell>
          <cell r="P323">
            <v>40.200000000000003</v>
          </cell>
          <cell r="Q323">
            <v>10.53091</v>
          </cell>
          <cell r="R323" t="e">
            <v>#N/A</v>
          </cell>
        </row>
        <row r="324">
          <cell r="A324">
            <v>39826</v>
          </cell>
          <cell r="B324">
            <v>39826</v>
          </cell>
          <cell r="C324" t="str">
            <v>Past</v>
          </cell>
          <cell r="D324">
            <v>40.299999999999997</v>
          </cell>
          <cell r="E324" t="e">
            <v>#N/A</v>
          </cell>
          <cell r="F324" t="e">
            <v>#N/A</v>
          </cell>
          <cell r="G324" t="e">
            <v>#N/A</v>
          </cell>
          <cell r="H324" t="e">
            <v>#N/A</v>
          </cell>
          <cell r="I324" t="e">
            <v>#N/A</v>
          </cell>
          <cell r="J324" t="e">
            <v>#N/A</v>
          </cell>
          <cell r="K324" t="e">
            <v>#N/A</v>
          </cell>
          <cell r="L324" t="e">
            <v>#N/A</v>
          </cell>
          <cell r="M324" t="e">
            <v>#N/A</v>
          </cell>
          <cell r="N324" t="e">
            <v>#N/A</v>
          </cell>
          <cell r="O324" t="e">
            <v>#N/A</v>
          </cell>
          <cell r="P324">
            <v>40.299999999999997</v>
          </cell>
          <cell r="Q324">
            <v>12.415030000000002</v>
          </cell>
          <cell r="R324" t="e">
            <v>#N/A</v>
          </cell>
        </row>
        <row r="325">
          <cell r="A325">
            <v>39827</v>
          </cell>
          <cell r="B325">
            <v>39827</v>
          </cell>
          <cell r="C325" t="str">
            <v>Past</v>
          </cell>
          <cell r="D325">
            <v>37.799999999999997</v>
          </cell>
          <cell r="E325" t="e">
            <v>#N/A</v>
          </cell>
          <cell r="F325" t="e">
            <v>#N/A</v>
          </cell>
          <cell r="G325" t="e">
            <v>#N/A</v>
          </cell>
          <cell r="H325" t="e">
            <v>#N/A</v>
          </cell>
          <cell r="I325" t="e">
            <v>#N/A</v>
          </cell>
          <cell r="J325" t="e">
            <v>#N/A</v>
          </cell>
          <cell r="K325" t="e">
            <v>#N/A</v>
          </cell>
          <cell r="L325" t="e">
            <v>#N/A</v>
          </cell>
          <cell r="M325" t="e">
            <v>#N/A</v>
          </cell>
          <cell r="N325" t="e">
            <v>#N/A</v>
          </cell>
          <cell r="O325" t="e">
            <v>#N/A</v>
          </cell>
          <cell r="P325">
            <v>37.799999999999997</v>
          </cell>
          <cell r="Q325">
            <v>17.05115</v>
          </cell>
          <cell r="R325" t="e">
            <v>#N/A</v>
          </cell>
        </row>
        <row r="326">
          <cell r="A326">
            <v>39828</v>
          </cell>
          <cell r="B326">
            <v>39828</v>
          </cell>
          <cell r="C326" t="str">
            <v>Past</v>
          </cell>
          <cell r="D326">
            <v>37.9</v>
          </cell>
          <cell r="E326" t="e">
            <v>#N/A</v>
          </cell>
          <cell r="F326" t="e">
            <v>#N/A</v>
          </cell>
          <cell r="G326" t="e">
            <v>#N/A</v>
          </cell>
          <cell r="H326" t="e">
            <v>#N/A</v>
          </cell>
          <cell r="I326" t="e">
            <v>#N/A</v>
          </cell>
          <cell r="J326" t="e">
            <v>#N/A</v>
          </cell>
          <cell r="K326" t="e">
            <v>#N/A</v>
          </cell>
          <cell r="L326" t="e">
            <v>#N/A</v>
          </cell>
          <cell r="M326" t="e">
            <v>#N/A</v>
          </cell>
          <cell r="N326" t="e">
            <v>#N/A</v>
          </cell>
          <cell r="O326" t="e">
            <v>#N/A</v>
          </cell>
          <cell r="P326">
            <v>37.9</v>
          </cell>
          <cell r="Q326">
            <v>15.002760000000002</v>
          </cell>
          <cell r="R326" t="e">
            <v>#N/A</v>
          </cell>
        </row>
        <row r="327">
          <cell r="A327">
            <v>39829</v>
          </cell>
          <cell r="B327">
            <v>39829</v>
          </cell>
          <cell r="C327" t="str">
            <v>Past</v>
          </cell>
          <cell r="D327">
            <v>39</v>
          </cell>
          <cell r="E327" t="e">
            <v>#N/A</v>
          </cell>
          <cell r="F327" t="e">
            <v>#N/A</v>
          </cell>
          <cell r="G327" t="e">
            <v>#N/A</v>
          </cell>
          <cell r="H327" t="e">
            <v>#N/A</v>
          </cell>
          <cell r="I327" t="e">
            <v>#N/A</v>
          </cell>
          <cell r="J327" t="e">
            <v>#N/A</v>
          </cell>
          <cell r="K327" t="e">
            <v>#N/A</v>
          </cell>
          <cell r="L327" t="e">
            <v>#N/A</v>
          </cell>
          <cell r="M327" t="e">
            <v>#N/A</v>
          </cell>
          <cell r="N327" t="e">
            <v>#N/A</v>
          </cell>
          <cell r="O327" t="e">
            <v>#N/A</v>
          </cell>
          <cell r="P327">
            <v>39</v>
          </cell>
          <cell r="Q327">
            <v>9.9529289999999992</v>
          </cell>
          <cell r="R327" t="e">
            <v>#N/A</v>
          </cell>
        </row>
        <row r="328">
          <cell r="A328">
            <v>39832</v>
          </cell>
          <cell r="B328">
            <v>39832</v>
          </cell>
          <cell r="C328" t="str">
            <v>Past</v>
          </cell>
          <cell r="D328">
            <v>39.1</v>
          </cell>
          <cell r="E328" t="e">
            <v>#N/A</v>
          </cell>
          <cell r="F328" t="e">
            <v>#N/A</v>
          </cell>
          <cell r="G328" t="e">
            <v>#N/A</v>
          </cell>
          <cell r="H328" t="e">
            <v>#N/A</v>
          </cell>
          <cell r="I328" t="e">
            <v>#N/A</v>
          </cell>
          <cell r="J328" t="e">
            <v>#N/A</v>
          </cell>
          <cell r="K328" t="e">
            <v>#N/A</v>
          </cell>
          <cell r="L328" t="e">
            <v>#N/A</v>
          </cell>
          <cell r="M328" t="e">
            <v>#N/A</v>
          </cell>
          <cell r="N328" t="e">
            <v>#N/A</v>
          </cell>
          <cell r="O328" t="e">
            <v>#N/A</v>
          </cell>
          <cell r="P328">
            <v>39.1</v>
          </cell>
          <cell r="Q328">
            <v>19.032760000000003</v>
          </cell>
          <cell r="R328" t="e">
            <v>#N/A</v>
          </cell>
        </row>
        <row r="329">
          <cell r="A329">
            <v>39833</v>
          </cell>
          <cell r="B329">
            <v>39833</v>
          </cell>
          <cell r="C329" t="str">
            <v>Past</v>
          </cell>
          <cell r="D329">
            <v>38.700000000000003</v>
          </cell>
          <cell r="E329" t="e">
            <v>#N/A</v>
          </cell>
          <cell r="F329" t="e">
            <v>#N/A</v>
          </cell>
          <cell r="G329" t="e">
            <v>#N/A</v>
          </cell>
          <cell r="H329" t="e">
            <v>#N/A</v>
          </cell>
          <cell r="I329" t="e">
            <v>#N/A</v>
          </cell>
          <cell r="J329" t="e">
            <v>#N/A</v>
          </cell>
          <cell r="K329" t="e">
            <v>#N/A</v>
          </cell>
          <cell r="L329" t="e">
            <v>#N/A</v>
          </cell>
          <cell r="M329" t="e">
            <v>#N/A</v>
          </cell>
          <cell r="N329" t="e">
            <v>#N/A</v>
          </cell>
          <cell r="O329" t="e">
            <v>#N/A</v>
          </cell>
          <cell r="P329">
            <v>38.700000000000003</v>
          </cell>
          <cell r="Q329">
            <v>21.231660000000002</v>
          </cell>
          <cell r="R329" t="e">
            <v>#N/A</v>
          </cell>
        </row>
        <row r="330">
          <cell r="A330">
            <v>39834</v>
          </cell>
          <cell r="B330">
            <v>39834</v>
          </cell>
          <cell r="C330" t="str">
            <v>Past</v>
          </cell>
          <cell r="D330">
            <v>38.200000000000003</v>
          </cell>
          <cell r="E330" t="e">
            <v>#N/A</v>
          </cell>
          <cell r="F330" t="e">
            <v>#N/A</v>
          </cell>
          <cell r="G330" t="e">
            <v>#N/A</v>
          </cell>
          <cell r="H330" t="e">
            <v>#N/A</v>
          </cell>
          <cell r="I330" t="e">
            <v>#N/A</v>
          </cell>
          <cell r="J330" t="e">
            <v>#N/A</v>
          </cell>
          <cell r="K330" t="e">
            <v>#N/A</v>
          </cell>
          <cell r="L330" t="e">
            <v>#N/A</v>
          </cell>
          <cell r="M330" t="e">
            <v>#N/A</v>
          </cell>
          <cell r="N330" t="e">
            <v>#N/A</v>
          </cell>
          <cell r="O330" t="e">
            <v>#N/A</v>
          </cell>
          <cell r="P330">
            <v>38.200000000000003</v>
          </cell>
          <cell r="Q330">
            <v>18.91648</v>
          </cell>
          <cell r="R330" t="e">
            <v>#N/A</v>
          </cell>
        </row>
        <row r="331">
          <cell r="A331">
            <v>39835</v>
          </cell>
          <cell r="B331">
            <v>39835</v>
          </cell>
          <cell r="C331" t="str">
            <v>Past</v>
          </cell>
          <cell r="D331">
            <v>37.200000000000003</v>
          </cell>
          <cell r="E331" t="e">
            <v>#N/A</v>
          </cell>
          <cell r="F331" t="e">
            <v>#N/A</v>
          </cell>
          <cell r="G331" t="e">
            <v>#N/A</v>
          </cell>
          <cell r="H331" t="e">
            <v>#N/A</v>
          </cell>
          <cell r="I331" t="e">
            <v>#N/A</v>
          </cell>
          <cell r="J331" t="e">
            <v>#N/A</v>
          </cell>
          <cell r="K331" t="e">
            <v>#N/A</v>
          </cell>
          <cell r="L331" t="e">
            <v>#N/A</v>
          </cell>
          <cell r="M331" t="e">
            <v>#N/A</v>
          </cell>
          <cell r="N331" t="e">
            <v>#N/A</v>
          </cell>
          <cell r="O331" t="e">
            <v>#N/A</v>
          </cell>
          <cell r="P331">
            <v>37.200000000000003</v>
          </cell>
          <cell r="Q331">
            <v>21.138100000000001</v>
          </cell>
          <cell r="R331" t="e">
            <v>#N/A</v>
          </cell>
        </row>
        <row r="332">
          <cell r="A332">
            <v>39836</v>
          </cell>
          <cell r="B332">
            <v>39836</v>
          </cell>
          <cell r="C332" t="str">
            <v>Past</v>
          </cell>
          <cell r="D332">
            <v>37.299999999999997</v>
          </cell>
          <cell r="E332" t="e">
            <v>#N/A</v>
          </cell>
          <cell r="F332" t="e">
            <v>#N/A</v>
          </cell>
          <cell r="G332" t="e">
            <v>#N/A</v>
          </cell>
          <cell r="H332" t="e">
            <v>#N/A</v>
          </cell>
          <cell r="I332" t="e">
            <v>#N/A</v>
          </cell>
          <cell r="J332" t="e">
            <v>#N/A</v>
          </cell>
          <cell r="K332" t="e">
            <v>#N/A</v>
          </cell>
          <cell r="L332" t="e">
            <v>#N/A</v>
          </cell>
          <cell r="M332" t="e">
            <v>#N/A</v>
          </cell>
          <cell r="N332" t="e">
            <v>#N/A</v>
          </cell>
          <cell r="O332" t="e">
            <v>#N/A</v>
          </cell>
          <cell r="P332">
            <v>37.299999999999997</v>
          </cell>
          <cell r="Q332">
            <v>13.60317</v>
          </cell>
          <cell r="R332" t="e">
            <v>#N/A</v>
          </cell>
        </row>
        <row r="333">
          <cell r="A333">
            <v>39839</v>
          </cell>
          <cell r="B333">
            <v>39839</v>
          </cell>
          <cell r="C333" t="str">
            <v>Past</v>
          </cell>
          <cell r="D333">
            <v>37.200000000000003</v>
          </cell>
          <cell r="E333" t="e">
            <v>#N/A</v>
          </cell>
          <cell r="F333" t="e">
            <v>#N/A</v>
          </cell>
          <cell r="G333" t="e">
            <v>#N/A</v>
          </cell>
          <cell r="H333" t="e">
            <v>#N/A</v>
          </cell>
          <cell r="I333" t="e">
            <v>#N/A</v>
          </cell>
          <cell r="J333" t="e">
            <v>#N/A</v>
          </cell>
          <cell r="K333" t="e">
            <v>#N/A</v>
          </cell>
          <cell r="L333" t="e">
            <v>#N/A</v>
          </cell>
          <cell r="M333" t="e">
            <v>#N/A</v>
          </cell>
          <cell r="N333" t="e">
            <v>#N/A</v>
          </cell>
          <cell r="O333" t="e">
            <v>#N/A</v>
          </cell>
          <cell r="P333">
            <v>37.200000000000003</v>
          </cell>
          <cell r="Q333">
            <v>12.838240000000001</v>
          </cell>
          <cell r="R333" t="e">
            <v>#N/A</v>
          </cell>
        </row>
        <row r="334">
          <cell r="A334">
            <v>39840</v>
          </cell>
          <cell r="B334">
            <v>39840</v>
          </cell>
          <cell r="C334" t="str">
            <v>Past</v>
          </cell>
          <cell r="D334">
            <v>37.5</v>
          </cell>
          <cell r="E334" t="e">
            <v>#N/A</v>
          </cell>
          <cell r="F334" t="e">
            <v>#N/A</v>
          </cell>
          <cell r="G334" t="e">
            <v>#N/A</v>
          </cell>
          <cell r="H334" t="e">
            <v>#N/A</v>
          </cell>
          <cell r="I334" t="e">
            <v>#N/A</v>
          </cell>
          <cell r="J334" t="e">
            <v>#N/A</v>
          </cell>
          <cell r="K334" t="e">
            <v>#N/A</v>
          </cell>
          <cell r="L334" t="e">
            <v>#N/A</v>
          </cell>
          <cell r="M334" t="e">
            <v>#N/A</v>
          </cell>
          <cell r="N334" t="e">
            <v>#N/A</v>
          </cell>
          <cell r="O334" t="e">
            <v>#N/A</v>
          </cell>
          <cell r="P334">
            <v>37.5</v>
          </cell>
          <cell r="Q334">
            <v>14.4039</v>
          </cell>
          <cell r="R334" t="e">
            <v>#N/A</v>
          </cell>
        </row>
        <row r="335">
          <cell r="A335">
            <v>39841</v>
          </cell>
          <cell r="B335">
            <v>39841</v>
          </cell>
          <cell r="C335" t="str">
            <v>Past</v>
          </cell>
          <cell r="D335">
            <v>37.5</v>
          </cell>
          <cell r="E335" t="e">
            <v>#N/A</v>
          </cell>
          <cell r="F335" t="e">
            <v>#N/A</v>
          </cell>
          <cell r="G335" t="e">
            <v>#N/A</v>
          </cell>
          <cell r="H335" t="e">
            <v>#N/A</v>
          </cell>
          <cell r="I335" t="e">
            <v>#N/A</v>
          </cell>
          <cell r="J335" t="e">
            <v>#N/A</v>
          </cell>
          <cell r="K335" t="e">
            <v>#N/A</v>
          </cell>
          <cell r="L335" t="e">
            <v>#N/A</v>
          </cell>
          <cell r="M335" t="e">
            <v>#N/A</v>
          </cell>
          <cell r="N335" t="e">
            <v>#N/A</v>
          </cell>
          <cell r="O335" t="e">
            <v>#N/A</v>
          </cell>
          <cell r="P335">
            <v>37.5</v>
          </cell>
          <cell r="Q335">
            <v>17.58792</v>
          </cell>
          <cell r="R335" t="e">
            <v>#N/A</v>
          </cell>
        </row>
        <row r="336">
          <cell r="A336">
            <v>39842</v>
          </cell>
          <cell r="B336">
            <v>39842</v>
          </cell>
          <cell r="C336" t="str">
            <v>Past</v>
          </cell>
          <cell r="D336">
            <v>36.6</v>
          </cell>
          <cell r="E336" t="e">
            <v>#N/A</v>
          </cell>
          <cell r="F336" t="e">
            <v>#N/A</v>
          </cell>
          <cell r="G336" t="e">
            <v>#N/A</v>
          </cell>
          <cell r="H336" t="e">
            <v>#N/A</v>
          </cell>
          <cell r="I336" t="e">
            <v>#N/A</v>
          </cell>
          <cell r="J336" t="e">
            <v>#N/A</v>
          </cell>
          <cell r="K336" t="e">
            <v>#N/A</v>
          </cell>
          <cell r="L336" t="e">
            <v>#N/A</v>
          </cell>
          <cell r="M336" t="e">
            <v>#N/A</v>
          </cell>
          <cell r="N336" t="e">
            <v>#N/A</v>
          </cell>
          <cell r="O336" t="e">
            <v>#N/A</v>
          </cell>
          <cell r="P336">
            <v>36.6</v>
          </cell>
          <cell r="Q336">
            <v>16.026970000000002</v>
          </cell>
          <cell r="R336" t="e">
            <v>#N/A</v>
          </cell>
        </row>
        <row r="337">
          <cell r="A337">
            <v>39843</v>
          </cell>
          <cell r="B337">
            <v>39843</v>
          </cell>
          <cell r="C337" t="str">
            <v>Past</v>
          </cell>
          <cell r="D337">
            <v>36.799999999999997</v>
          </cell>
          <cell r="E337" t="e">
            <v>#N/A</v>
          </cell>
          <cell r="F337" t="e">
            <v>#N/A</v>
          </cell>
          <cell r="G337" t="e">
            <v>#N/A</v>
          </cell>
          <cell r="H337" t="e">
            <v>#N/A</v>
          </cell>
          <cell r="I337" t="e">
            <v>#N/A</v>
          </cell>
          <cell r="J337" t="e">
            <v>#N/A</v>
          </cell>
          <cell r="K337" t="e">
            <v>#N/A</v>
          </cell>
          <cell r="L337" t="e">
            <v>#N/A</v>
          </cell>
          <cell r="M337" t="e">
            <v>#N/A</v>
          </cell>
          <cell r="N337" t="e">
            <v>#N/A</v>
          </cell>
          <cell r="O337" t="e">
            <v>#N/A</v>
          </cell>
          <cell r="P337">
            <v>36.799999999999997</v>
          </cell>
          <cell r="Q337">
            <v>14.381780000000001</v>
          </cell>
          <cell r="R337" t="e">
            <v>#N/A</v>
          </cell>
        </row>
        <row r="338">
          <cell r="A338">
            <v>39846</v>
          </cell>
          <cell r="B338">
            <v>39846</v>
          </cell>
          <cell r="C338" t="str">
            <v>Past</v>
          </cell>
          <cell r="D338">
            <v>36.299999999999997</v>
          </cell>
          <cell r="E338" t="e">
            <v>#N/A</v>
          </cell>
          <cell r="F338" t="e">
            <v>#N/A</v>
          </cell>
          <cell r="G338" t="e">
            <v>#N/A</v>
          </cell>
          <cell r="H338" t="e">
            <v>#N/A</v>
          </cell>
          <cell r="I338" t="e">
            <v>#N/A</v>
          </cell>
          <cell r="J338" t="e">
            <v>#N/A</v>
          </cell>
          <cell r="K338" t="e">
            <v>#N/A</v>
          </cell>
          <cell r="L338" t="e">
            <v>#N/A</v>
          </cell>
          <cell r="M338" t="e">
            <v>#N/A</v>
          </cell>
          <cell r="N338" t="e">
            <v>#N/A</v>
          </cell>
          <cell r="O338" t="e">
            <v>#N/A</v>
          </cell>
          <cell r="P338">
            <v>36.299999999999997</v>
          </cell>
          <cell r="Q338">
            <v>7.914021</v>
          </cell>
          <cell r="R338" t="e">
            <v>#N/A</v>
          </cell>
        </row>
        <row r="339">
          <cell r="A339">
            <v>39847</v>
          </cell>
          <cell r="B339">
            <v>39847</v>
          </cell>
          <cell r="C339" t="str">
            <v>Past</v>
          </cell>
          <cell r="D339">
            <v>37</v>
          </cell>
          <cell r="E339" t="e">
            <v>#N/A</v>
          </cell>
          <cell r="F339" t="e">
            <v>#N/A</v>
          </cell>
          <cell r="G339" t="e">
            <v>#N/A</v>
          </cell>
          <cell r="H339" t="e">
            <v>#N/A</v>
          </cell>
          <cell r="I339" t="e">
            <v>#N/A</v>
          </cell>
          <cell r="J339" t="e">
            <v>#N/A</v>
          </cell>
          <cell r="K339" t="e">
            <v>#N/A</v>
          </cell>
          <cell r="L339" t="e">
            <v>#N/A</v>
          </cell>
          <cell r="M339" t="e">
            <v>#N/A</v>
          </cell>
          <cell r="N339" t="e">
            <v>#N/A</v>
          </cell>
          <cell r="O339" t="e">
            <v>#N/A</v>
          </cell>
          <cell r="P339">
            <v>37</v>
          </cell>
          <cell r="Q339">
            <v>11.859010000000001</v>
          </cell>
          <cell r="R339" t="e">
            <v>#N/A</v>
          </cell>
        </row>
        <row r="340">
          <cell r="A340">
            <v>39848</v>
          </cell>
          <cell r="B340">
            <v>39848</v>
          </cell>
          <cell r="C340" t="str">
            <v>Past</v>
          </cell>
          <cell r="D340">
            <v>37.200000000000003</v>
          </cell>
          <cell r="E340" t="e">
            <v>#N/A</v>
          </cell>
          <cell r="F340" t="e">
            <v>#N/A</v>
          </cell>
          <cell r="G340" t="e">
            <v>#N/A</v>
          </cell>
          <cell r="H340" t="e">
            <v>#N/A</v>
          </cell>
          <cell r="I340" t="e">
            <v>#N/A</v>
          </cell>
          <cell r="J340" t="e">
            <v>#N/A</v>
          </cell>
          <cell r="K340" t="e">
            <v>#N/A</v>
          </cell>
          <cell r="L340" t="e">
            <v>#N/A</v>
          </cell>
          <cell r="M340" t="e">
            <v>#N/A</v>
          </cell>
          <cell r="N340" t="e">
            <v>#N/A</v>
          </cell>
          <cell r="O340" t="e">
            <v>#N/A</v>
          </cell>
          <cell r="P340">
            <v>37.200000000000003</v>
          </cell>
          <cell r="Q340">
            <v>16.608540000000001</v>
          </cell>
          <cell r="R340" t="e">
            <v>#N/A</v>
          </cell>
        </row>
        <row r="341">
          <cell r="A341">
            <v>39849</v>
          </cell>
          <cell r="B341">
            <v>39849</v>
          </cell>
          <cell r="C341" t="str">
            <v>Past</v>
          </cell>
          <cell r="D341">
            <v>36.799999999999997</v>
          </cell>
          <cell r="E341" t="e">
            <v>#N/A</v>
          </cell>
          <cell r="F341" t="e">
            <v>#N/A</v>
          </cell>
          <cell r="G341" t="e">
            <v>#N/A</v>
          </cell>
          <cell r="H341" t="e">
            <v>#N/A</v>
          </cell>
          <cell r="I341" t="e">
            <v>#N/A</v>
          </cell>
          <cell r="J341" t="e">
            <v>#N/A</v>
          </cell>
          <cell r="K341" t="e">
            <v>#N/A</v>
          </cell>
          <cell r="L341" t="e">
            <v>#N/A</v>
          </cell>
          <cell r="M341" t="e">
            <v>#N/A</v>
          </cell>
          <cell r="N341" t="e">
            <v>#N/A</v>
          </cell>
          <cell r="O341" t="e">
            <v>#N/A</v>
          </cell>
          <cell r="P341">
            <v>36.799999999999997</v>
          </cell>
          <cell r="Q341">
            <v>14.748570000000001</v>
          </cell>
          <cell r="R341" t="e">
            <v>#N/A</v>
          </cell>
        </row>
        <row r="342">
          <cell r="A342">
            <v>39850</v>
          </cell>
          <cell r="B342">
            <v>39850</v>
          </cell>
          <cell r="C342" t="str">
            <v>Past</v>
          </cell>
          <cell r="D342">
            <v>37.200000000000003</v>
          </cell>
          <cell r="E342" t="e">
            <v>#N/A</v>
          </cell>
          <cell r="F342" t="e">
            <v>#N/A</v>
          </cell>
          <cell r="G342" t="e">
            <v>#N/A</v>
          </cell>
          <cell r="H342" t="e">
            <v>#N/A</v>
          </cell>
          <cell r="I342" t="e">
            <v>#N/A</v>
          </cell>
          <cell r="J342" t="e">
            <v>#N/A</v>
          </cell>
          <cell r="K342" t="e">
            <v>#N/A</v>
          </cell>
          <cell r="L342" t="e">
            <v>#N/A</v>
          </cell>
          <cell r="M342" t="e">
            <v>#N/A</v>
          </cell>
          <cell r="N342" t="e">
            <v>#N/A</v>
          </cell>
          <cell r="O342" t="e">
            <v>#N/A</v>
          </cell>
          <cell r="P342">
            <v>37.200000000000003</v>
          </cell>
          <cell r="Q342">
            <v>16.732230000000001</v>
          </cell>
          <cell r="R342" t="e">
            <v>#N/A</v>
          </cell>
        </row>
        <row r="343">
          <cell r="A343">
            <v>39853</v>
          </cell>
          <cell r="B343">
            <v>39853</v>
          </cell>
          <cell r="C343" t="str">
            <v>Past</v>
          </cell>
          <cell r="D343">
            <v>37.6</v>
          </cell>
          <cell r="E343" t="e">
            <v>#N/A</v>
          </cell>
          <cell r="F343" t="e">
            <v>#N/A</v>
          </cell>
          <cell r="G343" t="e">
            <v>#N/A</v>
          </cell>
          <cell r="H343" t="e">
            <v>#N/A</v>
          </cell>
          <cell r="I343" t="e">
            <v>#N/A</v>
          </cell>
          <cell r="J343" t="e">
            <v>#N/A</v>
          </cell>
          <cell r="K343" t="e">
            <v>#N/A</v>
          </cell>
          <cell r="L343" t="e">
            <v>#N/A</v>
          </cell>
          <cell r="M343" t="e">
            <v>#N/A</v>
          </cell>
          <cell r="N343" t="e">
            <v>#N/A</v>
          </cell>
          <cell r="O343" t="e">
            <v>#N/A</v>
          </cell>
          <cell r="P343">
            <v>37.6</v>
          </cell>
          <cell r="Q343">
            <v>14.445830000000001</v>
          </cell>
          <cell r="R343" t="e">
            <v>#N/A</v>
          </cell>
        </row>
        <row r="344">
          <cell r="A344">
            <v>39854</v>
          </cell>
          <cell r="B344">
            <v>39854</v>
          </cell>
          <cell r="C344" t="str">
            <v>Past</v>
          </cell>
          <cell r="D344">
            <v>38.299999999999997</v>
          </cell>
          <cell r="E344" t="e">
            <v>#N/A</v>
          </cell>
          <cell r="F344" t="e">
            <v>#N/A</v>
          </cell>
          <cell r="G344" t="e">
            <v>#N/A</v>
          </cell>
          <cell r="H344" t="e">
            <v>#N/A</v>
          </cell>
          <cell r="I344" t="e">
            <v>#N/A</v>
          </cell>
          <cell r="J344" t="e">
            <v>#N/A</v>
          </cell>
          <cell r="K344" t="e">
            <v>#N/A</v>
          </cell>
          <cell r="L344" t="e">
            <v>#N/A</v>
          </cell>
          <cell r="M344" t="e">
            <v>#N/A</v>
          </cell>
          <cell r="N344" t="e">
            <v>#N/A</v>
          </cell>
          <cell r="O344" t="e">
            <v>#N/A</v>
          </cell>
          <cell r="P344">
            <v>38.299999999999997</v>
          </cell>
          <cell r="Q344">
            <v>13.737690000000001</v>
          </cell>
          <cell r="R344" t="e">
            <v>#N/A</v>
          </cell>
        </row>
        <row r="345">
          <cell r="A345">
            <v>39855</v>
          </cell>
          <cell r="B345">
            <v>39855</v>
          </cell>
          <cell r="C345" t="str">
            <v>Past</v>
          </cell>
          <cell r="D345">
            <v>39.299999999999997</v>
          </cell>
          <cell r="E345" t="e">
            <v>#N/A</v>
          </cell>
          <cell r="F345" t="e">
            <v>#N/A</v>
          </cell>
          <cell r="G345" t="e">
            <v>#N/A</v>
          </cell>
          <cell r="H345" t="e">
            <v>#N/A</v>
          </cell>
          <cell r="I345" t="e">
            <v>#N/A</v>
          </cell>
          <cell r="J345" t="e">
            <v>#N/A</v>
          </cell>
          <cell r="K345" t="e">
            <v>#N/A</v>
          </cell>
          <cell r="L345" t="e">
            <v>#N/A</v>
          </cell>
          <cell r="M345" t="e">
            <v>#N/A</v>
          </cell>
          <cell r="N345" t="e">
            <v>#N/A</v>
          </cell>
          <cell r="O345" t="e">
            <v>#N/A</v>
          </cell>
          <cell r="P345">
            <v>39.299999999999997</v>
          </cell>
          <cell r="Q345">
            <v>22.65577</v>
          </cell>
          <cell r="R345" t="e">
            <v>#N/A</v>
          </cell>
        </row>
        <row r="346">
          <cell r="A346">
            <v>39856</v>
          </cell>
          <cell r="B346">
            <v>39856</v>
          </cell>
          <cell r="C346" t="str">
            <v>Past</v>
          </cell>
          <cell r="D346">
            <v>39.4</v>
          </cell>
          <cell r="E346" t="e">
            <v>#N/A</v>
          </cell>
          <cell r="F346" t="e">
            <v>#N/A</v>
          </cell>
          <cell r="G346" t="e">
            <v>#N/A</v>
          </cell>
          <cell r="H346" t="e">
            <v>#N/A</v>
          </cell>
          <cell r="I346" t="e">
            <v>#N/A</v>
          </cell>
          <cell r="J346" t="e">
            <v>#N/A</v>
          </cell>
          <cell r="K346" t="e">
            <v>#N/A</v>
          </cell>
          <cell r="L346" t="e">
            <v>#N/A</v>
          </cell>
          <cell r="M346" t="e">
            <v>#N/A</v>
          </cell>
          <cell r="N346" t="e">
            <v>#N/A</v>
          </cell>
          <cell r="O346" t="e">
            <v>#N/A</v>
          </cell>
          <cell r="P346">
            <v>39.4</v>
          </cell>
          <cell r="Q346">
            <v>19.928510000000003</v>
          </cell>
          <cell r="R346" t="e">
            <v>#N/A</v>
          </cell>
        </row>
        <row r="347">
          <cell r="A347">
            <v>39857</v>
          </cell>
          <cell r="B347">
            <v>39857</v>
          </cell>
          <cell r="C347" t="str">
            <v>Past</v>
          </cell>
          <cell r="D347">
            <v>39.5</v>
          </cell>
          <cell r="E347" t="e">
            <v>#N/A</v>
          </cell>
          <cell r="F347" t="e">
            <v>#N/A</v>
          </cell>
          <cell r="G347" t="e">
            <v>#N/A</v>
          </cell>
          <cell r="H347" t="e">
            <v>#N/A</v>
          </cell>
          <cell r="I347" t="e">
            <v>#N/A</v>
          </cell>
          <cell r="J347" t="e">
            <v>#N/A</v>
          </cell>
          <cell r="K347" t="e">
            <v>#N/A</v>
          </cell>
          <cell r="L347" t="e">
            <v>#N/A</v>
          </cell>
          <cell r="M347" t="e">
            <v>#N/A</v>
          </cell>
          <cell r="N347" t="e">
            <v>#N/A</v>
          </cell>
          <cell r="O347" t="e">
            <v>#N/A</v>
          </cell>
          <cell r="P347">
            <v>39.5</v>
          </cell>
          <cell r="Q347">
            <v>12.18041</v>
          </cell>
          <cell r="R347" t="e">
            <v>#N/A</v>
          </cell>
        </row>
        <row r="348">
          <cell r="A348">
            <v>39860</v>
          </cell>
          <cell r="B348">
            <v>39860</v>
          </cell>
          <cell r="C348" t="str">
            <v>Past</v>
          </cell>
          <cell r="D348">
            <v>38.6</v>
          </cell>
          <cell r="E348" t="e">
            <v>#N/A</v>
          </cell>
          <cell r="F348" t="e">
            <v>#N/A</v>
          </cell>
          <cell r="G348" t="e">
            <v>#N/A</v>
          </cell>
          <cell r="H348" t="e">
            <v>#N/A</v>
          </cell>
          <cell r="I348" t="e">
            <v>#N/A</v>
          </cell>
          <cell r="J348" t="e">
            <v>#N/A</v>
          </cell>
          <cell r="K348" t="e">
            <v>#N/A</v>
          </cell>
          <cell r="L348" t="e">
            <v>#N/A</v>
          </cell>
          <cell r="M348" t="e">
            <v>#N/A</v>
          </cell>
          <cell r="N348" t="e">
            <v>#N/A</v>
          </cell>
          <cell r="O348" t="e">
            <v>#N/A</v>
          </cell>
          <cell r="P348">
            <v>38.6</v>
          </cell>
          <cell r="Q348">
            <v>10.496030000000001</v>
          </cell>
          <cell r="R348" t="e">
            <v>#N/A</v>
          </cell>
        </row>
        <row r="349">
          <cell r="A349">
            <v>39861</v>
          </cell>
          <cell r="B349">
            <v>39861</v>
          </cell>
          <cell r="C349" t="str">
            <v>Past</v>
          </cell>
          <cell r="D349">
            <v>36.9</v>
          </cell>
          <cell r="E349" t="e">
            <v>#N/A</v>
          </cell>
          <cell r="F349" t="e">
            <v>#N/A</v>
          </cell>
          <cell r="G349" t="e">
            <v>#N/A</v>
          </cell>
          <cell r="H349" t="e">
            <v>#N/A</v>
          </cell>
          <cell r="I349" t="e">
            <v>#N/A</v>
          </cell>
          <cell r="J349" t="e">
            <v>#N/A</v>
          </cell>
          <cell r="K349" t="e">
            <v>#N/A</v>
          </cell>
          <cell r="L349" t="e">
            <v>#N/A</v>
          </cell>
          <cell r="M349" t="e">
            <v>#N/A</v>
          </cell>
          <cell r="N349" t="e">
            <v>#N/A</v>
          </cell>
          <cell r="O349" t="e">
            <v>#N/A</v>
          </cell>
          <cell r="P349">
            <v>36.9</v>
          </cell>
          <cell r="Q349">
            <v>17.130410000000001</v>
          </cell>
          <cell r="R349" t="e">
            <v>#N/A</v>
          </cell>
        </row>
        <row r="350">
          <cell r="A350">
            <v>39862</v>
          </cell>
          <cell r="B350">
            <v>39862</v>
          </cell>
          <cell r="C350" t="str">
            <v>Past</v>
          </cell>
          <cell r="D350">
            <v>37.4</v>
          </cell>
          <cell r="E350" t="e">
            <v>#N/A</v>
          </cell>
          <cell r="F350" t="e">
            <v>#N/A</v>
          </cell>
          <cell r="G350" t="e">
            <v>#N/A</v>
          </cell>
          <cell r="H350" t="e">
            <v>#N/A</v>
          </cell>
          <cell r="I350" t="e">
            <v>#N/A</v>
          </cell>
          <cell r="J350" t="e">
            <v>#N/A</v>
          </cell>
          <cell r="K350" t="e">
            <v>#N/A</v>
          </cell>
          <cell r="L350" t="e">
            <v>#N/A</v>
          </cell>
          <cell r="M350" t="e">
            <v>#N/A</v>
          </cell>
          <cell r="N350" t="e">
            <v>#N/A</v>
          </cell>
          <cell r="O350" t="e">
            <v>#N/A</v>
          </cell>
          <cell r="P350">
            <v>37.4</v>
          </cell>
          <cell r="Q350">
            <v>16.345360000000003</v>
          </cell>
          <cell r="R350" t="e">
            <v>#N/A</v>
          </cell>
        </row>
        <row r="351">
          <cell r="A351">
            <v>39863</v>
          </cell>
          <cell r="B351">
            <v>39863</v>
          </cell>
          <cell r="C351" t="str">
            <v>Past</v>
          </cell>
          <cell r="D351">
            <v>38</v>
          </cell>
          <cell r="E351" t="e">
            <v>#N/A</v>
          </cell>
          <cell r="F351" t="e">
            <v>#N/A</v>
          </cell>
          <cell r="G351" t="e">
            <v>#N/A</v>
          </cell>
          <cell r="H351" t="e">
            <v>#N/A</v>
          </cell>
          <cell r="I351" t="e">
            <v>#N/A</v>
          </cell>
          <cell r="J351" t="e">
            <v>#N/A</v>
          </cell>
          <cell r="K351" t="e">
            <v>#N/A</v>
          </cell>
          <cell r="L351" t="e">
            <v>#N/A</v>
          </cell>
          <cell r="M351" t="e">
            <v>#N/A</v>
          </cell>
          <cell r="N351" t="e">
            <v>#N/A</v>
          </cell>
          <cell r="O351" t="e">
            <v>#N/A</v>
          </cell>
          <cell r="P351">
            <v>38</v>
          </cell>
          <cell r="Q351">
            <v>11.688230000000001</v>
          </cell>
          <cell r="R351" t="e">
            <v>#N/A</v>
          </cell>
        </row>
        <row r="352">
          <cell r="A352">
            <v>39864</v>
          </cell>
          <cell r="B352">
            <v>39864</v>
          </cell>
          <cell r="C352" t="str">
            <v>Past</v>
          </cell>
          <cell r="D352">
            <v>37.299999999999997</v>
          </cell>
          <cell r="E352" t="e">
            <v>#N/A</v>
          </cell>
          <cell r="F352" t="e">
            <v>#N/A</v>
          </cell>
          <cell r="G352" t="e">
            <v>#N/A</v>
          </cell>
          <cell r="H352" t="e">
            <v>#N/A</v>
          </cell>
          <cell r="I352" t="e">
            <v>#N/A</v>
          </cell>
          <cell r="J352" t="e">
            <v>#N/A</v>
          </cell>
          <cell r="K352" t="e">
            <v>#N/A</v>
          </cell>
          <cell r="L352" t="e">
            <v>#N/A</v>
          </cell>
          <cell r="M352" t="e">
            <v>#N/A</v>
          </cell>
          <cell r="N352" t="e">
            <v>#N/A</v>
          </cell>
          <cell r="O352" t="e">
            <v>#N/A</v>
          </cell>
          <cell r="P352">
            <v>37.299999999999997</v>
          </cell>
          <cell r="Q352">
            <v>13.851690000000001</v>
          </cell>
          <cell r="R352" t="e">
            <v>#N/A</v>
          </cell>
        </row>
        <row r="353">
          <cell r="A353">
            <v>39867</v>
          </cell>
          <cell r="B353">
            <v>39867</v>
          </cell>
          <cell r="C353" t="str">
            <v>Past</v>
          </cell>
          <cell r="D353">
            <v>36.4</v>
          </cell>
          <cell r="E353" t="e">
            <v>#N/A</v>
          </cell>
          <cell r="F353" t="e">
            <v>#N/A</v>
          </cell>
          <cell r="G353" t="e">
            <v>#N/A</v>
          </cell>
          <cell r="H353" t="e">
            <v>#N/A</v>
          </cell>
          <cell r="I353" t="e">
            <v>#N/A</v>
          </cell>
          <cell r="J353" t="e">
            <v>#N/A</v>
          </cell>
          <cell r="K353" t="e">
            <v>#N/A</v>
          </cell>
          <cell r="L353" t="e">
            <v>#N/A</v>
          </cell>
          <cell r="M353" t="e">
            <v>#N/A</v>
          </cell>
          <cell r="N353" t="e">
            <v>#N/A</v>
          </cell>
          <cell r="O353" t="e">
            <v>#N/A</v>
          </cell>
          <cell r="P353">
            <v>36.4</v>
          </cell>
          <cell r="Q353">
            <v>10.350810000000001</v>
          </cell>
          <cell r="R353" t="e">
            <v>#N/A</v>
          </cell>
        </row>
        <row r="354">
          <cell r="A354">
            <v>39868</v>
          </cell>
          <cell r="B354">
            <v>39868</v>
          </cell>
          <cell r="C354" t="str">
            <v>Past</v>
          </cell>
          <cell r="D354">
            <v>36.4</v>
          </cell>
          <cell r="E354" t="e">
            <v>#N/A</v>
          </cell>
          <cell r="F354" t="e">
            <v>#N/A</v>
          </cell>
          <cell r="G354" t="e">
            <v>#N/A</v>
          </cell>
          <cell r="H354" t="e">
            <v>#N/A</v>
          </cell>
          <cell r="I354" t="e">
            <v>#N/A</v>
          </cell>
          <cell r="J354" t="e">
            <v>#N/A</v>
          </cell>
          <cell r="K354" t="e">
            <v>#N/A</v>
          </cell>
          <cell r="L354" t="e">
            <v>#N/A</v>
          </cell>
          <cell r="M354" t="e">
            <v>#N/A</v>
          </cell>
          <cell r="N354" t="e">
            <v>#N/A</v>
          </cell>
          <cell r="O354" t="e">
            <v>#N/A</v>
          </cell>
          <cell r="P354">
            <v>36.4</v>
          </cell>
          <cell r="Q354">
            <v>14.257540000000001</v>
          </cell>
          <cell r="R354" t="e">
            <v>#N/A</v>
          </cell>
        </row>
        <row r="355">
          <cell r="A355">
            <v>39869</v>
          </cell>
          <cell r="B355">
            <v>39869</v>
          </cell>
          <cell r="C355" t="str">
            <v>Past</v>
          </cell>
          <cell r="D355">
            <v>35.6</v>
          </cell>
          <cell r="E355" t="e">
            <v>#N/A</v>
          </cell>
          <cell r="F355" t="e">
            <v>#N/A</v>
          </cell>
          <cell r="G355" t="e">
            <v>#N/A</v>
          </cell>
          <cell r="H355" t="e">
            <v>#N/A</v>
          </cell>
          <cell r="I355" t="e">
            <v>#N/A</v>
          </cell>
          <cell r="J355" t="e">
            <v>#N/A</v>
          </cell>
          <cell r="K355" t="e">
            <v>#N/A</v>
          </cell>
          <cell r="L355" t="e">
            <v>#N/A</v>
          </cell>
          <cell r="M355" t="e">
            <v>#N/A</v>
          </cell>
          <cell r="N355" t="e">
            <v>#N/A</v>
          </cell>
          <cell r="O355" t="e">
            <v>#N/A</v>
          </cell>
          <cell r="P355">
            <v>35.6</v>
          </cell>
          <cell r="Q355">
            <v>11.580690000000001</v>
          </cell>
          <cell r="R355" t="e">
            <v>#N/A</v>
          </cell>
        </row>
        <row r="356">
          <cell r="A356">
            <v>39870</v>
          </cell>
          <cell r="B356">
            <v>39870</v>
          </cell>
          <cell r="C356" t="str">
            <v>Past</v>
          </cell>
          <cell r="D356">
            <v>37.1</v>
          </cell>
          <cell r="E356" t="e">
            <v>#N/A</v>
          </cell>
          <cell r="F356" t="e">
            <v>#N/A</v>
          </cell>
          <cell r="G356" t="e">
            <v>#N/A</v>
          </cell>
          <cell r="H356" t="e">
            <v>#N/A</v>
          </cell>
          <cell r="I356" t="e">
            <v>#N/A</v>
          </cell>
          <cell r="J356" t="e">
            <v>#N/A</v>
          </cell>
          <cell r="K356" t="e">
            <v>#N/A</v>
          </cell>
          <cell r="L356" t="e">
            <v>#N/A</v>
          </cell>
          <cell r="M356" t="e">
            <v>#N/A</v>
          </cell>
          <cell r="N356" t="e">
            <v>#N/A</v>
          </cell>
          <cell r="O356" t="e">
            <v>#N/A</v>
          </cell>
          <cell r="P356">
            <v>37.1</v>
          </cell>
          <cell r="Q356">
            <v>14.477490000000001</v>
          </cell>
          <cell r="R356" t="e">
            <v>#N/A</v>
          </cell>
        </row>
        <row r="357">
          <cell r="A357">
            <v>39871</v>
          </cell>
          <cell r="B357">
            <v>39871</v>
          </cell>
          <cell r="C357" t="str">
            <v>Past</v>
          </cell>
          <cell r="D357">
            <v>36.200000000000003</v>
          </cell>
          <cell r="E357" t="e">
            <v>#N/A</v>
          </cell>
          <cell r="F357" t="e">
            <v>#N/A</v>
          </cell>
          <cell r="G357" t="e">
            <v>#N/A</v>
          </cell>
          <cell r="H357" t="e">
            <v>#N/A</v>
          </cell>
          <cell r="I357" t="e">
            <v>#N/A</v>
          </cell>
          <cell r="J357" t="e">
            <v>#N/A</v>
          </cell>
          <cell r="K357" t="e">
            <v>#N/A</v>
          </cell>
          <cell r="L357" t="e">
            <v>#N/A</v>
          </cell>
          <cell r="M357" t="e">
            <v>#N/A</v>
          </cell>
          <cell r="N357" t="e">
            <v>#N/A</v>
          </cell>
          <cell r="O357" t="e">
            <v>#N/A</v>
          </cell>
          <cell r="P357">
            <v>36.200000000000003</v>
          </cell>
          <cell r="Q357">
            <v>16.626630000000002</v>
          </cell>
          <cell r="R357" t="e">
            <v>#N/A</v>
          </cell>
        </row>
        <row r="358">
          <cell r="A358">
            <v>39874</v>
          </cell>
          <cell r="B358">
            <v>39874</v>
          </cell>
          <cell r="C358" t="str">
            <v>Past</v>
          </cell>
          <cell r="D358">
            <v>35.4</v>
          </cell>
          <cell r="E358" t="e">
            <v>#N/A</v>
          </cell>
          <cell r="F358" t="e">
            <v>#N/A</v>
          </cell>
          <cell r="G358" t="e">
            <v>#N/A</v>
          </cell>
          <cell r="H358" t="e">
            <v>#N/A</v>
          </cell>
          <cell r="I358" t="e">
            <v>#N/A</v>
          </cell>
          <cell r="J358" t="e">
            <v>#N/A</v>
          </cell>
          <cell r="K358" t="e">
            <v>#N/A</v>
          </cell>
          <cell r="L358" t="e">
            <v>#N/A</v>
          </cell>
          <cell r="M358" t="e">
            <v>#N/A</v>
          </cell>
          <cell r="N358" t="e">
            <v>#N/A</v>
          </cell>
          <cell r="O358" t="e">
            <v>#N/A</v>
          </cell>
          <cell r="P358">
            <v>35.4</v>
          </cell>
          <cell r="Q358">
            <v>11.953100000000001</v>
          </cell>
          <cell r="R358" t="e">
            <v>#N/A</v>
          </cell>
        </row>
        <row r="359">
          <cell r="A359">
            <v>39875</v>
          </cell>
          <cell r="B359">
            <v>39875</v>
          </cell>
          <cell r="C359" t="str">
            <v>Past</v>
          </cell>
          <cell r="D359">
            <v>35.1</v>
          </cell>
          <cell r="E359" t="e">
            <v>#N/A</v>
          </cell>
          <cell r="F359" t="e">
            <v>#N/A</v>
          </cell>
          <cell r="G359" t="e">
            <v>#N/A</v>
          </cell>
          <cell r="H359" t="e">
            <v>#N/A</v>
          </cell>
          <cell r="I359" t="e">
            <v>#N/A</v>
          </cell>
          <cell r="J359" t="e">
            <v>#N/A</v>
          </cell>
          <cell r="K359" t="e">
            <v>#N/A</v>
          </cell>
          <cell r="L359" t="e">
            <v>#N/A</v>
          </cell>
          <cell r="M359" t="e">
            <v>#N/A</v>
          </cell>
          <cell r="N359" t="e">
            <v>#N/A</v>
          </cell>
          <cell r="O359" t="e">
            <v>#N/A</v>
          </cell>
          <cell r="P359">
            <v>35.1</v>
          </cell>
          <cell r="Q359">
            <v>15.496320000000001</v>
          </cell>
          <cell r="R359" t="e">
            <v>#N/A</v>
          </cell>
        </row>
        <row r="360">
          <cell r="A360">
            <v>39876</v>
          </cell>
          <cell r="B360">
            <v>39876</v>
          </cell>
          <cell r="C360" t="str">
            <v>Past</v>
          </cell>
          <cell r="D360">
            <v>36.299999999999997</v>
          </cell>
          <cell r="E360" t="e">
            <v>#N/A</v>
          </cell>
          <cell r="F360" t="e">
            <v>#N/A</v>
          </cell>
          <cell r="G360" t="e">
            <v>#N/A</v>
          </cell>
          <cell r="H360" t="e">
            <v>#N/A</v>
          </cell>
          <cell r="I360" t="e">
            <v>#N/A</v>
          </cell>
          <cell r="J360" t="e">
            <v>#N/A</v>
          </cell>
          <cell r="K360" t="e">
            <v>#N/A</v>
          </cell>
          <cell r="L360" t="e">
            <v>#N/A</v>
          </cell>
          <cell r="M360" t="e">
            <v>#N/A</v>
          </cell>
          <cell r="N360" t="e">
            <v>#N/A</v>
          </cell>
          <cell r="O360" t="e">
            <v>#N/A</v>
          </cell>
          <cell r="P360">
            <v>36.299999999999997</v>
          </cell>
          <cell r="Q360">
            <v>18.185310000000001</v>
          </cell>
          <cell r="R360" t="e">
            <v>#N/A</v>
          </cell>
        </row>
        <row r="361">
          <cell r="A361">
            <v>39877</v>
          </cell>
          <cell r="B361">
            <v>39877</v>
          </cell>
          <cell r="C361" t="str">
            <v>Past</v>
          </cell>
          <cell r="D361">
            <v>35.9</v>
          </cell>
          <cell r="E361" t="e">
            <v>#N/A</v>
          </cell>
          <cell r="F361" t="e">
            <v>#N/A</v>
          </cell>
          <cell r="G361" t="e">
            <v>#N/A</v>
          </cell>
          <cell r="H361" t="e">
            <v>#N/A</v>
          </cell>
          <cell r="I361" t="e">
            <v>#N/A</v>
          </cell>
          <cell r="J361" t="e">
            <v>#N/A</v>
          </cell>
          <cell r="K361" t="e">
            <v>#N/A</v>
          </cell>
          <cell r="L361" t="e">
            <v>#N/A</v>
          </cell>
          <cell r="M361" t="e">
            <v>#N/A</v>
          </cell>
          <cell r="N361" t="e">
            <v>#N/A</v>
          </cell>
          <cell r="O361" t="e">
            <v>#N/A</v>
          </cell>
          <cell r="P361">
            <v>35.9</v>
          </cell>
          <cell r="Q361">
            <v>18.776770000000003</v>
          </cell>
          <cell r="R361" t="e">
            <v>#N/A</v>
          </cell>
        </row>
        <row r="362">
          <cell r="A362">
            <v>39878</v>
          </cell>
          <cell r="B362">
            <v>39878</v>
          </cell>
          <cell r="C362" t="str">
            <v>Past</v>
          </cell>
          <cell r="D362">
            <v>36.1</v>
          </cell>
          <cell r="E362" t="e">
            <v>#N/A</v>
          </cell>
          <cell r="F362" t="e">
            <v>#N/A</v>
          </cell>
          <cell r="G362" t="e">
            <v>#N/A</v>
          </cell>
          <cell r="H362" t="e">
            <v>#N/A</v>
          </cell>
          <cell r="I362" t="e">
            <v>#N/A</v>
          </cell>
          <cell r="J362" t="e">
            <v>#N/A</v>
          </cell>
          <cell r="K362" t="e">
            <v>#N/A</v>
          </cell>
          <cell r="L362" t="e">
            <v>#N/A</v>
          </cell>
          <cell r="M362" t="e">
            <v>#N/A</v>
          </cell>
          <cell r="N362" t="e">
            <v>#N/A</v>
          </cell>
          <cell r="O362" t="e">
            <v>#N/A</v>
          </cell>
          <cell r="P362">
            <v>36.1</v>
          </cell>
          <cell r="Q362">
            <v>10.997310000000001</v>
          </cell>
          <cell r="R362" t="e">
            <v>#N/A</v>
          </cell>
        </row>
        <row r="363">
          <cell r="A363">
            <v>39881</v>
          </cell>
          <cell r="B363">
            <v>39881</v>
          </cell>
          <cell r="C363" t="str">
            <v>Past</v>
          </cell>
          <cell r="D363">
            <v>36</v>
          </cell>
          <cell r="E363" t="e">
            <v>#N/A</v>
          </cell>
          <cell r="F363" t="e">
            <v>#N/A</v>
          </cell>
          <cell r="G363" t="e">
            <v>#N/A</v>
          </cell>
          <cell r="H363" t="e">
            <v>#N/A</v>
          </cell>
          <cell r="I363" t="e">
            <v>#N/A</v>
          </cell>
          <cell r="J363" t="e">
            <v>#N/A</v>
          </cell>
          <cell r="K363" t="e">
            <v>#N/A</v>
          </cell>
          <cell r="L363" t="e">
            <v>#N/A</v>
          </cell>
          <cell r="M363" t="e">
            <v>#N/A</v>
          </cell>
          <cell r="N363" t="e">
            <v>#N/A</v>
          </cell>
          <cell r="O363" t="e">
            <v>#N/A</v>
          </cell>
          <cell r="P363">
            <v>36</v>
          </cell>
          <cell r="Q363">
            <v>12.74816</v>
          </cell>
          <cell r="R363" t="e">
            <v>#N/A</v>
          </cell>
        </row>
        <row r="364">
          <cell r="A364">
            <v>39882</v>
          </cell>
          <cell r="B364">
            <v>39882</v>
          </cell>
          <cell r="C364" t="str">
            <v>Past</v>
          </cell>
          <cell r="D364">
            <v>37.700000000000003</v>
          </cell>
          <cell r="E364" t="e">
            <v>#N/A</v>
          </cell>
          <cell r="F364" t="e">
            <v>#N/A</v>
          </cell>
          <cell r="G364" t="e">
            <v>#N/A</v>
          </cell>
          <cell r="H364" t="e">
            <v>#N/A</v>
          </cell>
          <cell r="I364" t="e">
            <v>#N/A</v>
          </cell>
          <cell r="J364" t="e">
            <v>#N/A</v>
          </cell>
          <cell r="K364" t="e">
            <v>#N/A</v>
          </cell>
          <cell r="L364" t="e">
            <v>#N/A</v>
          </cell>
          <cell r="M364" t="e">
            <v>#N/A</v>
          </cell>
          <cell r="N364" t="e">
            <v>#N/A</v>
          </cell>
          <cell r="O364" t="e">
            <v>#N/A</v>
          </cell>
          <cell r="P364">
            <v>37.700000000000003</v>
          </cell>
          <cell r="Q364">
            <v>11.355920000000001</v>
          </cell>
          <cell r="R364" t="e">
            <v>#N/A</v>
          </cell>
        </row>
        <row r="365">
          <cell r="A365">
            <v>39883</v>
          </cell>
          <cell r="B365">
            <v>39883</v>
          </cell>
          <cell r="C365" t="str">
            <v>Past</v>
          </cell>
          <cell r="D365">
            <v>38.4</v>
          </cell>
          <cell r="E365" t="e">
            <v>#N/A</v>
          </cell>
          <cell r="F365" t="e">
            <v>#N/A</v>
          </cell>
          <cell r="G365" t="e">
            <v>#N/A</v>
          </cell>
          <cell r="H365" t="e">
            <v>#N/A</v>
          </cell>
          <cell r="I365" t="e">
            <v>#N/A</v>
          </cell>
          <cell r="J365" t="e">
            <v>#N/A</v>
          </cell>
          <cell r="K365" t="e">
            <v>#N/A</v>
          </cell>
          <cell r="L365" t="e">
            <v>#N/A</v>
          </cell>
          <cell r="M365" t="e">
            <v>#N/A</v>
          </cell>
          <cell r="N365" t="e">
            <v>#N/A</v>
          </cell>
          <cell r="O365" t="e">
            <v>#N/A</v>
          </cell>
          <cell r="P365">
            <v>38.4</v>
          </cell>
          <cell r="Q365">
            <v>18.80405</v>
          </cell>
          <cell r="R365" t="e">
            <v>#N/A</v>
          </cell>
        </row>
        <row r="366">
          <cell r="A366">
            <v>39884</v>
          </cell>
          <cell r="B366">
            <v>39884</v>
          </cell>
          <cell r="C366" t="str">
            <v>Past</v>
          </cell>
          <cell r="D366">
            <v>37.6</v>
          </cell>
          <cell r="E366" t="e">
            <v>#N/A</v>
          </cell>
          <cell r="F366" t="e">
            <v>#N/A</v>
          </cell>
          <cell r="G366" t="e">
            <v>#N/A</v>
          </cell>
          <cell r="H366" t="e">
            <v>#N/A</v>
          </cell>
          <cell r="I366" t="e">
            <v>#N/A</v>
          </cell>
          <cell r="J366" t="e">
            <v>#N/A</v>
          </cell>
          <cell r="K366" t="e">
            <v>#N/A</v>
          </cell>
          <cell r="L366" t="e">
            <v>#N/A</v>
          </cell>
          <cell r="M366" t="e">
            <v>#N/A</v>
          </cell>
          <cell r="N366" t="e">
            <v>#N/A</v>
          </cell>
          <cell r="O366" t="e">
            <v>#N/A</v>
          </cell>
          <cell r="P366">
            <v>37.6</v>
          </cell>
          <cell r="Q366">
            <v>17.008749999999999</v>
          </cell>
          <cell r="R366" t="e">
            <v>#N/A</v>
          </cell>
        </row>
        <row r="367">
          <cell r="A367">
            <v>39885</v>
          </cell>
          <cell r="B367">
            <v>39885</v>
          </cell>
          <cell r="C367" t="str">
            <v>Past</v>
          </cell>
          <cell r="D367">
            <v>38</v>
          </cell>
          <cell r="E367" t="e">
            <v>#N/A</v>
          </cell>
          <cell r="F367" t="e">
            <v>#N/A</v>
          </cell>
          <cell r="G367" t="e">
            <v>#N/A</v>
          </cell>
          <cell r="H367" t="e">
            <v>#N/A</v>
          </cell>
          <cell r="I367" t="e">
            <v>#N/A</v>
          </cell>
          <cell r="J367" t="e">
            <v>#N/A</v>
          </cell>
          <cell r="K367" t="e">
            <v>#N/A</v>
          </cell>
          <cell r="L367" t="e">
            <v>#N/A</v>
          </cell>
          <cell r="M367" t="e">
            <v>#N/A</v>
          </cell>
          <cell r="N367" t="e">
            <v>#N/A</v>
          </cell>
          <cell r="O367" t="e">
            <v>#N/A</v>
          </cell>
          <cell r="P367">
            <v>38</v>
          </cell>
          <cell r="Q367">
            <v>10.763810000000001</v>
          </cell>
          <cell r="R367" t="e">
            <v>#N/A</v>
          </cell>
        </row>
        <row r="368">
          <cell r="A368">
            <v>39888</v>
          </cell>
          <cell r="B368">
            <v>39888</v>
          </cell>
          <cell r="C368" t="str">
            <v>Past</v>
          </cell>
          <cell r="D368">
            <v>39.4</v>
          </cell>
          <cell r="E368" t="e">
            <v>#N/A</v>
          </cell>
          <cell r="F368" t="e">
            <v>#N/A</v>
          </cell>
          <cell r="G368" t="e">
            <v>#N/A</v>
          </cell>
          <cell r="H368" t="e">
            <v>#N/A</v>
          </cell>
          <cell r="I368" t="e">
            <v>#N/A</v>
          </cell>
          <cell r="J368" t="e">
            <v>#N/A</v>
          </cell>
          <cell r="K368" t="e">
            <v>#N/A</v>
          </cell>
          <cell r="L368" t="e">
            <v>#N/A</v>
          </cell>
          <cell r="M368" t="e">
            <v>#N/A</v>
          </cell>
          <cell r="N368" t="e">
            <v>#N/A</v>
          </cell>
          <cell r="O368" t="e">
            <v>#N/A</v>
          </cell>
          <cell r="P368">
            <v>39.4</v>
          </cell>
          <cell r="Q368">
            <v>15.936840000000002</v>
          </cell>
          <cell r="R368" t="e">
            <v>#N/A</v>
          </cell>
        </row>
        <row r="369">
          <cell r="A369">
            <v>39889</v>
          </cell>
          <cell r="B369">
            <v>39889</v>
          </cell>
          <cell r="C369" t="str">
            <v>Past</v>
          </cell>
          <cell r="D369">
            <v>39.200000000000003</v>
          </cell>
          <cell r="E369" t="e">
            <v>#N/A</v>
          </cell>
          <cell r="F369" t="e">
            <v>#N/A</v>
          </cell>
          <cell r="G369" t="e">
            <v>#N/A</v>
          </cell>
          <cell r="H369" t="e">
            <v>#N/A</v>
          </cell>
          <cell r="I369" t="e">
            <v>#N/A</v>
          </cell>
          <cell r="J369" t="e">
            <v>#N/A</v>
          </cell>
          <cell r="K369" t="e">
            <v>#N/A</v>
          </cell>
          <cell r="L369" t="e">
            <v>#N/A</v>
          </cell>
          <cell r="M369" t="e">
            <v>#N/A</v>
          </cell>
          <cell r="N369" t="e">
            <v>#N/A</v>
          </cell>
          <cell r="O369" t="e">
            <v>#N/A</v>
          </cell>
          <cell r="P369">
            <v>39.200000000000003</v>
          </cell>
          <cell r="Q369">
            <v>12.871530000000002</v>
          </cell>
          <cell r="R369" t="e">
            <v>#N/A</v>
          </cell>
        </row>
        <row r="370">
          <cell r="A370">
            <v>39890</v>
          </cell>
          <cell r="B370">
            <v>39890</v>
          </cell>
          <cell r="C370" t="str">
            <v>Past</v>
          </cell>
          <cell r="D370">
            <v>37.799999999999997</v>
          </cell>
          <cell r="E370" t="e">
            <v>#N/A</v>
          </cell>
          <cell r="F370" t="e">
            <v>#N/A</v>
          </cell>
          <cell r="G370" t="e">
            <v>#N/A</v>
          </cell>
          <cell r="H370" t="e">
            <v>#N/A</v>
          </cell>
          <cell r="I370" t="e">
            <v>#N/A</v>
          </cell>
          <cell r="J370" t="e">
            <v>#N/A</v>
          </cell>
          <cell r="K370" t="e">
            <v>#N/A</v>
          </cell>
          <cell r="L370" t="e">
            <v>#N/A</v>
          </cell>
          <cell r="M370" t="e">
            <v>#N/A</v>
          </cell>
          <cell r="N370" t="e">
            <v>#N/A</v>
          </cell>
          <cell r="O370" t="e">
            <v>#N/A</v>
          </cell>
          <cell r="P370">
            <v>37.799999999999997</v>
          </cell>
          <cell r="Q370">
            <v>12.7111</v>
          </cell>
          <cell r="R370" t="e">
            <v>#N/A</v>
          </cell>
        </row>
        <row r="371">
          <cell r="A371">
            <v>39891</v>
          </cell>
          <cell r="B371">
            <v>39891</v>
          </cell>
          <cell r="C371" t="str">
            <v>Past</v>
          </cell>
          <cell r="D371">
            <v>38.700000000000003</v>
          </cell>
          <cell r="E371" t="e">
            <v>#N/A</v>
          </cell>
          <cell r="F371" t="e">
            <v>#N/A</v>
          </cell>
          <cell r="G371" t="e">
            <v>#N/A</v>
          </cell>
          <cell r="H371" t="e">
            <v>#N/A</v>
          </cell>
          <cell r="I371" t="e">
            <v>#N/A</v>
          </cell>
          <cell r="J371" t="e">
            <v>#N/A</v>
          </cell>
          <cell r="K371" t="e">
            <v>#N/A</v>
          </cell>
          <cell r="L371" t="e">
            <v>#N/A</v>
          </cell>
          <cell r="M371" t="e">
            <v>#N/A</v>
          </cell>
          <cell r="N371" t="e">
            <v>#N/A</v>
          </cell>
          <cell r="O371" t="e">
            <v>#N/A</v>
          </cell>
          <cell r="P371">
            <v>38.700000000000003</v>
          </cell>
          <cell r="Q371">
            <v>15.111150000000002</v>
          </cell>
          <cell r="R371" t="e">
            <v>#N/A</v>
          </cell>
        </row>
        <row r="372">
          <cell r="A372">
            <v>39892</v>
          </cell>
          <cell r="B372">
            <v>39892</v>
          </cell>
          <cell r="C372" t="str">
            <v>Past</v>
          </cell>
          <cell r="D372">
            <v>37.9</v>
          </cell>
          <cell r="E372" t="e">
            <v>#N/A</v>
          </cell>
          <cell r="F372" t="e">
            <v>#N/A</v>
          </cell>
          <cell r="G372" t="e">
            <v>#N/A</v>
          </cell>
          <cell r="H372" t="e">
            <v>#N/A</v>
          </cell>
          <cell r="I372" t="e">
            <v>#N/A</v>
          </cell>
          <cell r="J372" t="e">
            <v>#N/A</v>
          </cell>
          <cell r="K372" t="e">
            <v>#N/A</v>
          </cell>
          <cell r="L372" t="e">
            <v>#N/A</v>
          </cell>
          <cell r="M372" t="e">
            <v>#N/A</v>
          </cell>
          <cell r="N372" t="e">
            <v>#N/A</v>
          </cell>
          <cell r="O372" t="e">
            <v>#N/A</v>
          </cell>
          <cell r="P372">
            <v>37.9</v>
          </cell>
          <cell r="Q372">
            <v>17.222660000000001</v>
          </cell>
          <cell r="R372" t="e">
            <v>#N/A</v>
          </cell>
        </row>
        <row r="373">
          <cell r="A373">
            <v>39895</v>
          </cell>
          <cell r="B373">
            <v>39895</v>
          </cell>
          <cell r="C373" t="str">
            <v>Past</v>
          </cell>
          <cell r="D373">
            <v>38.700000000000003</v>
          </cell>
          <cell r="E373" t="e">
            <v>#N/A</v>
          </cell>
          <cell r="F373" t="e">
            <v>#N/A</v>
          </cell>
          <cell r="G373" t="e">
            <v>#N/A</v>
          </cell>
          <cell r="H373" t="e">
            <v>#N/A</v>
          </cell>
          <cell r="I373" t="e">
            <v>#N/A</v>
          </cell>
          <cell r="J373" t="e">
            <v>#N/A</v>
          </cell>
          <cell r="K373" t="e">
            <v>#N/A</v>
          </cell>
          <cell r="L373" t="e">
            <v>#N/A</v>
          </cell>
          <cell r="M373" t="e">
            <v>#N/A</v>
          </cell>
          <cell r="N373" t="e">
            <v>#N/A</v>
          </cell>
          <cell r="O373" t="e">
            <v>#N/A</v>
          </cell>
          <cell r="P373">
            <v>38.700000000000003</v>
          </cell>
          <cell r="Q373">
            <v>12.157520000000002</v>
          </cell>
          <cell r="R373" t="e">
            <v>#N/A</v>
          </cell>
        </row>
        <row r="374">
          <cell r="A374">
            <v>39896</v>
          </cell>
          <cell r="B374">
            <v>39896</v>
          </cell>
          <cell r="C374" t="str">
            <v>Past</v>
          </cell>
          <cell r="D374">
            <v>37.700000000000003</v>
          </cell>
          <cell r="E374" t="e">
            <v>#N/A</v>
          </cell>
          <cell r="F374" t="e">
            <v>#N/A</v>
          </cell>
          <cell r="G374" t="e">
            <v>#N/A</v>
          </cell>
          <cell r="H374" t="e">
            <v>#N/A</v>
          </cell>
          <cell r="I374" t="e">
            <v>#N/A</v>
          </cell>
          <cell r="J374" t="e">
            <v>#N/A</v>
          </cell>
          <cell r="K374" t="e">
            <v>#N/A</v>
          </cell>
          <cell r="L374" t="e">
            <v>#N/A</v>
          </cell>
          <cell r="M374" t="e">
            <v>#N/A</v>
          </cell>
          <cell r="N374" t="e">
            <v>#N/A</v>
          </cell>
          <cell r="O374" t="e">
            <v>#N/A</v>
          </cell>
          <cell r="P374">
            <v>37.700000000000003</v>
          </cell>
          <cell r="Q374">
            <v>12.98488</v>
          </cell>
          <cell r="R374" t="e">
            <v>#N/A</v>
          </cell>
        </row>
        <row r="375">
          <cell r="A375">
            <v>39897</v>
          </cell>
          <cell r="B375">
            <v>39897</v>
          </cell>
          <cell r="C375" t="str">
            <v>Past</v>
          </cell>
          <cell r="D375">
            <v>38.700000000000003</v>
          </cell>
          <cell r="E375" t="e">
            <v>#N/A</v>
          </cell>
          <cell r="F375" t="e">
            <v>#N/A</v>
          </cell>
          <cell r="G375" t="e">
            <v>#N/A</v>
          </cell>
          <cell r="H375" t="e">
            <v>#N/A</v>
          </cell>
          <cell r="I375" t="e">
            <v>#N/A</v>
          </cell>
          <cell r="J375" t="e">
            <v>#N/A</v>
          </cell>
          <cell r="K375" t="e">
            <v>#N/A</v>
          </cell>
          <cell r="L375" t="e">
            <v>#N/A</v>
          </cell>
          <cell r="M375" t="e">
            <v>#N/A</v>
          </cell>
          <cell r="N375" t="e">
            <v>#N/A</v>
          </cell>
          <cell r="O375" t="e">
            <v>#N/A</v>
          </cell>
          <cell r="P375">
            <v>38.700000000000003</v>
          </cell>
          <cell r="Q375">
            <v>11.048410000000001</v>
          </cell>
          <cell r="R375" t="e">
            <v>#N/A</v>
          </cell>
        </row>
        <row r="376">
          <cell r="A376">
            <v>39898</v>
          </cell>
          <cell r="B376">
            <v>39898</v>
          </cell>
          <cell r="C376" t="str">
            <v>Past</v>
          </cell>
          <cell r="D376">
            <v>39.299999999999997</v>
          </cell>
          <cell r="E376" t="e">
            <v>#N/A</v>
          </cell>
          <cell r="F376" t="e">
            <v>#N/A</v>
          </cell>
          <cell r="G376" t="e">
            <v>#N/A</v>
          </cell>
          <cell r="H376" t="e">
            <v>#N/A</v>
          </cell>
          <cell r="I376" t="e">
            <v>#N/A</v>
          </cell>
          <cell r="J376" t="e">
            <v>#N/A</v>
          </cell>
          <cell r="K376" t="e">
            <v>#N/A</v>
          </cell>
          <cell r="L376" t="e">
            <v>#N/A</v>
          </cell>
          <cell r="M376" t="e">
            <v>#N/A</v>
          </cell>
          <cell r="N376" t="e">
            <v>#N/A</v>
          </cell>
          <cell r="O376" t="e">
            <v>#N/A</v>
          </cell>
          <cell r="P376">
            <v>39.299999999999997</v>
          </cell>
          <cell r="Q376">
            <v>17.530999999999999</v>
          </cell>
          <cell r="R376" t="e">
            <v>#N/A</v>
          </cell>
        </row>
        <row r="377">
          <cell r="A377">
            <v>39899</v>
          </cell>
          <cell r="B377">
            <v>39899</v>
          </cell>
          <cell r="C377" t="str">
            <v>Past</v>
          </cell>
          <cell r="D377">
            <v>38.799999999999997</v>
          </cell>
          <cell r="E377" t="e">
            <v>#N/A</v>
          </cell>
          <cell r="F377" t="e">
            <v>#N/A</v>
          </cell>
          <cell r="G377" t="e">
            <v>#N/A</v>
          </cell>
          <cell r="H377" t="e">
            <v>#N/A</v>
          </cell>
          <cell r="I377" t="e">
            <v>#N/A</v>
          </cell>
          <cell r="J377" t="e">
            <v>#N/A</v>
          </cell>
          <cell r="K377" t="e">
            <v>#N/A</v>
          </cell>
          <cell r="L377" t="e">
            <v>#N/A</v>
          </cell>
          <cell r="M377" t="e">
            <v>#N/A</v>
          </cell>
          <cell r="N377" t="e">
            <v>#N/A</v>
          </cell>
          <cell r="O377" t="e">
            <v>#N/A</v>
          </cell>
          <cell r="P377">
            <v>38.799999999999997</v>
          </cell>
          <cell r="Q377">
            <v>24.919830000000001</v>
          </cell>
          <cell r="R377" t="e">
            <v>#N/A</v>
          </cell>
        </row>
        <row r="378">
          <cell r="A378">
            <v>39902</v>
          </cell>
          <cell r="B378">
            <v>39902</v>
          </cell>
          <cell r="C378" t="str">
            <v>Past</v>
          </cell>
          <cell r="D378">
            <v>37.799999999999997</v>
          </cell>
          <cell r="E378" t="e">
            <v>#N/A</v>
          </cell>
          <cell r="F378" t="e">
            <v>#N/A</v>
          </cell>
          <cell r="G378" t="e">
            <v>#N/A</v>
          </cell>
          <cell r="H378" t="e">
            <v>#N/A</v>
          </cell>
          <cell r="I378" t="e">
            <v>#N/A</v>
          </cell>
          <cell r="J378" t="e">
            <v>#N/A</v>
          </cell>
          <cell r="K378" t="e">
            <v>#N/A</v>
          </cell>
          <cell r="L378" t="e">
            <v>#N/A</v>
          </cell>
          <cell r="M378" t="e">
            <v>#N/A</v>
          </cell>
          <cell r="N378" t="e">
            <v>#N/A</v>
          </cell>
          <cell r="O378" t="e">
            <v>#N/A</v>
          </cell>
          <cell r="P378">
            <v>37.799999999999997</v>
          </cell>
          <cell r="Q378">
            <v>16.185320000000001</v>
          </cell>
          <cell r="R378" t="e">
            <v>#N/A</v>
          </cell>
        </row>
        <row r="379">
          <cell r="A379">
            <v>39903</v>
          </cell>
          <cell r="B379">
            <v>39903</v>
          </cell>
          <cell r="C379" t="str">
            <v>Past</v>
          </cell>
          <cell r="D379">
            <v>39.6</v>
          </cell>
          <cell r="E379" t="e">
            <v>#N/A</v>
          </cell>
          <cell r="F379" t="e">
            <v>#N/A</v>
          </cell>
          <cell r="G379" t="e">
            <v>#N/A</v>
          </cell>
          <cell r="H379" t="e">
            <v>#N/A</v>
          </cell>
          <cell r="I379" t="e">
            <v>#N/A</v>
          </cell>
          <cell r="J379" t="e">
            <v>#N/A</v>
          </cell>
          <cell r="K379" t="e">
            <v>#N/A</v>
          </cell>
          <cell r="L379" t="e">
            <v>#N/A</v>
          </cell>
          <cell r="M379" t="e">
            <v>#N/A</v>
          </cell>
          <cell r="N379" t="e">
            <v>#N/A</v>
          </cell>
          <cell r="O379" t="e">
            <v>#N/A</v>
          </cell>
          <cell r="P379">
            <v>39.6</v>
          </cell>
          <cell r="Q379">
            <v>16.071160000000003</v>
          </cell>
          <cell r="R379" t="e">
            <v>#N/A</v>
          </cell>
        </row>
        <row r="380">
          <cell r="A380">
            <v>39904</v>
          </cell>
          <cell r="B380">
            <v>39904</v>
          </cell>
          <cell r="C380" t="str">
            <v>Past</v>
          </cell>
          <cell r="D380">
            <v>41.2</v>
          </cell>
          <cell r="E380" t="e">
            <v>#N/A</v>
          </cell>
          <cell r="F380" t="e">
            <v>#N/A</v>
          </cell>
          <cell r="G380" t="e">
            <v>#N/A</v>
          </cell>
          <cell r="H380" t="e">
            <v>#N/A</v>
          </cell>
          <cell r="I380" t="e">
            <v>#N/A</v>
          </cell>
          <cell r="J380" t="e">
            <v>#N/A</v>
          </cell>
          <cell r="K380" t="e">
            <v>#N/A</v>
          </cell>
          <cell r="L380" t="e">
            <v>#N/A</v>
          </cell>
          <cell r="M380" t="e">
            <v>#N/A</v>
          </cell>
          <cell r="N380" t="e">
            <v>#N/A</v>
          </cell>
          <cell r="O380" t="e">
            <v>#N/A</v>
          </cell>
          <cell r="P380">
            <v>41.2</v>
          </cell>
          <cell r="Q380">
            <v>37.199580000000005</v>
          </cell>
          <cell r="R380" t="e">
            <v>#N/A</v>
          </cell>
        </row>
        <row r="381">
          <cell r="A381">
            <v>39905</v>
          </cell>
          <cell r="B381">
            <v>39905</v>
          </cell>
          <cell r="C381" t="str">
            <v>Past</v>
          </cell>
          <cell r="D381">
            <v>39.5</v>
          </cell>
          <cell r="E381" t="e">
            <v>#N/A</v>
          </cell>
          <cell r="F381" t="e">
            <v>#N/A</v>
          </cell>
          <cell r="G381" t="e">
            <v>#N/A</v>
          </cell>
          <cell r="H381" t="e">
            <v>#N/A</v>
          </cell>
          <cell r="I381" t="e">
            <v>#N/A</v>
          </cell>
          <cell r="J381" t="e">
            <v>#N/A</v>
          </cell>
          <cell r="K381" t="e">
            <v>#N/A</v>
          </cell>
          <cell r="L381" t="e">
            <v>#N/A</v>
          </cell>
          <cell r="M381" t="e">
            <v>#N/A</v>
          </cell>
          <cell r="N381" t="e">
            <v>#N/A</v>
          </cell>
          <cell r="O381" t="e">
            <v>#N/A</v>
          </cell>
          <cell r="P381">
            <v>39.5</v>
          </cell>
          <cell r="Q381">
            <v>28.495440000000002</v>
          </cell>
          <cell r="R381" t="e">
            <v>#N/A</v>
          </cell>
        </row>
        <row r="382">
          <cell r="A382">
            <v>39906</v>
          </cell>
          <cell r="B382">
            <v>39906</v>
          </cell>
          <cell r="C382" t="str">
            <v>Past</v>
          </cell>
          <cell r="D382">
            <v>38.299999999999997</v>
          </cell>
          <cell r="E382" t="e">
            <v>#N/A</v>
          </cell>
          <cell r="F382" t="e">
            <v>#N/A</v>
          </cell>
          <cell r="G382" t="e">
            <v>#N/A</v>
          </cell>
          <cell r="H382" t="e">
            <v>#N/A</v>
          </cell>
          <cell r="I382" t="e">
            <v>#N/A</v>
          </cell>
          <cell r="J382" t="e">
            <v>#N/A</v>
          </cell>
          <cell r="K382" t="e">
            <v>#N/A</v>
          </cell>
          <cell r="L382" t="e">
            <v>#N/A</v>
          </cell>
          <cell r="M382" t="e">
            <v>#N/A</v>
          </cell>
          <cell r="N382" t="e">
            <v>#N/A</v>
          </cell>
          <cell r="O382" t="e">
            <v>#N/A</v>
          </cell>
          <cell r="P382">
            <v>38.299999999999997</v>
          </cell>
          <cell r="Q382">
            <v>20.98517</v>
          </cell>
          <cell r="R382" t="e">
            <v>#N/A</v>
          </cell>
        </row>
        <row r="383">
          <cell r="A383">
            <v>39909</v>
          </cell>
          <cell r="B383">
            <v>39909</v>
          </cell>
          <cell r="C383" t="str">
            <v>Past</v>
          </cell>
          <cell r="D383">
            <v>37.5</v>
          </cell>
          <cell r="E383" t="e">
            <v>#N/A</v>
          </cell>
          <cell r="F383" t="e">
            <v>#N/A</v>
          </cell>
          <cell r="G383" t="e">
            <v>#N/A</v>
          </cell>
          <cell r="H383" t="e">
            <v>#N/A</v>
          </cell>
          <cell r="I383" t="e">
            <v>#N/A</v>
          </cell>
          <cell r="J383" t="e">
            <v>#N/A</v>
          </cell>
          <cell r="K383" t="e">
            <v>#N/A</v>
          </cell>
          <cell r="L383" t="e">
            <v>#N/A</v>
          </cell>
          <cell r="M383" t="e">
            <v>#N/A</v>
          </cell>
          <cell r="N383" t="e">
            <v>#N/A</v>
          </cell>
          <cell r="O383" t="e">
            <v>#N/A</v>
          </cell>
          <cell r="P383">
            <v>37.5</v>
          </cell>
          <cell r="Q383">
            <v>12.777840000000001</v>
          </cell>
          <cell r="R383" t="e">
            <v>#N/A</v>
          </cell>
        </row>
        <row r="384">
          <cell r="A384">
            <v>39910</v>
          </cell>
          <cell r="B384">
            <v>39910</v>
          </cell>
          <cell r="C384" t="str">
            <v>Past</v>
          </cell>
          <cell r="D384">
            <v>36.6</v>
          </cell>
          <cell r="E384" t="e">
            <v>#N/A</v>
          </cell>
          <cell r="F384" t="e">
            <v>#N/A</v>
          </cell>
          <cell r="G384" t="e">
            <v>#N/A</v>
          </cell>
          <cell r="H384" t="e">
            <v>#N/A</v>
          </cell>
          <cell r="I384" t="e">
            <v>#N/A</v>
          </cell>
          <cell r="J384" t="e">
            <v>#N/A</v>
          </cell>
          <cell r="K384" t="e">
            <v>#N/A</v>
          </cell>
          <cell r="L384" t="e">
            <v>#N/A</v>
          </cell>
          <cell r="M384" t="e">
            <v>#N/A</v>
          </cell>
          <cell r="N384" t="e">
            <v>#N/A</v>
          </cell>
          <cell r="O384" t="e">
            <v>#N/A</v>
          </cell>
          <cell r="P384">
            <v>36.6</v>
          </cell>
          <cell r="Q384">
            <v>16.949860000000001</v>
          </cell>
          <cell r="R384" t="e">
            <v>#N/A</v>
          </cell>
        </row>
        <row r="385">
          <cell r="A385">
            <v>39911</v>
          </cell>
          <cell r="B385">
            <v>39911</v>
          </cell>
          <cell r="C385" t="str">
            <v>Past</v>
          </cell>
          <cell r="D385">
            <v>38</v>
          </cell>
          <cell r="E385" t="e">
            <v>#N/A</v>
          </cell>
          <cell r="F385" t="e">
            <v>#N/A</v>
          </cell>
          <cell r="G385" t="e">
            <v>#N/A</v>
          </cell>
          <cell r="H385" t="e">
            <v>#N/A</v>
          </cell>
          <cell r="I385" t="e">
            <v>#N/A</v>
          </cell>
          <cell r="J385" t="e">
            <v>#N/A</v>
          </cell>
          <cell r="K385" t="e">
            <v>#N/A</v>
          </cell>
          <cell r="L385" t="e">
            <v>#N/A</v>
          </cell>
          <cell r="M385" t="e">
            <v>#N/A</v>
          </cell>
          <cell r="N385" t="e">
            <v>#N/A</v>
          </cell>
          <cell r="O385" t="e">
            <v>#N/A</v>
          </cell>
          <cell r="P385">
            <v>38</v>
          </cell>
          <cell r="Q385">
            <v>28.905140000000003</v>
          </cell>
          <cell r="R385" t="e">
            <v>#N/A</v>
          </cell>
        </row>
        <row r="386">
          <cell r="A386">
            <v>39912</v>
          </cell>
          <cell r="B386">
            <v>39912</v>
          </cell>
          <cell r="C386" t="str">
            <v>Past</v>
          </cell>
          <cell r="D386">
            <v>38.1</v>
          </cell>
          <cell r="E386" t="e">
            <v>#N/A</v>
          </cell>
          <cell r="F386" t="e">
            <v>#N/A</v>
          </cell>
          <cell r="G386" t="e">
            <v>#N/A</v>
          </cell>
          <cell r="H386" t="e">
            <v>#N/A</v>
          </cell>
          <cell r="I386" t="e">
            <v>#N/A</v>
          </cell>
          <cell r="J386" t="e">
            <v>#N/A</v>
          </cell>
          <cell r="K386" t="e">
            <v>#N/A</v>
          </cell>
          <cell r="L386" t="e">
            <v>#N/A</v>
          </cell>
          <cell r="M386" t="e">
            <v>#N/A</v>
          </cell>
          <cell r="N386" t="e">
            <v>#N/A</v>
          </cell>
          <cell r="O386" t="e">
            <v>#N/A</v>
          </cell>
          <cell r="P386">
            <v>38.1</v>
          </cell>
          <cell r="Q386">
            <v>6.1076879999999996</v>
          </cell>
          <cell r="R386" t="e">
            <v>#N/A</v>
          </cell>
        </row>
        <row r="387">
          <cell r="A387">
            <v>39913</v>
          </cell>
          <cell r="B387">
            <v>39913</v>
          </cell>
          <cell r="C387" t="str">
            <v>Past</v>
          </cell>
          <cell r="D387">
            <v>38.1</v>
          </cell>
          <cell r="E387" t="e">
            <v>#N/A</v>
          </cell>
          <cell r="F387" t="e">
            <v>#N/A</v>
          </cell>
          <cell r="G387" t="e">
            <v>#N/A</v>
          </cell>
          <cell r="H387" t="e">
            <v>#N/A</v>
          </cell>
          <cell r="I387" t="e">
            <v>#N/A</v>
          </cell>
          <cell r="J387" t="e">
            <v>#N/A</v>
          </cell>
          <cell r="K387" t="e">
            <v>#N/A</v>
          </cell>
          <cell r="L387" t="e">
            <v>#N/A</v>
          </cell>
          <cell r="M387" t="e">
            <v>#N/A</v>
          </cell>
          <cell r="N387" t="e">
            <v>#N/A</v>
          </cell>
          <cell r="O387" t="e">
            <v>#N/A</v>
          </cell>
          <cell r="P387">
            <v>38.1</v>
          </cell>
          <cell r="Q387">
            <v>0</v>
          </cell>
          <cell r="R387" t="e">
            <v>#N/A</v>
          </cell>
        </row>
        <row r="388">
          <cell r="A388">
            <v>39916</v>
          </cell>
          <cell r="B388">
            <v>39916</v>
          </cell>
          <cell r="C388" t="str">
            <v>Past</v>
          </cell>
          <cell r="D388">
            <v>38.1</v>
          </cell>
          <cell r="E388" t="e">
            <v>#N/A</v>
          </cell>
          <cell r="F388" t="e">
            <v>#N/A</v>
          </cell>
          <cell r="G388" t="e">
            <v>#N/A</v>
          </cell>
          <cell r="H388" t="e">
            <v>#N/A</v>
          </cell>
          <cell r="I388" t="e">
            <v>#N/A</v>
          </cell>
          <cell r="J388" t="e">
            <v>#N/A</v>
          </cell>
          <cell r="K388" t="e">
            <v>#N/A</v>
          </cell>
          <cell r="L388" t="e">
            <v>#N/A</v>
          </cell>
          <cell r="M388" t="e">
            <v>#N/A</v>
          </cell>
          <cell r="N388" t="e">
            <v>#N/A</v>
          </cell>
          <cell r="O388" t="e">
            <v>#N/A</v>
          </cell>
          <cell r="P388">
            <v>38.1</v>
          </cell>
          <cell r="Q388">
            <v>0</v>
          </cell>
          <cell r="R388" t="e">
            <v>#N/A</v>
          </cell>
        </row>
        <row r="389">
          <cell r="A389">
            <v>39917</v>
          </cell>
          <cell r="B389">
            <v>39917</v>
          </cell>
          <cell r="C389" t="str">
            <v>Past</v>
          </cell>
          <cell r="D389">
            <v>36.700000000000003</v>
          </cell>
          <cell r="E389" t="e">
            <v>#N/A</v>
          </cell>
          <cell r="F389" t="e">
            <v>#N/A</v>
          </cell>
          <cell r="G389" t="e">
            <v>#N/A</v>
          </cell>
          <cell r="H389" t="e">
            <v>#N/A</v>
          </cell>
          <cell r="I389" t="e">
            <v>#N/A</v>
          </cell>
          <cell r="J389" t="e">
            <v>#N/A</v>
          </cell>
          <cell r="K389" t="e">
            <v>#N/A</v>
          </cell>
          <cell r="L389" t="e">
            <v>#N/A</v>
          </cell>
          <cell r="M389" t="e">
            <v>#N/A</v>
          </cell>
          <cell r="N389" t="e">
            <v>#N/A</v>
          </cell>
          <cell r="O389" t="e">
            <v>#N/A</v>
          </cell>
          <cell r="P389">
            <v>36.700000000000003</v>
          </cell>
          <cell r="Q389">
            <v>16.973290000000002</v>
          </cell>
          <cell r="R389" t="e">
            <v>#N/A</v>
          </cell>
        </row>
        <row r="390">
          <cell r="A390">
            <v>39918</v>
          </cell>
          <cell r="B390">
            <v>39918</v>
          </cell>
          <cell r="C390" t="str">
            <v>Past</v>
          </cell>
          <cell r="D390">
            <v>36.6</v>
          </cell>
          <cell r="E390" t="e">
            <v>#N/A</v>
          </cell>
          <cell r="F390" t="e">
            <v>#N/A</v>
          </cell>
          <cell r="G390" t="e">
            <v>#N/A</v>
          </cell>
          <cell r="H390" t="e">
            <v>#N/A</v>
          </cell>
          <cell r="I390" t="e">
            <v>#N/A</v>
          </cell>
          <cell r="J390" t="e">
            <v>#N/A</v>
          </cell>
          <cell r="K390" t="e">
            <v>#N/A</v>
          </cell>
          <cell r="L390" t="e">
            <v>#N/A</v>
          </cell>
          <cell r="M390" t="e">
            <v>#N/A</v>
          </cell>
          <cell r="N390" t="e">
            <v>#N/A</v>
          </cell>
          <cell r="O390" t="e">
            <v>#N/A</v>
          </cell>
          <cell r="P390">
            <v>36.6</v>
          </cell>
          <cell r="Q390">
            <v>13.094940000000001</v>
          </cell>
          <cell r="R390" t="e">
            <v>#N/A</v>
          </cell>
        </row>
        <row r="391">
          <cell r="A391">
            <v>39919</v>
          </cell>
          <cell r="B391">
            <v>39919</v>
          </cell>
          <cell r="C391" t="str">
            <v>Past</v>
          </cell>
          <cell r="D391">
            <v>37.9</v>
          </cell>
          <cell r="E391" t="e">
            <v>#N/A</v>
          </cell>
          <cell r="F391" t="e">
            <v>#N/A</v>
          </cell>
          <cell r="G391" t="e">
            <v>#N/A</v>
          </cell>
          <cell r="H391" t="e">
            <v>#N/A</v>
          </cell>
          <cell r="I391" t="e">
            <v>#N/A</v>
          </cell>
          <cell r="J391" t="e">
            <v>#N/A</v>
          </cell>
          <cell r="K391" t="e">
            <v>#N/A</v>
          </cell>
          <cell r="L391" t="e">
            <v>#N/A</v>
          </cell>
          <cell r="M391" t="e">
            <v>#N/A</v>
          </cell>
          <cell r="N391" t="e">
            <v>#N/A</v>
          </cell>
          <cell r="O391" t="e">
            <v>#N/A</v>
          </cell>
          <cell r="P391">
            <v>37.9</v>
          </cell>
          <cell r="Q391">
            <v>13.67534</v>
          </cell>
          <cell r="R391" t="e">
            <v>#N/A</v>
          </cell>
        </row>
        <row r="392">
          <cell r="A392">
            <v>39920</v>
          </cell>
          <cell r="B392">
            <v>39920</v>
          </cell>
          <cell r="C392" t="str">
            <v>Past</v>
          </cell>
          <cell r="D392">
            <v>38.5</v>
          </cell>
          <cell r="E392" t="e">
            <v>#N/A</v>
          </cell>
          <cell r="F392" t="e">
            <v>#N/A</v>
          </cell>
          <cell r="G392" t="e">
            <v>#N/A</v>
          </cell>
          <cell r="H392" t="e">
            <v>#N/A</v>
          </cell>
          <cell r="I392" t="e">
            <v>#N/A</v>
          </cell>
          <cell r="J392" t="e">
            <v>#N/A</v>
          </cell>
          <cell r="K392" t="e">
            <v>#N/A</v>
          </cell>
          <cell r="L392" t="e">
            <v>#N/A</v>
          </cell>
          <cell r="M392" t="e">
            <v>#N/A</v>
          </cell>
          <cell r="N392" t="e">
            <v>#N/A</v>
          </cell>
          <cell r="O392" t="e">
            <v>#N/A</v>
          </cell>
          <cell r="P392">
            <v>38.5</v>
          </cell>
          <cell r="Q392">
            <v>18.24427</v>
          </cell>
          <cell r="R392" t="e">
            <v>#N/A</v>
          </cell>
        </row>
        <row r="393">
          <cell r="A393">
            <v>39923</v>
          </cell>
          <cell r="B393">
            <v>39923</v>
          </cell>
          <cell r="C393" t="str">
            <v>Past</v>
          </cell>
          <cell r="D393">
            <v>37.4</v>
          </cell>
          <cell r="E393" t="e">
            <v>#N/A</v>
          </cell>
          <cell r="F393" t="e">
            <v>#N/A</v>
          </cell>
          <cell r="G393" t="e">
            <v>#N/A</v>
          </cell>
          <cell r="H393" t="e">
            <v>#N/A</v>
          </cell>
          <cell r="I393" t="e">
            <v>#N/A</v>
          </cell>
          <cell r="J393" t="e">
            <v>#N/A</v>
          </cell>
          <cell r="K393" t="e">
            <v>#N/A</v>
          </cell>
          <cell r="L393" t="e">
            <v>#N/A</v>
          </cell>
          <cell r="M393" t="e">
            <v>#N/A</v>
          </cell>
          <cell r="N393" t="e">
            <v>#N/A</v>
          </cell>
          <cell r="O393" t="e">
            <v>#N/A</v>
          </cell>
          <cell r="P393">
            <v>37.4</v>
          </cell>
          <cell r="Q393">
            <v>17.538399999999999</v>
          </cell>
          <cell r="R393" t="e">
            <v>#N/A</v>
          </cell>
        </row>
        <row r="394">
          <cell r="A394">
            <v>39924</v>
          </cell>
          <cell r="B394">
            <v>39924</v>
          </cell>
          <cell r="C394" t="str">
            <v>Past</v>
          </cell>
          <cell r="D394">
            <v>38.6</v>
          </cell>
          <cell r="E394" t="e">
            <v>#N/A</v>
          </cell>
          <cell r="F394" t="e">
            <v>#N/A</v>
          </cell>
          <cell r="G394" t="e">
            <v>#N/A</v>
          </cell>
          <cell r="H394" t="e">
            <v>#N/A</v>
          </cell>
          <cell r="I394" t="e">
            <v>#N/A</v>
          </cell>
          <cell r="J394" t="e">
            <v>#N/A</v>
          </cell>
          <cell r="K394" t="e">
            <v>#N/A</v>
          </cell>
          <cell r="L394" t="e">
            <v>#N/A</v>
          </cell>
          <cell r="M394" t="e">
            <v>#N/A</v>
          </cell>
          <cell r="N394" t="e">
            <v>#N/A</v>
          </cell>
          <cell r="O394" t="e">
            <v>#N/A</v>
          </cell>
          <cell r="P394">
            <v>38.6</v>
          </cell>
          <cell r="Q394">
            <v>19.711200000000002</v>
          </cell>
          <cell r="R394" t="e">
            <v>#N/A</v>
          </cell>
        </row>
        <row r="395">
          <cell r="A395">
            <v>39925</v>
          </cell>
          <cell r="B395">
            <v>39925</v>
          </cell>
          <cell r="C395" t="str">
            <v>Past</v>
          </cell>
          <cell r="D395">
            <v>38.299999999999997</v>
          </cell>
          <cell r="E395" t="e">
            <v>#N/A</v>
          </cell>
          <cell r="F395" t="e">
            <v>#N/A</v>
          </cell>
          <cell r="G395" t="e">
            <v>#N/A</v>
          </cell>
          <cell r="H395" t="e">
            <v>#N/A</v>
          </cell>
          <cell r="I395" t="e">
            <v>#N/A</v>
          </cell>
          <cell r="J395" t="e">
            <v>#N/A</v>
          </cell>
          <cell r="K395" t="e">
            <v>#N/A</v>
          </cell>
          <cell r="L395" t="e">
            <v>#N/A</v>
          </cell>
          <cell r="M395" t="e">
            <v>#N/A</v>
          </cell>
          <cell r="N395" t="e">
            <v>#N/A</v>
          </cell>
          <cell r="O395" t="e">
            <v>#N/A</v>
          </cell>
          <cell r="P395">
            <v>38.299999999999997</v>
          </cell>
          <cell r="Q395">
            <v>22.110220000000002</v>
          </cell>
          <cell r="R395" t="e">
            <v>#N/A</v>
          </cell>
        </row>
        <row r="396">
          <cell r="A396">
            <v>39926</v>
          </cell>
          <cell r="B396">
            <v>39926</v>
          </cell>
          <cell r="C396" t="str">
            <v>Past</v>
          </cell>
          <cell r="D396">
            <v>39.4</v>
          </cell>
          <cell r="E396" t="e">
            <v>#N/A</v>
          </cell>
          <cell r="F396" t="e">
            <v>#N/A</v>
          </cell>
          <cell r="G396" t="e">
            <v>#N/A</v>
          </cell>
          <cell r="H396" t="e">
            <v>#N/A</v>
          </cell>
          <cell r="I396" t="e">
            <v>#N/A</v>
          </cell>
          <cell r="J396" t="e">
            <v>#N/A</v>
          </cell>
          <cell r="K396" t="e">
            <v>#N/A</v>
          </cell>
          <cell r="L396" t="e">
            <v>#N/A</v>
          </cell>
          <cell r="M396" t="e">
            <v>#N/A</v>
          </cell>
          <cell r="N396" t="e">
            <v>#N/A</v>
          </cell>
          <cell r="O396" t="e">
            <v>#N/A</v>
          </cell>
          <cell r="P396">
            <v>39.4</v>
          </cell>
          <cell r="Q396">
            <v>19.375120000000003</v>
          </cell>
          <cell r="R396" t="e">
            <v>#N/A</v>
          </cell>
        </row>
        <row r="397">
          <cell r="A397">
            <v>39927</v>
          </cell>
          <cell r="B397">
            <v>39927</v>
          </cell>
          <cell r="C397" t="str">
            <v>Past</v>
          </cell>
          <cell r="D397">
            <v>38.4</v>
          </cell>
          <cell r="E397" t="e">
            <v>#N/A</v>
          </cell>
          <cell r="F397" t="e">
            <v>#N/A</v>
          </cell>
          <cell r="G397" t="e">
            <v>#N/A</v>
          </cell>
          <cell r="H397" t="e">
            <v>#N/A</v>
          </cell>
          <cell r="I397" t="e">
            <v>#N/A</v>
          </cell>
          <cell r="J397" t="e">
            <v>#N/A</v>
          </cell>
          <cell r="K397" t="e">
            <v>#N/A</v>
          </cell>
          <cell r="L397" t="e">
            <v>#N/A</v>
          </cell>
          <cell r="M397" t="e">
            <v>#N/A</v>
          </cell>
          <cell r="N397" t="e">
            <v>#N/A</v>
          </cell>
          <cell r="O397" t="e">
            <v>#N/A</v>
          </cell>
          <cell r="P397">
            <v>38.4</v>
          </cell>
          <cell r="Q397">
            <v>30.430670000000003</v>
          </cell>
          <cell r="R397" t="e">
            <v>#N/A</v>
          </cell>
        </row>
        <row r="398">
          <cell r="A398">
            <v>39930</v>
          </cell>
          <cell r="B398">
            <v>39930</v>
          </cell>
          <cell r="C398" t="str">
            <v>Past</v>
          </cell>
          <cell r="D398">
            <v>38.5</v>
          </cell>
          <cell r="E398" t="e">
            <v>#N/A</v>
          </cell>
          <cell r="F398" t="e">
            <v>#N/A</v>
          </cell>
          <cell r="G398" t="e">
            <v>#N/A</v>
          </cell>
          <cell r="H398" t="e">
            <v>#N/A</v>
          </cell>
          <cell r="I398" t="e">
            <v>#N/A</v>
          </cell>
          <cell r="J398" t="e">
            <v>#N/A</v>
          </cell>
          <cell r="K398" t="e">
            <v>#N/A</v>
          </cell>
          <cell r="L398" t="e">
            <v>#N/A</v>
          </cell>
          <cell r="M398" t="e">
            <v>#N/A</v>
          </cell>
          <cell r="N398" t="e">
            <v>#N/A</v>
          </cell>
          <cell r="O398" t="e">
            <v>#N/A</v>
          </cell>
          <cell r="P398">
            <v>38.5</v>
          </cell>
          <cell r="Q398">
            <v>13.076180000000001</v>
          </cell>
          <cell r="R398" t="e">
            <v>#N/A</v>
          </cell>
        </row>
        <row r="399">
          <cell r="A399">
            <v>39931</v>
          </cell>
          <cell r="B399">
            <v>39931</v>
          </cell>
          <cell r="C399" t="str">
            <v>Past</v>
          </cell>
          <cell r="D399">
            <v>37</v>
          </cell>
          <cell r="E399" t="e">
            <v>#N/A</v>
          </cell>
          <cell r="F399" t="e">
            <v>#N/A</v>
          </cell>
          <cell r="G399" t="e">
            <v>#N/A</v>
          </cell>
          <cell r="H399" t="e">
            <v>#N/A</v>
          </cell>
          <cell r="I399" t="e">
            <v>#N/A</v>
          </cell>
          <cell r="J399" t="e">
            <v>#N/A</v>
          </cell>
          <cell r="K399" t="e">
            <v>#N/A</v>
          </cell>
          <cell r="L399" t="e">
            <v>#N/A</v>
          </cell>
          <cell r="M399" t="e">
            <v>#N/A</v>
          </cell>
          <cell r="N399" t="e">
            <v>#N/A</v>
          </cell>
          <cell r="O399" t="e">
            <v>#N/A</v>
          </cell>
          <cell r="P399">
            <v>37</v>
          </cell>
          <cell r="Q399">
            <v>16.451610000000002</v>
          </cell>
          <cell r="R399" t="e">
            <v>#N/A</v>
          </cell>
        </row>
        <row r="400">
          <cell r="A400">
            <v>39932</v>
          </cell>
          <cell r="B400">
            <v>39932</v>
          </cell>
          <cell r="C400" t="str">
            <v>Past</v>
          </cell>
          <cell r="D400">
            <v>38</v>
          </cell>
          <cell r="E400" t="e">
            <v>#N/A</v>
          </cell>
          <cell r="F400" t="e">
            <v>#N/A</v>
          </cell>
          <cell r="G400" t="e">
            <v>#N/A</v>
          </cell>
          <cell r="H400" t="e">
            <v>#N/A</v>
          </cell>
          <cell r="I400" t="e">
            <v>#N/A</v>
          </cell>
          <cell r="J400" t="e">
            <v>#N/A</v>
          </cell>
          <cell r="K400" t="e">
            <v>#N/A</v>
          </cell>
          <cell r="L400" t="e">
            <v>#N/A</v>
          </cell>
          <cell r="M400" t="e">
            <v>#N/A</v>
          </cell>
          <cell r="N400" t="e">
            <v>#N/A</v>
          </cell>
          <cell r="O400" t="e">
            <v>#N/A</v>
          </cell>
          <cell r="P400">
            <v>38</v>
          </cell>
          <cell r="Q400">
            <v>12.328240000000001</v>
          </cell>
          <cell r="R400" t="e">
            <v>#N/A</v>
          </cell>
        </row>
        <row r="401">
          <cell r="A401">
            <v>39933</v>
          </cell>
          <cell r="B401">
            <v>39933</v>
          </cell>
          <cell r="C401" t="str">
            <v>Past</v>
          </cell>
          <cell r="D401">
            <v>38.1</v>
          </cell>
          <cell r="E401" t="e">
            <v>#N/A</v>
          </cell>
          <cell r="F401" t="e">
            <v>#N/A</v>
          </cell>
          <cell r="G401" t="e">
            <v>#N/A</v>
          </cell>
          <cell r="H401" t="e">
            <v>#N/A</v>
          </cell>
          <cell r="I401" t="e">
            <v>#N/A</v>
          </cell>
          <cell r="J401" t="e">
            <v>#N/A</v>
          </cell>
          <cell r="K401" t="e">
            <v>#N/A</v>
          </cell>
          <cell r="L401" t="e">
            <v>#N/A</v>
          </cell>
          <cell r="M401" t="e">
            <v>#N/A</v>
          </cell>
          <cell r="N401" t="e">
            <v>#N/A</v>
          </cell>
          <cell r="O401" t="e">
            <v>#N/A</v>
          </cell>
          <cell r="P401">
            <v>38.1</v>
          </cell>
          <cell r="Q401">
            <v>22.137820000000001</v>
          </cell>
          <cell r="R401" t="e">
            <v>#N/A</v>
          </cell>
        </row>
        <row r="402">
          <cell r="A402">
            <v>39934</v>
          </cell>
          <cell r="B402">
            <v>39934</v>
          </cell>
          <cell r="C402" t="str">
            <v>Past</v>
          </cell>
          <cell r="D402">
            <v>38.1</v>
          </cell>
          <cell r="E402" t="e">
            <v>#N/A</v>
          </cell>
          <cell r="F402" t="e">
            <v>#N/A</v>
          </cell>
          <cell r="G402" t="e">
            <v>#N/A</v>
          </cell>
          <cell r="H402" t="e">
            <v>#N/A</v>
          </cell>
          <cell r="I402" t="e">
            <v>#N/A</v>
          </cell>
          <cell r="J402" t="e">
            <v>#N/A</v>
          </cell>
          <cell r="K402" t="e">
            <v>#N/A</v>
          </cell>
          <cell r="L402" t="e">
            <v>#N/A</v>
          </cell>
          <cell r="M402" t="e">
            <v>#N/A</v>
          </cell>
          <cell r="N402" t="e">
            <v>#N/A</v>
          </cell>
          <cell r="O402" t="e">
            <v>#N/A</v>
          </cell>
          <cell r="P402">
            <v>38.1</v>
          </cell>
          <cell r="Q402">
            <v>0</v>
          </cell>
          <cell r="R402" t="e">
            <v>#N/A</v>
          </cell>
        </row>
        <row r="403">
          <cell r="A403">
            <v>39937</v>
          </cell>
          <cell r="B403">
            <v>39937</v>
          </cell>
          <cell r="C403" t="str">
            <v>Past</v>
          </cell>
          <cell r="D403">
            <v>38.4</v>
          </cell>
          <cell r="E403" t="e">
            <v>#N/A</v>
          </cell>
          <cell r="F403" t="e">
            <v>#N/A</v>
          </cell>
          <cell r="G403" t="e">
            <v>#N/A</v>
          </cell>
          <cell r="H403" t="e">
            <v>#N/A</v>
          </cell>
          <cell r="I403" t="e">
            <v>#N/A</v>
          </cell>
          <cell r="J403" t="e">
            <v>#N/A</v>
          </cell>
          <cell r="K403" t="e">
            <v>#N/A</v>
          </cell>
          <cell r="L403" t="e">
            <v>#N/A</v>
          </cell>
          <cell r="M403" t="e">
            <v>#N/A</v>
          </cell>
          <cell r="N403" t="e">
            <v>#N/A</v>
          </cell>
          <cell r="O403" t="e">
            <v>#N/A</v>
          </cell>
          <cell r="P403">
            <v>38.4</v>
          </cell>
          <cell r="Q403">
            <v>9.061121</v>
          </cell>
          <cell r="R403" t="e">
            <v>#N/A</v>
          </cell>
        </row>
        <row r="404">
          <cell r="A404">
            <v>39938</v>
          </cell>
          <cell r="B404">
            <v>39938</v>
          </cell>
          <cell r="C404" t="str">
            <v>Past</v>
          </cell>
          <cell r="D404">
            <v>38.5</v>
          </cell>
          <cell r="E404" t="e">
            <v>#N/A</v>
          </cell>
          <cell r="F404" t="e">
            <v>#N/A</v>
          </cell>
          <cell r="G404" t="e">
            <v>#N/A</v>
          </cell>
          <cell r="H404" t="e">
            <v>#N/A</v>
          </cell>
          <cell r="I404" t="e">
            <v>#N/A</v>
          </cell>
          <cell r="J404" t="e">
            <v>#N/A</v>
          </cell>
          <cell r="K404" t="e">
            <v>#N/A</v>
          </cell>
          <cell r="L404" t="e">
            <v>#N/A</v>
          </cell>
          <cell r="M404" t="e">
            <v>#N/A</v>
          </cell>
          <cell r="N404" t="e">
            <v>#N/A</v>
          </cell>
          <cell r="O404" t="e">
            <v>#N/A</v>
          </cell>
          <cell r="P404">
            <v>38.5</v>
          </cell>
          <cell r="Q404">
            <v>12.819410000000001</v>
          </cell>
          <cell r="R404" t="e">
            <v>#N/A</v>
          </cell>
        </row>
        <row r="405">
          <cell r="A405">
            <v>39939</v>
          </cell>
          <cell r="B405">
            <v>39939</v>
          </cell>
          <cell r="C405" t="str">
            <v>Past</v>
          </cell>
          <cell r="D405">
            <v>39.799999999999997</v>
          </cell>
          <cell r="E405" t="e">
            <v>#N/A</v>
          </cell>
          <cell r="F405" t="e">
            <v>#N/A</v>
          </cell>
          <cell r="G405" t="e">
            <v>#N/A</v>
          </cell>
          <cell r="H405" t="e">
            <v>#N/A</v>
          </cell>
          <cell r="I405" t="e">
            <v>#N/A</v>
          </cell>
          <cell r="J405" t="e">
            <v>#N/A</v>
          </cell>
          <cell r="K405" t="e">
            <v>#N/A</v>
          </cell>
          <cell r="L405" t="e">
            <v>#N/A</v>
          </cell>
          <cell r="M405" t="e">
            <v>#N/A</v>
          </cell>
          <cell r="N405" t="e">
            <v>#N/A</v>
          </cell>
          <cell r="O405" t="e">
            <v>#N/A</v>
          </cell>
          <cell r="P405">
            <v>39.799999999999997</v>
          </cell>
          <cell r="Q405">
            <v>19.654170000000001</v>
          </cell>
          <cell r="R405" t="e">
            <v>#N/A</v>
          </cell>
        </row>
        <row r="406">
          <cell r="A406">
            <v>39940</v>
          </cell>
          <cell r="B406">
            <v>39940</v>
          </cell>
          <cell r="C406" t="str">
            <v>Past</v>
          </cell>
          <cell r="D406">
            <v>40.6</v>
          </cell>
          <cell r="E406" t="e">
            <v>#N/A</v>
          </cell>
          <cell r="F406" t="e">
            <v>#N/A</v>
          </cell>
          <cell r="G406" t="e">
            <v>#N/A</v>
          </cell>
          <cell r="H406" t="e">
            <v>#N/A</v>
          </cell>
          <cell r="I406" t="e">
            <v>#N/A</v>
          </cell>
          <cell r="J406" t="e">
            <v>#N/A</v>
          </cell>
          <cell r="K406" t="e">
            <v>#N/A</v>
          </cell>
          <cell r="L406" t="e">
            <v>#N/A</v>
          </cell>
          <cell r="M406" t="e">
            <v>#N/A</v>
          </cell>
          <cell r="N406" t="e">
            <v>#N/A</v>
          </cell>
          <cell r="O406" t="e">
            <v>#N/A</v>
          </cell>
          <cell r="P406">
            <v>40.6</v>
          </cell>
          <cell r="Q406">
            <v>22.552650000000003</v>
          </cell>
          <cell r="R406" t="e">
            <v>#N/A</v>
          </cell>
        </row>
        <row r="407">
          <cell r="A407">
            <v>39941</v>
          </cell>
          <cell r="B407">
            <v>39941</v>
          </cell>
          <cell r="C407" t="str">
            <v>Past</v>
          </cell>
          <cell r="D407">
            <v>40.700000000000003</v>
          </cell>
          <cell r="E407" t="e">
            <v>#N/A</v>
          </cell>
          <cell r="F407" t="e">
            <v>#N/A</v>
          </cell>
          <cell r="G407" t="e">
            <v>#N/A</v>
          </cell>
          <cell r="H407" t="e">
            <v>#N/A</v>
          </cell>
          <cell r="I407" t="e">
            <v>#N/A</v>
          </cell>
          <cell r="J407" t="e">
            <v>#N/A</v>
          </cell>
          <cell r="K407" t="e">
            <v>#N/A</v>
          </cell>
          <cell r="L407" t="e">
            <v>#N/A</v>
          </cell>
          <cell r="M407" t="e">
            <v>#N/A</v>
          </cell>
          <cell r="N407" t="e">
            <v>#N/A</v>
          </cell>
          <cell r="O407" t="e">
            <v>#N/A</v>
          </cell>
          <cell r="P407">
            <v>40.700000000000003</v>
          </cell>
          <cell r="Q407">
            <v>20.463220000000003</v>
          </cell>
          <cell r="R407" t="e">
            <v>#N/A</v>
          </cell>
        </row>
        <row r="408">
          <cell r="A408">
            <v>39944</v>
          </cell>
          <cell r="B408">
            <v>39944</v>
          </cell>
          <cell r="C408" t="str">
            <v>Past</v>
          </cell>
          <cell r="D408">
            <v>39.299999999999997</v>
          </cell>
          <cell r="E408" t="e">
            <v>#N/A</v>
          </cell>
          <cell r="F408" t="e">
            <v>#N/A</v>
          </cell>
          <cell r="G408" t="e">
            <v>#N/A</v>
          </cell>
          <cell r="H408" t="e">
            <v>#N/A</v>
          </cell>
          <cell r="I408" t="e">
            <v>#N/A</v>
          </cell>
          <cell r="J408" t="e">
            <v>#N/A</v>
          </cell>
          <cell r="K408" t="e">
            <v>#N/A</v>
          </cell>
          <cell r="L408" t="e">
            <v>#N/A</v>
          </cell>
          <cell r="M408" t="e">
            <v>#N/A</v>
          </cell>
          <cell r="N408" t="e">
            <v>#N/A</v>
          </cell>
          <cell r="O408" t="e">
            <v>#N/A</v>
          </cell>
          <cell r="P408">
            <v>39.299999999999997</v>
          </cell>
          <cell r="Q408">
            <v>13.447850000000001</v>
          </cell>
          <cell r="R408" t="e">
            <v>#N/A</v>
          </cell>
        </row>
        <row r="409">
          <cell r="A409">
            <v>39945</v>
          </cell>
          <cell r="B409">
            <v>39945</v>
          </cell>
          <cell r="C409" t="str">
            <v>Past</v>
          </cell>
          <cell r="D409">
            <v>39.200000000000003</v>
          </cell>
          <cell r="E409" t="e">
            <v>#N/A</v>
          </cell>
          <cell r="F409" t="e">
            <v>#N/A</v>
          </cell>
          <cell r="G409" t="e">
            <v>#N/A</v>
          </cell>
          <cell r="H409" t="e">
            <v>#N/A</v>
          </cell>
          <cell r="I409" t="e">
            <v>#N/A</v>
          </cell>
          <cell r="J409" t="e">
            <v>#N/A</v>
          </cell>
          <cell r="K409" t="e">
            <v>#N/A</v>
          </cell>
          <cell r="L409" t="e">
            <v>#N/A</v>
          </cell>
          <cell r="M409" t="e">
            <v>#N/A</v>
          </cell>
          <cell r="N409" t="e">
            <v>#N/A</v>
          </cell>
          <cell r="O409" t="e">
            <v>#N/A</v>
          </cell>
          <cell r="P409">
            <v>39.200000000000003</v>
          </cell>
          <cell r="Q409">
            <v>16.73996</v>
          </cell>
          <cell r="R409" t="e">
            <v>#N/A</v>
          </cell>
        </row>
        <row r="410">
          <cell r="A410">
            <v>39946</v>
          </cell>
          <cell r="B410">
            <v>39946</v>
          </cell>
          <cell r="C410" t="str">
            <v>Past</v>
          </cell>
          <cell r="D410">
            <v>39.200000000000003</v>
          </cell>
          <cell r="E410" t="e">
            <v>#N/A</v>
          </cell>
          <cell r="F410" t="e">
            <v>#N/A</v>
          </cell>
          <cell r="G410" t="e">
            <v>#N/A</v>
          </cell>
          <cell r="H410" t="e">
            <v>#N/A</v>
          </cell>
          <cell r="I410" t="e">
            <v>#N/A</v>
          </cell>
          <cell r="J410" t="e">
            <v>#N/A</v>
          </cell>
          <cell r="K410" t="e">
            <v>#N/A</v>
          </cell>
          <cell r="L410" t="e">
            <v>#N/A</v>
          </cell>
          <cell r="M410" t="e">
            <v>#N/A</v>
          </cell>
          <cell r="N410" t="e">
            <v>#N/A</v>
          </cell>
          <cell r="O410" t="e">
            <v>#N/A</v>
          </cell>
          <cell r="P410">
            <v>39.200000000000003</v>
          </cell>
          <cell r="Q410">
            <v>19.99052</v>
          </cell>
          <cell r="R410" t="e">
            <v>#N/A</v>
          </cell>
        </row>
        <row r="411">
          <cell r="A411">
            <v>39947</v>
          </cell>
          <cell r="B411">
            <v>39947</v>
          </cell>
          <cell r="C411" t="str">
            <v>Past</v>
          </cell>
          <cell r="D411">
            <v>39.1</v>
          </cell>
          <cell r="E411" t="e">
            <v>#N/A</v>
          </cell>
          <cell r="F411" t="e">
            <v>#N/A</v>
          </cell>
          <cell r="G411" t="e">
            <v>#N/A</v>
          </cell>
          <cell r="H411" t="e">
            <v>#N/A</v>
          </cell>
          <cell r="I411" t="e">
            <v>#N/A</v>
          </cell>
          <cell r="J411" t="e">
            <v>#N/A</v>
          </cell>
          <cell r="K411" t="e">
            <v>#N/A</v>
          </cell>
          <cell r="L411" t="e">
            <v>#N/A</v>
          </cell>
          <cell r="M411" t="e">
            <v>#N/A</v>
          </cell>
          <cell r="N411" t="e">
            <v>#N/A</v>
          </cell>
          <cell r="O411" t="e">
            <v>#N/A</v>
          </cell>
          <cell r="P411">
            <v>39.1</v>
          </cell>
          <cell r="Q411">
            <v>12.184060000000001</v>
          </cell>
          <cell r="R411" t="e">
            <v>#N/A</v>
          </cell>
        </row>
        <row r="412">
          <cell r="A412">
            <v>39948</v>
          </cell>
          <cell r="B412">
            <v>39948</v>
          </cell>
          <cell r="C412" t="str">
            <v>Past</v>
          </cell>
          <cell r="D412">
            <v>39.1</v>
          </cell>
          <cell r="E412" t="e">
            <v>#N/A</v>
          </cell>
          <cell r="F412" t="e">
            <v>#N/A</v>
          </cell>
          <cell r="G412" t="e">
            <v>#N/A</v>
          </cell>
          <cell r="H412" t="e">
            <v>#N/A</v>
          </cell>
          <cell r="I412" t="e">
            <v>#N/A</v>
          </cell>
          <cell r="J412" t="e">
            <v>#N/A</v>
          </cell>
          <cell r="K412" t="e">
            <v>#N/A</v>
          </cell>
          <cell r="L412" t="e">
            <v>#N/A</v>
          </cell>
          <cell r="M412" t="e">
            <v>#N/A</v>
          </cell>
          <cell r="N412" t="e">
            <v>#N/A</v>
          </cell>
          <cell r="O412" t="e">
            <v>#N/A</v>
          </cell>
          <cell r="P412">
            <v>39.1</v>
          </cell>
          <cell r="Q412">
            <v>10.548820000000001</v>
          </cell>
          <cell r="R412" t="e">
            <v>#N/A</v>
          </cell>
        </row>
        <row r="413">
          <cell r="A413">
            <v>39951</v>
          </cell>
          <cell r="B413">
            <v>39951</v>
          </cell>
          <cell r="C413" t="str">
            <v>Past</v>
          </cell>
          <cell r="D413">
            <v>39.700000000000003</v>
          </cell>
          <cell r="E413" t="e">
            <v>#N/A</v>
          </cell>
          <cell r="F413" t="e">
            <v>#N/A</v>
          </cell>
          <cell r="G413" t="e">
            <v>#N/A</v>
          </cell>
          <cell r="H413" t="e">
            <v>#N/A</v>
          </cell>
          <cell r="I413" t="e">
            <v>#N/A</v>
          </cell>
          <cell r="J413" t="e">
            <v>#N/A</v>
          </cell>
          <cell r="K413" t="e">
            <v>#N/A</v>
          </cell>
          <cell r="L413" t="e">
            <v>#N/A</v>
          </cell>
          <cell r="M413" t="e">
            <v>#N/A</v>
          </cell>
          <cell r="N413" t="e">
            <v>#N/A</v>
          </cell>
          <cell r="O413" t="e">
            <v>#N/A</v>
          </cell>
          <cell r="P413">
            <v>39.700000000000003</v>
          </cell>
          <cell r="Q413">
            <v>12.56686</v>
          </cell>
          <cell r="R413" t="e">
            <v>#N/A</v>
          </cell>
        </row>
        <row r="414">
          <cell r="A414">
            <v>39952</v>
          </cell>
          <cell r="B414">
            <v>39952</v>
          </cell>
          <cell r="C414" t="str">
            <v>Past</v>
          </cell>
          <cell r="D414">
            <v>39.1</v>
          </cell>
          <cell r="E414" t="e">
            <v>#N/A</v>
          </cell>
          <cell r="F414" t="e">
            <v>#N/A</v>
          </cell>
          <cell r="G414" t="e">
            <v>#N/A</v>
          </cell>
          <cell r="H414" t="e">
            <v>#N/A</v>
          </cell>
          <cell r="I414" t="e">
            <v>#N/A</v>
          </cell>
          <cell r="J414" t="e">
            <v>#N/A</v>
          </cell>
          <cell r="K414" t="e">
            <v>#N/A</v>
          </cell>
          <cell r="L414" t="e">
            <v>#N/A</v>
          </cell>
          <cell r="M414" t="e">
            <v>#N/A</v>
          </cell>
          <cell r="N414" t="e">
            <v>#N/A</v>
          </cell>
          <cell r="O414" t="e">
            <v>#N/A</v>
          </cell>
          <cell r="P414">
            <v>39.1</v>
          </cell>
          <cell r="Q414">
            <v>16.72316</v>
          </cell>
          <cell r="R414" t="e">
            <v>#N/A</v>
          </cell>
        </row>
        <row r="415">
          <cell r="A415">
            <v>39953</v>
          </cell>
          <cell r="B415">
            <v>39953</v>
          </cell>
          <cell r="C415" t="str">
            <v>Past</v>
          </cell>
          <cell r="D415">
            <v>39</v>
          </cell>
          <cell r="E415" t="e">
            <v>#N/A</v>
          </cell>
          <cell r="F415" t="e">
            <v>#N/A</v>
          </cell>
          <cell r="G415" t="e">
            <v>#N/A</v>
          </cell>
          <cell r="H415" t="e">
            <v>#N/A</v>
          </cell>
          <cell r="I415" t="e">
            <v>#N/A</v>
          </cell>
          <cell r="J415" t="e">
            <v>#N/A</v>
          </cell>
          <cell r="K415" t="e">
            <v>#N/A</v>
          </cell>
          <cell r="L415" t="e">
            <v>#N/A</v>
          </cell>
          <cell r="M415" t="e">
            <v>#N/A</v>
          </cell>
          <cell r="N415" t="e">
            <v>#N/A</v>
          </cell>
          <cell r="O415" t="e">
            <v>#N/A</v>
          </cell>
          <cell r="P415">
            <v>39</v>
          </cell>
          <cell r="Q415">
            <v>6.8939329999999996</v>
          </cell>
          <cell r="R415" t="e">
            <v>#N/A</v>
          </cell>
        </row>
        <row r="416">
          <cell r="A416">
            <v>39954</v>
          </cell>
          <cell r="B416">
            <v>39954</v>
          </cell>
          <cell r="C416" t="str">
            <v>Past</v>
          </cell>
          <cell r="D416">
            <v>39</v>
          </cell>
          <cell r="E416" t="e">
            <v>#N/A</v>
          </cell>
          <cell r="F416" t="e">
            <v>#N/A</v>
          </cell>
          <cell r="G416" t="e">
            <v>#N/A</v>
          </cell>
          <cell r="H416" t="e">
            <v>#N/A</v>
          </cell>
          <cell r="I416" t="e">
            <v>#N/A</v>
          </cell>
          <cell r="J416" t="e">
            <v>#N/A</v>
          </cell>
          <cell r="K416" t="e">
            <v>#N/A</v>
          </cell>
          <cell r="L416" t="e">
            <v>#N/A</v>
          </cell>
          <cell r="M416" t="e">
            <v>#N/A</v>
          </cell>
          <cell r="N416" t="e">
            <v>#N/A</v>
          </cell>
          <cell r="O416" t="e">
            <v>#N/A</v>
          </cell>
          <cell r="P416">
            <v>39</v>
          </cell>
          <cell r="Q416">
            <v>0</v>
          </cell>
          <cell r="R416" t="e">
            <v>#N/A</v>
          </cell>
        </row>
        <row r="417">
          <cell r="A417">
            <v>39955</v>
          </cell>
          <cell r="B417">
            <v>39955</v>
          </cell>
          <cell r="C417" t="str">
            <v>Past</v>
          </cell>
          <cell r="D417">
            <v>38.5</v>
          </cell>
          <cell r="E417" t="e">
            <v>#N/A</v>
          </cell>
          <cell r="F417" t="e">
            <v>#N/A</v>
          </cell>
          <cell r="G417" t="e">
            <v>#N/A</v>
          </cell>
          <cell r="H417" t="e">
            <v>#N/A</v>
          </cell>
          <cell r="I417" t="e">
            <v>#N/A</v>
          </cell>
          <cell r="J417" t="e">
            <v>#N/A</v>
          </cell>
          <cell r="K417" t="e">
            <v>#N/A</v>
          </cell>
          <cell r="L417" t="e">
            <v>#N/A</v>
          </cell>
          <cell r="M417" t="e">
            <v>#N/A</v>
          </cell>
          <cell r="N417" t="e">
            <v>#N/A</v>
          </cell>
          <cell r="O417" t="e">
            <v>#N/A</v>
          </cell>
          <cell r="P417">
            <v>38.5</v>
          </cell>
          <cell r="Q417">
            <v>9.8590999999999998</v>
          </cell>
          <cell r="R417" t="e">
            <v>#N/A</v>
          </cell>
        </row>
        <row r="418">
          <cell r="A418">
            <v>39958</v>
          </cell>
          <cell r="B418">
            <v>39958</v>
          </cell>
          <cell r="C418" t="str">
            <v>Past</v>
          </cell>
          <cell r="D418">
            <v>39.1</v>
          </cell>
          <cell r="E418" t="e">
            <v>#N/A</v>
          </cell>
          <cell r="F418" t="e">
            <v>#N/A</v>
          </cell>
          <cell r="G418" t="e">
            <v>#N/A</v>
          </cell>
          <cell r="H418" t="e">
            <v>#N/A</v>
          </cell>
          <cell r="I418" t="e">
            <v>#N/A</v>
          </cell>
          <cell r="J418" t="e">
            <v>#N/A</v>
          </cell>
          <cell r="K418" t="e">
            <v>#N/A</v>
          </cell>
          <cell r="L418" t="e">
            <v>#N/A</v>
          </cell>
          <cell r="M418" t="e">
            <v>#N/A</v>
          </cell>
          <cell r="N418" t="e">
            <v>#N/A</v>
          </cell>
          <cell r="O418" t="e">
            <v>#N/A</v>
          </cell>
          <cell r="P418">
            <v>39.1</v>
          </cell>
          <cell r="Q418">
            <v>6.0554000000000006</v>
          </cell>
          <cell r="R418" t="e">
            <v>#N/A</v>
          </cell>
        </row>
        <row r="419">
          <cell r="A419">
            <v>39959</v>
          </cell>
          <cell r="B419">
            <v>39959</v>
          </cell>
          <cell r="C419" t="str">
            <v>Past</v>
          </cell>
          <cell r="D419">
            <v>39.299999999999997</v>
          </cell>
          <cell r="E419" t="e">
            <v>#N/A</v>
          </cell>
          <cell r="F419" t="e">
            <v>#N/A</v>
          </cell>
          <cell r="G419" t="e">
            <v>#N/A</v>
          </cell>
          <cell r="H419" t="e">
            <v>#N/A</v>
          </cell>
          <cell r="I419" t="e">
            <v>#N/A</v>
          </cell>
          <cell r="J419" t="e">
            <v>#N/A</v>
          </cell>
          <cell r="K419" t="e">
            <v>#N/A</v>
          </cell>
          <cell r="L419" t="e">
            <v>#N/A</v>
          </cell>
          <cell r="M419" t="e">
            <v>#N/A</v>
          </cell>
          <cell r="N419" t="e">
            <v>#N/A</v>
          </cell>
          <cell r="O419" t="e">
            <v>#N/A</v>
          </cell>
          <cell r="P419">
            <v>39.299999999999997</v>
          </cell>
          <cell r="Q419">
            <v>9.553642</v>
          </cell>
          <cell r="R419" t="e">
            <v>#N/A</v>
          </cell>
        </row>
        <row r="420">
          <cell r="A420">
            <v>39960</v>
          </cell>
          <cell r="B420">
            <v>39960</v>
          </cell>
          <cell r="C420" t="str">
            <v>Past</v>
          </cell>
          <cell r="D420">
            <v>39.5</v>
          </cell>
          <cell r="E420" t="e">
            <v>#N/A</v>
          </cell>
          <cell r="F420" t="e">
            <v>#N/A</v>
          </cell>
          <cell r="G420" t="e">
            <v>#N/A</v>
          </cell>
          <cell r="H420" t="e">
            <v>#N/A</v>
          </cell>
          <cell r="I420" t="e">
            <v>#N/A</v>
          </cell>
          <cell r="J420" t="e">
            <v>#N/A</v>
          </cell>
          <cell r="K420" t="e">
            <v>#N/A</v>
          </cell>
          <cell r="L420" t="e">
            <v>#N/A</v>
          </cell>
          <cell r="M420" t="e">
            <v>#N/A</v>
          </cell>
          <cell r="N420" t="e">
            <v>#N/A</v>
          </cell>
          <cell r="O420" t="e">
            <v>#N/A</v>
          </cell>
          <cell r="P420">
            <v>39.5</v>
          </cell>
          <cell r="Q420">
            <v>9.2630119999999998</v>
          </cell>
          <cell r="R420" t="e">
            <v>#N/A</v>
          </cell>
        </row>
        <row r="421">
          <cell r="A421">
            <v>39961</v>
          </cell>
          <cell r="B421">
            <v>39961</v>
          </cell>
          <cell r="C421" t="str">
            <v>Past</v>
          </cell>
          <cell r="D421">
            <v>39.5</v>
          </cell>
          <cell r="E421" t="e">
            <v>#N/A</v>
          </cell>
          <cell r="F421" t="e">
            <v>#N/A</v>
          </cell>
          <cell r="G421" t="e">
            <v>#N/A</v>
          </cell>
          <cell r="H421" t="e">
            <v>#N/A</v>
          </cell>
          <cell r="I421" t="e">
            <v>#N/A</v>
          </cell>
          <cell r="J421" t="e">
            <v>#N/A</v>
          </cell>
          <cell r="K421" t="e">
            <v>#N/A</v>
          </cell>
          <cell r="L421" t="e">
            <v>#N/A</v>
          </cell>
          <cell r="M421" t="e">
            <v>#N/A</v>
          </cell>
          <cell r="N421" t="e">
            <v>#N/A</v>
          </cell>
          <cell r="O421" t="e">
            <v>#N/A</v>
          </cell>
          <cell r="P421">
            <v>39.5</v>
          </cell>
          <cell r="Q421">
            <v>10.800050000000001</v>
          </cell>
          <cell r="R421" t="e">
            <v>#N/A</v>
          </cell>
        </row>
        <row r="422">
          <cell r="A422">
            <v>39962</v>
          </cell>
          <cell r="B422">
            <v>39962</v>
          </cell>
          <cell r="C422" t="str">
            <v>Past</v>
          </cell>
          <cell r="D422">
            <v>38.9</v>
          </cell>
          <cell r="E422" t="e">
            <v>#N/A</v>
          </cell>
          <cell r="F422" t="e">
            <v>#N/A</v>
          </cell>
          <cell r="G422" t="e">
            <v>#N/A</v>
          </cell>
          <cell r="H422" t="e">
            <v>#N/A</v>
          </cell>
          <cell r="I422" t="e">
            <v>#N/A</v>
          </cell>
          <cell r="J422" t="e">
            <v>#N/A</v>
          </cell>
          <cell r="K422" t="e">
            <v>#N/A</v>
          </cell>
          <cell r="L422" t="e">
            <v>#N/A</v>
          </cell>
          <cell r="M422" t="e">
            <v>#N/A</v>
          </cell>
          <cell r="N422" t="e">
            <v>#N/A</v>
          </cell>
          <cell r="O422" t="e">
            <v>#N/A</v>
          </cell>
          <cell r="P422">
            <v>38.9</v>
          </cell>
          <cell r="Q422">
            <v>13.639270000000002</v>
          </cell>
          <cell r="R422" t="e">
            <v>#N/A</v>
          </cell>
        </row>
        <row r="423">
          <cell r="A423">
            <v>39965</v>
          </cell>
          <cell r="B423">
            <v>39965</v>
          </cell>
          <cell r="C423" t="str">
            <v>Past</v>
          </cell>
          <cell r="D423">
            <v>39.299999999999997</v>
          </cell>
          <cell r="E423" t="e">
            <v>#N/A</v>
          </cell>
          <cell r="F423" t="e">
            <v>#N/A</v>
          </cell>
          <cell r="G423" t="e">
            <v>#N/A</v>
          </cell>
          <cell r="H423" t="e">
            <v>#N/A</v>
          </cell>
          <cell r="I423" t="e">
            <v>#N/A</v>
          </cell>
          <cell r="J423" t="e">
            <v>#N/A</v>
          </cell>
          <cell r="K423" t="e">
            <v>#N/A</v>
          </cell>
          <cell r="L423" t="e">
            <v>#N/A</v>
          </cell>
          <cell r="M423" t="e">
            <v>#N/A</v>
          </cell>
          <cell r="N423" t="e">
            <v>#N/A</v>
          </cell>
          <cell r="O423" t="e">
            <v>#N/A</v>
          </cell>
          <cell r="P423">
            <v>39.299999999999997</v>
          </cell>
          <cell r="Q423">
            <v>11.729940000000001</v>
          </cell>
          <cell r="R423" t="e">
            <v>#N/A</v>
          </cell>
        </row>
        <row r="424">
          <cell r="A424">
            <v>39966</v>
          </cell>
          <cell r="B424">
            <v>39966</v>
          </cell>
          <cell r="C424" t="str">
            <v>Past</v>
          </cell>
          <cell r="D424">
            <v>38.9</v>
          </cell>
          <cell r="E424" t="e">
            <v>#N/A</v>
          </cell>
          <cell r="F424" t="e">
            <v>#N/A</v>
          </cell>
          <cell r="G424" t="e">
            <v>#N/A</v>
          </cell>
          <cell r="H424" t="e">
            <v>#N/A</v>
          </cell>
          <cell r="I424" t="e">
            <v>#N/A</v>
          </cell>
          <cell r="J424" t="e">
            <v>#N/A</v>
          </cell>
          <cell r="K424" t="e">
            <v>#N/A</v>
          </cell>
          <cell r="L424" t="e">
            <v>#N/A</v>
          </cell>
          <cell r="M424" t="e">
            <v>#N/A</v>
          </cell>
          <cell r="N424" t="e">
            <v>#N/A</v>
          </cell>
          <cell r="O424" t="e">
            <v>#N/A</v>
          </cell>
          <cell r="P424">
            <v>38.9</v>
          </cell>
          <cell r="Q424">
            <v>15.567570000000002</v>
          </cell>
          <cell r="R424" t="e">
            <v>#N/A</v>
          </cell>
        </row>
        <row r="425">
          <cell r="A425">
            <v>39967</v>
          </cell>
          <cell r="B425">
            <v>39967</v>
          </cell>
          <cell r="C425" t="str">
            <v>Past</v>
          </cell>
          <cell r="D425">
            <v>38.700000000000003</v>
          </cell>
          <cell r="E425" t="e">
            <v>#N/A</v>
          </cell>
          <cell r="F425" t="e">
            <v>#N/A</v>
          </cell>
          <cell r="G425" t="e">
            <v>#N/A</v>
          </cell>
          <cell r="H425" t="e">
            <v>#N/A</v>
          </cell>
          <cell r="I425" t="e">
            <v>#N/A</v>
          </cell>
          <cell r="J425" t="e">
            <v>#N/A</v>
          </cell>
          <cell r="K425" t="e">
            <v>#N/A</v>
          </cell>
          <cell r="L425" t="e">
            <v>#N/A</v>
          </cell>
          <cell r="M425" t="e">
            <v>#N/A</v>
          </cell>
          <cell r="N425" t="e">
            <v>#N/A</v>
          </cell>
          <cell r="O425" t="e">
            <v>#N/A</v>
          </cell>
          <cell r="P425">
            <v>38.700000000000003</v>
          </cell>
          <cell r="Q425">
            <v>18.930690000000002</v>
          </cell>
          <cell r="R425" t="e">
            <v>#N/A</v>
          </cell>
        </row>
        <row r="426">
          <cell r="A426">
            <v>39968</v>
          </cell>
          <cell r="B426">
            <v>39968</v>
          </cell>
          <cell r="C426" t="str">
            <v>Past</v>
          </cell>
          <cell r="D426">
            <v>38.1</v>
          </cell>
          <cell r="E426" t="e">
            <v>#N/A</v>
          </cell>
          <cell r="F426" t="e">
            <v>#N/A</v>
          </cell>
          <cell r="G426" t="e">
            <v>#N/A</v>
          </cell>
          <cell r="H426" t="e">
            <v>#N/A</v>
          </cell>
          <cell r="I426" t="e">
            <v>#N/A</v>
          </cell>
          <cell r="J426" t="e">
            <v>#N/A</v>
          </cell>
          <cell r="K426" t="e">
            <v>#N/A</v>
          </cell>
          <cell r="L426" t="e">
            <v>#N/A</v>
          </cell>
          <cell r="M426" t="e">
            <v>#N/A</v>
          </cell>
          <cell r="N426" t="e">
            <v>#N/A</v>
          </cell>
          <cell r="O426" t="e">
            <v>#N/A</v>
          </cell>
          <cell r="P426">
            <v>38.1</v>
          </cell>
          <cell r="Q426">
            <v>9.261811999999999</v>
          </cell>
          <cell r="R426" t="e">
            <v>#N/A</v>
          </cell>
        </row>
        <row r="427">
          <cell r="A427">
            <v>39969</v>
          </cell>
          <cell r="B427">
            <v>39969</v>
          </cell>
          <cell r="C427" t="str">
            <v>Past</v>
          </cell>
          <cell r="D427">
            <v>38</v>
          </cell>
          <cell r="E427" t="e">
            <v>#N/A</v>
          </cell>
          <cell r="F427" t="e">
            <v>#N/A</v>
          </cell>
          <cell r="G427" t="e">
            <v>#N/A</v>
          </cell>
          <cell r="H427" t="e">
            <v>#N/A</v>
          </cell>
          <cell r="I427" t="e">
            <v>#N/A</v>
          </cell>
          <cell r="J427" t="e">
            <v>#N/A</v>
          </cell>
          <cell r="K427" t="e">
            <v>#N/A</v>
          </cell>
          <cell r="L427" t="e">
            <v>#N/A</v>
          </cell>
          <cell r="M427" t="e">
            <v>#N/A</v>
          </cell>
          <cell r="N427" t="e">
            <v>#N/A</v>
          </cell>
          <cell r="O427" t="e">
            <v>#N/A</v>
          </cell>
          <cell r="P427">
            <v>38</v>
          </cell>
          <cell r="Q427">
            <v>11.986940000000001</v>
          </cell>
          <cell r="R427" t="e">
            <v>#N/A</v>
          </cell>
        </row>
        <row r="428">
          <cell r="A428">
            <v>39972</v>
          </cell>
          <cell r="B428">
            <v>39972</v>
          </cell>
          <cell r="C428" t="str">
            <v>Past</v>
          </cell>
          <cell r="D428">
            <v>38.4</v>
          </cell>
          <cell r="E428" t="e">
            <v>#N/A</v>
          </cell>
          <cell r="F428" t="e">
            <v>#N/A</v>
          </cell>
          <cell r="G428" t="e">
            <v>#N/A</v>
          </cell>
          <cell r="H428" t="e">
            <v>#N/A</v>
          </cell>
          <cell r="I428" t="e">
            <v>#N/A</v>
          </cell>
          <cell r="J428" t="e">
            <v>#N/A</v>
          </cell>
          <cell r="K428" t="e">
            <v>#N/A</v>
          </cell>
          <cell r="L428" t="e">
            <v>#N/A</v>
          </cell>
          <cell r="M428" t="e">
            <v>#N/A</v>
          </cell>
          <cell r="N428" t="e">
            <v>#N/A</v>
          </cell>
          <cell r="O428" t="e">
            <v>#N/A</v>
          </cell>
          <cell r="P428">
            <v>38.4</v>
          </cell>
          <cell r="Q428">
            <v>7.5729319999999998</v>
          </cell>
          <cell r="R428" t="e">
            <v>#N/A</v>
          </cell>
        </row>
        <row r="429">
          <cell r="A429">
            <v>39973</v>
          </cell>
          <cell r="B429">
            <v>39973</v>
          </cell>
          <cell r="C429" t="str">
            <v>Past</v>
          </cell>
          <cell r="D429">
            <v>38.200000000000003</v>
          </cell>
          <cell r="E429" t="e">
            <v>#N/A</v>
          </cell>
          <cell r="F429" t="e">
            <v>#N/A</v>
          </cell>
          <cell r="G429" t="e">
            <v>#N/A</v>
          </cell>
          <cell r="H429" t="e">
            <v>#N/A</v>
          </cell>
          <cell r="I429" t="e">
            <v>#N/A</v>
          </cell>
          <cell r="J429" t="e">
            <v>#N/A</v>
          </cell>
          <cell r="K429" t="e">
            <v>#N/A</v>
          </cell>
          <cell r="L429" t="e">
            <v>#N/A</v>
          </cell>
          <cell r="M429" t="e">
            <v>#N/A</v>
          </cell>
          <cell r="N429" t="e">
            <v>#N/A</v>
          </cell>
          <cell r="O429" t="e">
            <v>#N/A</v>
          </cell>
          <cell r="P429">
            <v>38.200000000000003</v>
          </cell>
          <cell r="Q429">
            <v>8.4532969999999992</v>
          </cell>
          <cell r="R429" t="e">
            <v>#N/A</v>
          </cell>
        </row>
        <row r="430">
          <cell r="A430">
            <v>39974</v>
          </cell>
          <cell r="B430">
            <v>39974</v>
          </cell>
          <cell r="C430" t="str">
            <v>Past</v>
          </cell>
          <cell r="D430">
            <v>38</v>
          </cell>
          <cell r="E430" t="e">
            <v>#N/A</v>
          </cell>
          <cell r="F430" t="e">
            <v>#N/A</v>
          </cell>
          <cell r="G430" t="e">
            <v>#N/A</v>
          </cell>
          <cell r="H430" t="e">
            <v>#N/A</v>
          </cell>
          <cell r="I430" t="e">
            <v>#N/A</v>
          </cell>
          <cell r="J430" t="e">
            <v>#N/A</v>
          </cell>
          <cell r="K430" t="e">
            <v>#N/A</v>
          </cell>
          <cell r="L430" t="e">
            <v>#N/A</v>
          </cell>
          <cell r="M430" t="e">
            <v>#N/A</v>
          </cell>
          <cell r="N430" t="e">
            <v>#N/A</v>
          </cell>
          <cell r="O430" t="e">
            <v>#N/A</v>
          </cell>
          <cell r="P430">
            <v>38</v>
          </cell>
          <cell r="Q430">
            <v>12.024350000000002</v>
          </cell>
          <cell r="R430" t="e">
            <v>#N/A</v>
          </cell>
        </row>
        <row r="431">
          <cell r="A431">
            <v>39975</v>
          </cell>
          <cell r="B431">
            <v>39975</v>
          </cell>
          <cell r="C431" t="str">
            <v>Past</v>
          </cell>
          <cell r="D431">
            <v>38.799999999999997</v>
          </cell>
          <cell r="E431" t="e">
            <v>#N/A</v>
          </cell>
          <cell r="F431" t="e">
            <v>#N/A</v>
          </cell>
          <cell r="G431" t="e">
            <v>#N/A</v>
          </cell>
          <cell r="H431" t="e">
            <v>#N/A</v>
          </cell>
          <cell r="I431" t="e">
            <v>#N/A</v>
          </cell>
          <cell r="J431" t="e">
            <v>#N/A</v>
          </cell>
          <cell r="K431" t="e">
            <v>#N/A</v>
          </cell>
          <cell r="L431" t="e">
            <v>#N/A</v>
          </cell>
          <cell r="M431" t="e">
            <v>#N/A</v>
          </cell>
          <cell r="N431" t="e">
            <v>#N/A</v>
          </cell>
          <cell r="O431" t="e">
            <v>#N/A</v>
          </cell>
          <cell r="P431">
            <v>38.799999999999997</v>
          </cell>
          <cell r="Q431">
            <v>13.66722</v>
          </cell>
          <cell r="R431" t="e">
            <v>#N/A</v>
          </cell>
        </row>
        <row r="432">
          <cell r="A432">
            <v>39976</v>
          </cell>
          <cell r="B432">
            <v>39976</v>
          </cell>
          <cell r="C432" t="str">
            <v>Past</v>
          </cell>
          <cell r="D432">
            <v>38.4</v>
          </cell>
          <cell r="E432" t="e">
            <v>#N/A</v>
          </cell>
          <cell r="F432" t="e">
            <v>#N/A</v>
          </cell>
          <cell r="G432" t="e">
            <v>#N/A</v>
          </cell>
          <cell r="H432" t="e">
            <v>#N/A</v>
          </cell>
          <cell r="I432" t="e">
            <v>#N/A</v>
          </cell>
          <cell r="J432" t="e">
            <v>#N/A</v>
          </cell>
          <cell r="K432" t="e">
            <v>#N/A</v>
          </cell>
          <cell r="L432" t="e">
            <v>#N/A</v>
          </cell>
          <cell r="M432" t="e">
            <v>#N/A</v>
          </cell>
          <cell r="N432" t="e">
            <v>#N/A</v>
          </cell>
          <cell r="O432" t="e">
            <v>#N/A</v>
          </cell>
          <cell r="P432">
            <v>38.4</v>
          </cell>
          <cell r="Q432">
            <v>12.96245</v>
          </cell>
          <cell r="R432" t="e">
            <v>#N/A</v>
          </cell>
        </row>
        <row r="433">
          <cell r="A433">
            <v>39979</v>
          </cell>
          <cell r="B433">
            <v>39979</v>
          </cell>
          <cell r="C433" t="str">
            <v>Past</v>
          </cell>
          <cell r="D433">
            <v>38.1</v>
          </cell>
          <cell r="E433" t="e">
            <v>#N/A</v>
          </cell>
          <cell r="F433" t="e">
            <v>#N/A</v>
          </cell>
          <cell r="G433" t="e">
            <v>#N/A</v>
          </cell>
          <cell r="H433" t="e">
            <v>#N/A</v>
          </cell>
          <cell r="I433" t="e">
            <v>#N/A</v>
          </cell>
          <cell r="J433" t="e">
            <v>#N/A</v>
          </cell>
          <cell r="K433" t="e">
            <v>#N/A</v>
          </cell>
          <cell r="L433" t="e">
            <v>#N/A</v>
          </cell>
          <cell r="M433" t="e">
            <v>#N/A</v>
          </cell>
          <cell r="N433" t="e">
            <v>#N/A</v>
          </cell>
          <cell r="O433" t="e">
            <v>#N/A</v>
          </cell>
          <cell r="P433">
            <v>38.1</v>
          </cell>
          <cell r="Q433">
            <v>7.8735669999999995</v>
          </cell>
          <cell r="R433" t="e">
            <v>#N/A</v>
          </cell>
        </row>
        <row r="434">
          <cell r="A434">
            <v>39980</v>
          </cell>
          <cell r="B434">
            <v>39980</v>
          </cell>
          <cell r="C434" t="str">
            <v>Past</v>
          </cell>
          <cell r="D434">
            <v>39.200000000000003</v>
          </cell>
          <cell r="E434" t="e">
            <v>#N/A</v>
          </cell>
          <cell r="F434" t="e">
            <v>#N/A</v>
          </cell>
          <cell r="G434" t="e">
            <v>#N/A</v>
          </cell>
          <cell r="H434" t="e">
            <v>#N/A</v>
          </cell>
          <cell r="I434" t="e">
            <v>#N/A</v>
          </cell>
          <cell r="J434" t="e">
            <v>#N/A</v>
          </cell>
          <cell r="K434" t="e">
            <v>#N/A</v>
          </cell>
          <cell r="L434" t="e">
            <v>#N/A</v>
          </cell>
          <cell r="M434" t="e">
            <v>#N/A</v>
          </cell>
          <cell r="N434" t="e">
            <v>#N/A</v>
          </cell>
          <cell r="O434" t="e">
            <v>#N/A</v>
          </cell>
          <cell r="P434">
            <v>39.200000000000003</v>
          </cell>
          <cell r="Q434">
            <v>11.220020000000002</v>
          </cell>
          <cell r="R434" t="e">
            <v>#N/A</v>
          </cell>
        </row>
        <row r="435">
          <cell r="A435">
            <v>39981</v>
          </cell>
          <cell r="B435">
            <v>39981</v>
          </cell>
          <cell r="C435" t="str">
            <v>Past</v>
          </cell>
          <cell r="D435">
            <v>39.299999999999997</v>
          </cell>
          <cell r="E435" t="e">
            <v>#N/A</v>
          </cell>
          <cell r="F435" t="e">
            <v>#N/A</v>
          </cell>
          <cell r="G435" t="e">
            <v>#N/A</v>
          </cell>
          <cell r="H435" t="e">
            <v>#N/A</v>
          </cell>
          <cell r="I435" t="e">
            <v>#N/A</v>
          </cell>
          <cell r="J435" t="e">
            <v>#N/A</v>
          </cell>
          <cell r="K435" t="e">
            <v>#N/A</v>
          </cell>
          <cell r="L435" t="e">
            <v>#N/A</v>
          </cell>
          <cell r="M435" t="e">
            <v>#N/A</v>
          </cell>
          <cell r="N435" t="e">
            <v>#N/A</v>
          </cell>
          <cell r="O435" t="e">
            <v>#N/A</v>
          </cell>
          <cell r="P435">
            <v>39.299999999999997</v>
          </cell>
          <cell r="Q435">
            <v>28.713200000000001</v>
          </cell>
          <cell r="R435" t="e">
            <v>#N/A</v>
          </cell>
        </row>
        <row r="436">
          <cell r="A436">
            <v>39982</v>
          </cell>
          <cell r="B436">
            <v>39982</v>
          </cell>
          <cell r="C436" t="str">
            <v>Past</v>
          </cell>
          <cell r="D436">
            <v>39.700000000000003</v>
          </cell>
          <cell r="E436" t="e">
            <v>#N/A</v>
          </cell>
          <cell r="F436" t="e">
            <v>#N/A</v>
          </cell>
          <cell r="G436" t="e">
            <v>#N/A</v>
          </cell>
          <cell r="H436" t="e">
            <v>#N/A</v>
          </cell>
          <cell r="I436" t="e">
            <v>#N/A</v>
          </cell>
          <cell r="J436" t="e">
            <v>#N/A</v>
          </cell>
          <cell r="K436" t="e">
            <v>#N/A</v>
          </cell>
          <cell r="L436" t="e">
            <v>#N/A</v>
          </cell>
          <cell r="M436" t="e">
            <v>#N/A</v>
          </cell>
          <cell r="N436" t="e">
            <v>#N/A</v>
          </cell>
          <cell r="O436" t="e">
            <v>#N/A</v>
          </cell>
          <cell r="P436">
            <v>39.700000000000003</v>
          </cell>
          <cell r="Q436">
            <v>7.6389239999999994</v>
          </cell>
          <cell r="R436" t="e">
            <v>#N/A</v>
          </cell>
        </row>
        <row r="437">
          <cell r="A437">
            <v>39983</v>
          </cell>
          <cell r="B437">
            <v>39983</v>
          </cell>
          <cell r="C437" t="str">
            <v>Past</v>
          </cell>
          <cell r="D437">
            <v>39.700000000000003</v>
          </cell>
          <cell r="E437" t="e">
            <v>#N/A</v>
          </cell>
          <cell r="F437" t="e">
            <v>#N/A</v>
          </cell>
          <cell r="G437" t="e">
            <v>#N/A</v>
          </cell>
          <cell r="H437" t="e">
            <v>#N/A</v>
          </cell>
          <cell r="I437" t="e">
            <v>#N/A</v>
          </cell>
          <cell r="J437" t="e">
            <v>#N/A</v>
          </cell>
          <cell r="K437" t="e">
            <v>#N/A</v>
          </cell>
          <cell r="L437" t="e">
            <v>#N/A</v>
          </cell>
          <cell r="M437" t="e">
            <v>#N/A</v>
          </cell>
          <cell r="N437" t="e">
            <v>#N/A</v>
          </cell>
          <cell r="O437" t="e">
            <v>#N/A</v>
          </cell>
          <cell r="P437">
            <v>39.700000000000003</v>
          </cell>
          <cell r="Q437">
            <v>0</v>
          </cell>
          <cell r="R437" t="e">
            <v>#N/A</v>
          </cell>
        </row>
        <row r="438">
          <cell r="A438">
            <v>39986</v>
          </cell>
          <cell r="B438">
            <v>39986</v>
          </cell>
          <cell r="C438" t="str">
            <v>Past</v>
          </cell>
          <cell r="D438">
            <v>38.9</v>
          </cell>
          <cell r="E438" t="e">
            <v>#N/A</v>
          </cell>
          <cell r="F438" t="e">
            <v>#N/A</v>
          </cell>
          <cell r="G438" t="e">
            <v>#N/A</v>
          </cell>
          <cell r="H438" t="e">
            <v>#N/A</v>
          </cell>
          <cell r="I438" t="e">
            <v>#N/A</v>
          </cell>
          <cell r="J438" t="e">
            <v>#N/A</v>
          </cell>
          <cell r="K438" t="e">
            <v>#N/A</v>
          </cell>
          <cell r="L438" t="e">
            <v>#N/A</v>
          </cell>
          <cell r="M438" t="e">
            <v>#N/A</v>
          </cell>
          <cell r="N438" t="e">
            <v>#N/A</v>
          </cell>
          <cell r="O438" t="e">
            <v>#N/A</v>
          </cell>
          <cell r="P438">
            <v>38.9</v>
          </cell>
          <cell r="Q438">
            <v>12.506920000000001</v>
          </cell>
          <cell r="R438" t="e">
            <v>#N/A</v>
          </cell>
        </row>
        <row r="439">
          <cell r="A439">
            <v>39987</v>
          </cell>
          <cell r="B439">
            <v>39987</v>
          </cell>
          <cell r="C439" t="str">
            <v>Past</v>
          </cell>
          <cell r="D439">
            <v>38.5</v>
          </cell>
          <cell r="E439" t="e">
            <v>#N/A</v>
          </cell>
          <cell r="F439" t="e">
            <v>#N/A</v>
          </cell>
          <cell r="G439" t="e">
            <v>#N/A</v>
          </cell>
          <cell r="H439" t="e">
            <v>#N/A</v>
          </cell>
          <cell r="I439" t="e">
            <v>#N/A</v>
          </cell>
          <cell r="J439" t="e">
            <v>#N/A</v>
          </cell>
          <cell r="K439" t="e">
            <v>#N/A</v>
          </cell>
          <cell r="L439" t="e">
            <v>#N/A</v>
          </cell>
          <cell r="M439" t="e">
            <v>#N/A</v>
          </cell>
          <cell r="N439" t="e">
            <v>#N/A</v>
          </cell>
          <cell r="O439" t="e">
            <v>#N/A</v>
          </cell>
          <cell r="P439">
            <v>38.5</v>
          </cell>
          <cell r="Q439">
            <v>11.7178</v>
          </cell>
          <cell r="R439" t="e">
            <v>#N/A</v>
          </cell>
        </row>
        <row r="440">
          <cell r="A440">
            <v>39988</v>
          </cell>
          <cell r="B440">
            <v>39988</v>
          </cell>
          <cell r="C440" t="str">
            <v>Past</v>
          </cell>
          <cell r="D440">
            <v>39.6</v>
          </cell>
          <cell r="E440" t="e">
            <v>#N/A</v>
          </cell>
          <cell r="F440" t="e">
            <v>#N/A</v>
          </cell>
          <cell r="G440" t="e">
            <v>#N/A</v>
          </cell>
          <cell r="H440" t="e">
            <v>#N/A</v>
          </cell>
          <cell r="I440" t="e">
            <v>#N/A</v>
          </cell>
          <cell r="J440" t="e">
            <v>#N/A</v>
          </cell>
          <cell r="K440" t="e">
            <v>#N/A</v>
          </cell>
          <cell r="L440" t="e">
            <v>#N/A</v>
          </cell>
          <cell r="M440" t="e">
            <v>#N/A</v>
          </cell>
          <cell r="N440" t="e">
            <v>#N/A</v>
          </cell>
          <cell r="O440" t="e">
            <v>#N/A</v>
          </cell>
          <cell r="P440">
            <v>39.6</v>
          </cell>
          <cell r="Q440">
            <v>7.9576789999999997</v>
          </cell>
          <cell r="R440" t="e">
            <v>#N/A</v>
          </cell>
        </row>
        <row r="441">
          <cell r="A441">
            <v>39989</v>
          </cell>
          <cell r="B441">
            <v>39989</v>
          </cell>
          <cell r="C441" t="str">
            <v>Past</v>
          </cell>
          <cell r="D441">
            <v>39.5</v>
          </cell>
          <cell r="E441" t="e">
            <v>#N/A</v>
          </cell>
          <cell r="F441" t="e">
            <v>#N/A</v>
          </cell>
          <cell r="G441" t="e">
            <v>#N/A</v>
          </cell>
          <cell r="H441" t="e">
            <v>#N/A</v>
          </cell>
          <cell r="I441" t="e">
            <v>#N/A</v>
          </cell>
          <cell r="J441" t="e">
            <v>#N/A</v>
          </cell>
          <cell r="K441" t="e">
            <v>#N/A</v>
          </cell>
          <cell r="L441" t="e">
            <v>#N/A</v>
          </cell>
          <cell r="M441" t="e">
            <v>#N/A</v>
          </cell>
          <cell r="N441" t="e">
            <v>#N/A</v>
          </cell>
          <cell r="O441" t="e">
            <v>#N/A</v>
          </cell>
          <cell r="P441">
            <v>39.5</v>
          </cell>
          <cell r="Q441">
            <v>9.4603389999999994</v>
          </cell>
          <cell r="R441" t="e">
            <v>#N/A</v>
          </cell>
        </row>
        <row r="442">
          <cell r="A442">
            <v>39990</v>
          </cell>
          <cell r="B442">
            <v>39990</v>
          </cell>
          <cell r="C442" t="str">
            <v>Past</v>
          </cell>
          <cell r="D442">
            <v>39.9</v>
          </cell>
          <cell r="E442" t="e">
            <v>#N/A</v>
          </cell>
          <cell r="F442" t="e">
            <v>#N/A</v>
          </cell>
          <cell r="G442" t="e">
            <v>#N/A</v>
          </cell>
          <cell r="H442" t="e">
            <v>#N/A</v>
          </cell>
          <cell r="I442" t="e">
            <v>#N/A</v>
          </cell>
          <cell r="J442" t="e">
            <v>#N/A</v>
          </cell>
          <cell r="K442" t="e">
            <v>#N/A</v>
          </cell>
          <cell r="L442" t="e">
            <v>#N/A</v>
          </cell>
          <cell r="M442" t="e">
            <v>#N/A</v>
          </cell>
          <cell r="N442" t="e">
            <v>#N/A</v>
          </cell>
          <cell r="O442" t="e">
            <v>#N/A</v>
          </cell>
          <cell r="P442">
            <v>39.9</v>
          </cell>
          <cell r="Q442">
            <v>8.6323150000000002</v>
          </cell>
          <cell r="R442" t="e">
            <v>#N/A</v>
          </cell>
        </row>
        <row r="443">
          <cell r="A443">
            <v>39993</v>
          </cell>
          <cell r="B443">
            <v>39993</v>
          </cell>
          <cell r="C443" t="str">
            <v>Past</v>
          </cell>
          <cell r="D443">
            <v>40.799999999999997</v>
          </cell>
          <cell r="E443" t="e">
            <v>#N/A</v>
          </cell>
          <cell r="F443" t="e">
            <v>#N/A</v>
          </cell>
          <cell r="G443" t="e">
            <v>#N/A</v>
          </cell>
          <cell r="H443" t="e">
            <v>#N/A</v>
          </cell>
          <cell r="I443" t="e">
            <v>#N/A</v>
          </cell>
          <cell r="J443" t="e">
            <v>#N/A</v>
          </cell>
          <cell r="K443" t="e">
            <v>#N/A</v>
          </cell>
          <cell r="L443" t="e">
            <v>#N/A</v>
          </cell>
          <cell r="M443" t="e">
            <v>#N/A</v>
          </cell>
          <cell r="N443" t="e">
            <v>#N/A</v>
          </cell>
          <cell r="O443" t="e">
            <v>#N/A</v>
          </cell>
          <cell r="P443">
            <v>40.799999999999997</v>
          </cell>
          <cell r="Q443">
            <v>10.63259</v>
          </cell>
          <cell r="R443" t="e">
            <v>#N/A</v>
          </cell>
        </row>
        <row r="444">
          <cell r="A444">
            <v>39994</v>
          </cell>
          <cell r="B444">
            <v>39994</v>
          </cell>
          <cell r="C444" t="str">
            <v>Past</v>
          </cell>
          <cell r="D444">
            <v>40.5</v>
          </cell>
          <cell r="E444" t="e">
            <v>#N/A</v>
          </cell>
          <cell r="F444" t="e">
            <v>#N/A</v>
          </cell>
          <cell r="G444" t="e">
            <v>#N/A</v>
          </cell>
          <cell r="H444" t="e">
            <v>#N/A</v>
          </cell>
          <cell r="I444" t="e">
            <v>#N/A</v>
          </cell>
          <cell r="J444" t="e">
            <v>#N/A</v>
          </cell>
          <cell r="K444" t="e">
            <v>#N/A</v>
          </cell>
          <cell r="L444" t="e">
            <v>#N/A</v>
          </cell>
          <cell r="M444" t="e">
            <v>#N/A</v>
          </cell>
          <cell r="N444" t="e">
            <v>#N/A</v>
          </cell>
          <cell r="O444" t="e">
            <v>#N/A</v>
          </cell>
          <cell r="P444">
            <v>40.5</v>
          </cell>
          <cell r="Q444">
            <v>11.038910000000001</v>
          </cell>
          <cell r="R444" t="e">
            <v>#N/A</v>
          </cell>
        </row>
        <row r="445">
          <cell r="A445">
            <v>39995</v>
          </cell>
          <cell r="B445">
            <v>39995</v>
          </cell>
          <cell r="C445" t="str">
            <v>Past</v>
          </cell>
          <cell r="D445">
            <v>41.6</v>
          </cell>
          <cell r="E445" t="e">
            <v>#N/A</v>
          </cell>
          <cell r="F445" t="e">
            <v>#N/A</v>
          </cell>
          <cell r="G445" t="e">
            <v>#N/A</v>
          </cell>
          <cell r="H445" t="e">
            <v>#N/A</v>
          </cell>
          <cell r="I445" t="e">
            <v>#N/A</v>
          </cell>
          <cell r="J445" t="e">
            <v>#N/A</v>
          </cell>
          <cell r="K445" t="e">
            <v>#N/A</v>
          </cell>
          <cell r="L445" t="e">
            <v>#N/A</v>
          </cell>
          <cell r="M445" t="e">
            <v>#N/A</v>
          </cell>
          <cell r="N445" t="e">
            <v>#N/A</v>
          </cell>
          <cell r="O445" t="e">
            <v>#N/A</v>
          </cell>
          <cell r="P445">
            <v>41.6</v>
          </cell>
          <cell r="Q445">
            <v>10.576960000000001</v>
          </cell>
          <cell r="R445" t="e">
            <v>#N/A</v>
          </cell>
        </row>
        <row r="446">
          <cell r="A446">
            <v>39996</v>
          </cell>
          <cell r="B446">
            <v>39996</v>
          </cell>
          <cell r="C446" t="str">
            <v>Past</v>
          </cell>
          <cell r="D446">
            <v>40.799999999999997</v>
          </cell>
          <cell r="E446" t="e">
            <v>#N/A</v>
          </cell>
          <cell r="F446" t="e">
            <v>#N/A</v>
          </cell>
          <cell r="G446" t="e">
            <v>#N/A</v>
          </cell>
          <cell r="H446" t="e">
            <v>#N/A</v>
          </cell>
          <cell r="I446" t="e">
            <v>#N/A</v>
          </cell>
          <cell r="J446" t="e">
            <v>#N/A</v>
          </cell>
          <cell r="K446" t="e">
            <v>#N/A</v>
          </cell>
          <cell r="L446" t="e">
            <v>#N/A</v>
          </cell>
          <cell r="M446" t="e">
            <v>#N/A</v>
          </cell>
          <cell r="N446" t="e">
            <v>#N/A</v>
          </cell>
          <cell r="O446" t="e">
            <v>#N/A</v>
          </cell>
          <cell r="P446">
            <v>40.799999999999997</v>
          </cell>
          <cell r="Q446">
            <v>11.447290000000001</v>
          </cell>
          <cell r="R446" t="e">
            <v>#N/A</v>
          </cell>
        </row>
        <row r="447">
          <cell r="A447">
            <v>39997</v>
          </cell>
          <cell r="B447">
            <v>39997</v>
          </cell>
          <cell r="C447" t="str">
            <v>Past</v>
          </cell>
          <cell r="D447">
            <v>40.6</v>
          </cell>
          <cell r="E447" t="e">
            <v>#N/A</v>
          </cell>
          <cell r="F447" t="e">
            <v>#N/A</v>
          </cell>
          <cell r="G447" t="e">
            <v>#N/A</v>
          </cell>
          <cell r="H447" t="e">
            <v>#N/A</v>
          </cell>
          <cell r="I447" t="e">
            <v>#N/A</v>
          </cell>
          <cell r="J447" t="e">
            <v>#N/A</v>
          </cell>
          <cell r="K447" t="e">
            <v>#N/A</v>
          </cell>
          <cell r="L447" t="e">
            <v>#N/A</v>
          </cell>
          <cell r="M447" t="e">
            <v>#N/A</v>
          </cell>
          <cell r="N447" t="e">
            <v>#N/A</v>
          </cell>
          <cell r="O447" t="e">
            <v>#N/A</v>
          </cell>
          <cell r="P447">
            <v>40.6</v>
          </cell>
          <cell r="Q447">
            <v>5.000769</v>
          </cell>
          <cell r="R447" t="e">
            <v>#N/A</v>
          </cell>
        </row>
        <row r="448">
          <cell r="A448">
            <v>40000</v>
          </cell>
          <cell r="B448">
            <v>40000</v>
          </cell>
          <cell r="C448" t="str">
            <v>Past</v>
          </cell>
          <cell r="D448">
            <v>40.299999999999997</v>
          </cell>
          <cell r="E448" t="e">
            <v>#N/A</v>
          </cell>
          <cell r="F448" t="e">
            <v>#N/A</v>
          </cell>
          <cell r="G448" t="e">
            <v>#N/A</v>
          </cell>
          <cell r="H448" t="e">
            <v>#N/A</v>
          </cell>
          <cell r="I448" t="e">
            <v>#N/A</v>
          </cell>
          <cell r="J448" t="e">
            <v>#N/A</v>
          </cell>
          <cell r="K448" t="e">
            <v>#N/A</v>
          </cell>
          <cell r="L448" t="e">
            <v>#N/A</v>
          </cell>
          <cell r="M448" t="e">
            <v>#N/A</v>
          </cell>
          <cell r="N448" t="e">
            <v>#N/A</v>
          </cell>
          <cell r="O448" t="e">
            <v>#N/A</v>
          </cell>
          <cell r="P448">
            <v>40.299999999999997</v>
          </cell>
          <cell r="Q448">
            <v>8.0311389999999996</v>
          </cell>
          <cell r="R448" t="e">
            <v>#N/A</v>
          </cell>
        </row>
        <row r="449">
          <cell r="A449">
            <v>40001</v>
          </cell>
          <cell r="B449">
            <v>40001</v>
          </cell>
          <cell r="C449" t="str">
            <v>Past</v>
          </cell>
          <cell r="D449">
            <v>40.700000000000003</v>
          </cell>
          <cell r="E449" t="e">
            <v>#N/A</v>
          </cell>
          <cell r="F449" t="e">
            <v>#N/A</v>
          </cell>
          <cell r="G449" t="e">
            <v>#N/A</v>
          </cell>
          <cell r="H449" t="e">
            <v>#N/A</v>
          </cell>
          <cell r="I449" t="e">
            <v>#N/A</v>
          </cell>
          <cell r="J449" t="e">
            <v>#N/A</v>
          </cell>
          <cell r="K449" t="e">
            <v>#N/A</v>
          </cell>
          <cell r="L449" t="e">
            <v>#N/A</v>
          </cell>
          <cell r="M449" t="e">
            <v>#N/A</v>
          </cell>
          <cell r="N449" t="e">
            <v>#N/A</v>
          </cell>
          <cell r="O449" t="e">
            <v>#N/A</v>
          </cell>
          <cell r="P449">
            <v>40.700000000000003</v>
          </cell>
          <cell r="Q449">
            <v>5.1887840000000001</v>
          </cell>
          <cell r="R449" t="e">
            <v>#N/A</v>
          </cell>
        </row>
        <row r="450">
          <cell r="A450">
            <v>40002</v>
          </cell>
          <cell r="B450">
            <v>40002</v>
          </cell>
          <cell r="C450" t="str">
            <v>Past</v>
          </cell>
          <cell r="D450">
            <v>40.1</v>
          </cell>
          <cell r="E450" t="e">
            <v>#N/A</v>
          </cell>
          <cell r="F450" t="e">
            <v>#N/A</v>
          </cell>
          <cell r="G450" t="e">
            <v>#N/A</v>
          </cell>
          <cell r="H450" t="e">
            <v>#N/A</v>
          </cell>
          <cell r="I450" t="e">
            <v>#N/A</v>
          </cell>
          <cell r="J450" t="e">
            <v>#N/A</v>
          </cell>
          <cell r="K450" t="e">
            <v>#N/A</v>
          </cell>
          <cell r="L450" t="e">
            <v>#N/A</v>
          </cell>
          <cell r="M450" t="e">
            <v>#N/A</v>
          </cell>
          <cell r="N450" t="e">
            <v>#N/A</v>
          </cell>
          <cell r="O450" t="e">
            <v>#N/A</v>
          </cell>
          <cell r="P450">
            <v>40.1</v>
          </cell>
          <cell r="Q450">
            <v>7.3736179999999996</v>
          </cell>
          <cell r="R450" t="e">
            <v>#N/A</v>
          </cell>
        </row>
        <row r="451">
          <cell r="A451">
            <v>40003</v>
          </cell>
          <cell r="B451">
            <v>40003</v>
          </cell>
          <cell r="C451" t="str">
            <v>Past</v>
          </cell>
          <cell r="D451">
            <v>40.1</v>
          </cell>
          <cell r="E451" t="e">
            <v>#N/A</v>
          </cell>
          <cell r="F451" t="e">
            <v>#N/A</v>
          </cell>
          <cell r="G451" t="e">
            <v>#N/A</v>
          </cell>
          <cell r="H451" t="e">
            <v>#N/A</v>
          </cell>
          <cell r="I451" t="e">
            <v>#N/A</v>
          </cell>
          <cell r="J451" t="e">
            <v>#N/A</v>
          </cell>
          <cell r="K451" t="e">
            <v>#N/A</v>
          </cell>
          <cell r="L451" t="e">
            <v>#N/A</v>
          </cell>
          <cell r="M451" t="e">
            <v>#N/A</v>
          </cell>
          <cell r="N451" t="e">
            <v>#N/A</v>
          </cell>
          <cell r="O451" t="e">
            <v>#N/A</v>
          </cell>
          <cell r="P451">
            <v>40.1</v>
          </cell>
          <cell r="Q451">
            <v>8.1988789999999998</v>
          </cell>
          <cell r="R451" t="e">
            <v>#N/A</v>
          </cell>
        </row>
        <row r="452">
          <cell r="A452">
            <v>40004</v>
          </cell>
          <cell r="B452">
            <v>40004</v>
          </cell>
          <cell r="C452" t="str">
            <v>Past</v>
          </cell>
          <cell r="D452">
            <v>39.799999999999997</v>
          </cell>
          <cell r="E452" t="e">
            <v>#N/A</v>
          </cell>
          <cell r="F452" t="e">
            <v>#N/A</v>
          </cell>
          <cell r="G452" t="e">
            <v>#N/A</v>
          </cell>
          <cell r="H452" t="e">
            <v>#N/A</v>
          </cell>
          <cell r="I452" t="e">
            <v>#N/A</v>
          </cell>
          <cell r="J452" t="e">
            <v>#N/A</v>
          </cell>
          <cell r="K452" t="e">
            <v>#N/A</v>
          </cell>
          <cell r="L452" t="e">
            <v>#N/A</v>
          </cell>
          <cell r="M452" t="e">
            <v>#N/A</v>
          </cell>
          <cell r="N452" t="e">
            <v>#N/A</v>
          </cell>
          <cell r="O452" t="e">
            <v>#N/A</v>
          </cell>
          <cell r="P452">
            <v>39.799999999999997</v>
          </cell>
          <cell r="Q452">
            <v>7.2143889999999997</v>
          </cell>
          <cell r="R452" t="e">
            <v>#N/A</v>
          </cell>
        </row>
        <row r="453">
          <cell r="A453">
            <v>40007</v>
          </cell>
          <cell r="B453">
            <v>40007</v>
          </cell>
          <cell r="C453" t="str">
            <v>Past</v>
          </cell>
          <cell r="D453">
            <v>40.299999999999997</v>
          </cell>
          <cell r="E453" t="e">
            <v>#N/A</v>
          </cell>
          <cell r="F453" t="e">
            <v>#N/A</v>
          </cell>
          <cell r="G453" t="e">
            <v>#N/A</v>
          </cell>
          <cell r="H453" t="e">
            <v>#N/A</v>
          </cell>
          <cell r="I453" t="e">
            <v>#N/A</v>
          </cell>
          <cell r="J453" t="e">
            <v>#N/A</v>
          </cell>
          <cell r="K453" t="e">
            <v>#N/A</v>
          </cell>
          <cell r="L453" t="e">
            <v>#N/A</v>
          </cell>
          <cell r="M453" t="e">
            <v>#N/A</v>
          </cell>
          <cell r="N453" t="e">
            <v>#N/A</v>
          </cell>
          <cell r="O453" t="e">
            <v>#N/A</v>
          </cell>
          <cell r="P453">
            <v>40.299999999999997</v>
          </cell>
          <cell r="Q453">
            <v>5.2718100000000003</v>
          </cell>
          <cell r="R453" t="e">
            <v>#N/A</v>
          </cell>
        </row>
        <row r="454">
          <cell r="A454">
            <v>40008</v>
          </cell>
          <cell r="B454">
            <v>40008</v>
          </cell>
          <cell r="C454" t="str">
            <v>Past</v>
          </cell>
          <cell r="D454">
            <v>40.5</v>
          </cell>
          <cell r="E454" t="e">
            <v>#N/A</v>
          </cell>
          <cell r="F454" t="e">
            <v>#N/A</v>
          </cell>
          <cell r="G454" t="e">
            <v>#N/A</v>
          </cell>
          <cell r="H454" t="e">
            <v>#N/A</v>
          </cell>
          <cell r="I454" t="e">
            <v>#N/A</v>
          </cell>
          <cell r="J454" t="e">
            <v>#N/A</v>
          </cell>
          <cell r="K454" t="e">
            <v>#N/A</v>
          </cell>
          <cell r="L454" t="e">
            <v>#N/A</v>
          </cell>
          <cell r="M454" t="e">
            <v>#N/A</v>
          </cell>
          <cell r="N454" t="e">
            <v>#N/A</v>
          </cell>
          <cell r="O454" t="e">
            <v>#N/A</v>
          </cell>
          <cell r="P454">
            <v>40.5</v>
          </cell>
          <cell r="Q454">
            <v>4.1523589999999997</v>
          </cell>
          <cell r="R454" t="e">
            <v>#N/A</v>
          </cell>
        </row>
        <row r="455">
          <cell r="A455">
            <v>40009</v>
          </cell>
          <cell r="B455">
            <v>40009</v>
          </cell>
          <cell r="C455" t="str">
            <v>Past</v>
          </cell>
          <cell r="D455">
            <v>41.7</v>
          </cell>
          <cell r="E455" t="e">
            <v>#N/A</v>
          </cell>
          <cell r="F455" t="e">
            <v>#N/A</v>
          </cell>
          <cell r="G455" t="e">
            <v>#N/A</v>
          </cell>
          <cell r="H455" t="e">
            <v>#N/A</v>
          </cell>
          <cell r="I455" t="e">
            <v>#N/A</v>
          </cell>
          <cell r="J455" t="e">
            <v>#N/A</v>
          </cell>
          <cell r="K455" t="e">
            <v>#N/A</v>
          </cell>
          <cell r="L455" t="e">
            <v>#N/A</v>
          </cell>
          <cell r="M455" t="e">
            <v>#N/A</v>
          </cell>
          <cell r="N455" t="e">
            <v>#N/A</v>
          </cell>
          <cell r="O455" t="e">
            <v>#N/A</v>
          </cell>
          <cell r="P455">
            <v>41.7</v>
          </cell>
          <cell r="Q455">
            <v>6.3934410000000002</v>
          </cell>
          <cell r="R455" t="e">
            <v>#N/A</v>
          </cell>
        </row>
        <row r="456">
          <cell r="A456">
            <v>40010</v>
          </cell>
          <cell r="B456">
            <v>40010</v>
          </cell>
          <cell r="C456" t="str">
            <v>Past</v>
          </cell>
          <cell r="D456">
            <v>41.8</v>
          </cell>
          <cell r="E456" t="e">
            <v>#N/A</v>
          </cell>
          <cell r="F456" t="e">
            <v>#N/A</v>
          </cell>
          <cell r="G456" t="e">
            <v>#N/A</v>
          </cell>
          <cell r="H456" t="e">
            <v>#N/A</v>
          </cell>
          <cell r="I456" t="e">
            <v>#N/A</v>
          </cell>
          <cell r="J456" t="e">
            <v>#N/A</v>
          </cell>
          <cell r="K456" t="e">
            <v>#N/A</v>
          </cell>
          <cell r="L456" t="e">
            <v>#N/A</v>
          </cell>
          <cell r="M456" t="e">
            <v>#N/A</v>
          </cell>
          <cell r="N456" t="e">
            <v>#N/A</v>
          </cell>
          <cell r="O456" t="e">
            <v>#N/A</v>
          </cell>
          <cell r="P456">
            <v>41.8</v>
          </cell>
          <cell r="Q456">
            <v>5.6432389999999995</v>
          </cell>
          <cell r="R456" t="e">
            <v>#N/A</v>
          </cell>
        </row>
        <row r="457">
          <cell r="A457">
            <v>40011</v>
          </cell>
          <cell r="B457">
            <v>40011</v>
          </cell>
          <cell r="C457" t="str">
            <v>Past</v>
          </cell>
          <cell r="D457">
            <v>42.1</v>
          </cell>
          <cell r="E457" t="e">
            <v>#N/A</v>
          </cell>
          <cell r="F457" t="e">
            <v>#N/A</v>
          </cell>
          <cell r="G457" t="e">
            <v>#N/A</v>
          </cell>
          <cell r="H457" t="e">
            <v>#N/A</v>
          </cell>
          <cell r="I457" t="e">
            <v>#N/A</v>
          </cell>
          <cell r="J457" t="e">
            <v>#N/A</v>
          </cell>
          <cell r="K457" t="e">
            <v>#N/A</v>
          </cell>
          <cell r="L457" t="e">
            <v>#N/A</v>
          </cell>
          <cell r="M457" t="e">
            <v>#N/A</v>
          </cell>
          <cell r="N457" t="e">
            <v>#N/A</v>
          </cell>
          <cell r="O457" t="e">
            <v>#N/A</v>
          </cell>
          <cell r="P457">
            <v>42.1</v>
          </cell>
          <cell r="Q457">
            <v>5.1701439999999996</v>
          </cell>
          <cell r="R457" t="e">
            <v>#N/A</v>
          </cell>
        </row>
        <row r="458">
          <cell r="A458">
            <v>40014</v>
          </cell>
          <cell r="B458">
            <v>40014</v>
          </cell>
          <cell r="C458" t="str">
            <v>Past</v>
          </cell>
          <cell r="D458">
            <v>41.8</v>
          </cell>
          <cell r="E458" t="e">
            <v>#N/A</v>
          </cell>
          <cell r="F458" t="e">
            <v>#N/A</v>
          </cell>
          <cell r="G458" t="e">
            <v>#N/A</v>
          </cell>
          <cell r="H458" t="e">
            <v>#N/A</v>
          </cell>
          <cell r="I458" t="e">
            <v>#N/A</v>
          </cell>
          <cell r="J458" t="e">
            <v>#N/A</v>
          </cell>
          <cell r="K458" t="e">
            <v>#N/A</v>
          </cell>
          <cell r="L458" t="e">
            <v>#N/A</v>
          </cell>
          <cell r="M458" t="e">
            <v>#N/A</v>
          </cell>
          <cell r="N458" t="e">
            <v>#N/A</v>
          </cell>
          <cell r="O458" t="e">
            <v>#N/A</v>
          </cell>
          <cell r="P458">
            <v>41.8</v>
          </cell>
          <cell r="Q458">
            <v>6.9666709999999998</v>
          </cell>
          <cell r="R458" t="e">
            <v>#N/A</v>
          </cell>
        </row>
        <row r="459">
          <cell r="A459">
            <v>40015</v>
          </cell>
          <cell r="B459">
            <v>40015</v>
          </cell>
          <cell r="C459" t="str">
            <v>Past</v>
          </cell>
          <cell r="D459">
            <v>42.1</v>
          </cell>
          <cell r="E459" t="e">
            <v>#N/A</v>
          </cell>
          <cell r="F459" t="e">
            <v>#N/A</v>
          </cell>
          <cell r="G459" t="e">
            <v>#N/A</v>
          </cell>
          <cell r="H459" t="e">
            <v>#N/A</v>
          </cell>
          <cell r="I459" t="e">
            <v>#N/A</v>
          </cell>
          <cell r="J459" t="e">
            <v>#N/A</v>
          </cell>
          <cell r="K459" t="e">
            <v>#N/A</v>
          </cell>
          <cell r="L459" t="e">
            <v>#N/A</v>
          </cell>
          <cell r="M459" t="e">
            <v>#N/A</v>
          </cell>
          <cell r="N459" t="e">
            <v>#N/A</v>
          </cell>
          <cell r="O459" t="e">
            <v>#N/A</v>
          </cell>
          <cell r="P459">
            <v>42.1</v>
          </cell>
          <cell r="Q459">
            <v>9.3105429999999991</v>
          </cell>
          <cell r="R459" t="e">
            <v>#N/A</v>
          </cell>
        </row>
        <row r="460">
          <cell r="A460">
            <v>40016</v>
          </cell>
          <cell r="B460">
            <v>40016</v>
          </cell>
          <cell r="C460" t="str">
            <v>Past</v>
          </cell>
          <cell r="D460">
            <v>43.4</v>
          </cell>
          <cell r="E460" t="e">
            <v>#N/A</v>
          </cell>
          <cell r="F460" t="e">
            <v>#N/A</v>
          </cell>
          <cell r="G460" t="e">
            <v>#N/A</v>
          </cell>
          <cell r="H460" t="e">
            <v>#N/A</v>
          </cell>
          <cell r="I460" t="e">
            <v>#N/A</v>
          </cell>
          <cell r="J460" t="e">
            <v>#N/A</v>
          </cell>
          <cell r="K460" t="e">
            <v>#N/A</v>
          </cell>
          <cell r="L460" t="e">
            <v>#N/A</v>
          </cell>
          <cell r="M460" t="e">
            <v>#N/A</v>
          </cell>
          <cell r="N460" t="e">
            <v>#N/A</v>
          </cell>
          <cell r="O460" t="e">
            <v>#N/A</v>
          </cell>
          <cell r="P460">
            <v>43.4</v>
          </cell>
          <cell r="Q460">
            <v>7.887848</v>
          </cell>
          <cell r="R460" t="e">
            <v>#N/A</v>
          </cell>
        </row>
        <row r="461">
          <cell r="A461">
            <v>40017</v>
          </cell>
          <cell r="B461">
            <v>40017</v>
          </cell>
          <cell r="C461" t="str">
            <v>Past</v>
          </cell>
          <cell r="D461">
            <v>44.1</v>
          </cell>
          <cell r="E461" t="e">
            <v>#N/A</v>
          </cell>
          <cell r="F461" t="e">
            <v>#N/A</v>
          </cell>
          <cell r="G461" t="e">
            <v>#N/A</v>
          </cell>
          <cell r="H461" t="e">
            <v>#N/A</v>
          </cell>
          <cell r="I461" t="e">
            <v>#N/A</v>
          </cell>
          <cell r="J461" t="e">
            <v>#N/A</v>
          </cell>
          <cell r="K461" t="e">
            <v>#N/A</v>
          </cell>
          <cell r="L461" t="e">
            <v>#N/A</v>
          </cell>
          <cell r="M461" t="e">
            <v>#N/A</v>
          </cell>
          <cell r="N461" t="e">
            <v>#N/A</v>
          </cell>
          <cell r="O461" t="e">
            <v>#N/A</v>
          </cell>
          <cell r="P461">
            <v>44.1</v>
          </cell>
          <cell r="Q461">
            <v>9.8081870000000002</v>
          </cell>
          <cell r="R461" t="e">
            <v>#N/A</v>
          </cell>
        </row>
        <row r="462">
          <cell r="A462">
            <v>40018</v>
          </cell>
          <cell r="B462">
            <v>40018</v>
          </cell>
          <cell r="C462" t="str">
            <v>Past</v>
          </cell>
          <cell r="D462">
            <v>47.4</v>
          </cell>
          <cell r="E462" t="e">
            <v>#N/A</v>
          </cell>
          <cell r="F462" t="e">
            <v>#N/A</v>
          </cell>
          <cell r="G462" t="e">
            <v>#N/A</v>
          </cell>
          <cell r="H462" t="e">
            <v>#N/A</v>
          </cell>
          <cell r="I462" t="e">
            <v>#N/A</v>
          </cell>
          <cell r="J462" t="e">
            <v>#N/A</v>
          </cell>
          <cell r="K462" t="e">
            <v>#N/A</v>
          </cell>
          <cell r="L462" t="e">
            <v>#N/A</v>
          </cell>
          <cell r="M462" t="e">
            <v>#N/A</v>
          </cell>
          <cell r="N462" t="e">
            <v>#N/A</v>
          </cell>
          <cell r="O462" t="e">
            <v>#N/A</v>
          </cell>
          <cell r="P462">
            <v>47.4</v>
          </cell>
          <cell r="Q462">
            <v>28.477140000000002</v>
          </cell>
          <cell r="R462" t="e">
            <v>#N/A</v>
          </cell>
        </row>
        <row r="463">
          <cell r="A463">
            <v>40021</v>
          </cell>
          <cell r="B463">
            <v>40021</v>
          </cell>
          <cell r="C463" t="str">
            <v>Past</v>
          </cell>
          <cell r="D463">
            <v>45</v>
          </cell>
          <cell r="E463" t="e">
            <v>#N/A</v>
          </cell>
          <cell r="F463" t="e">
            <v>#N/A</v>
          </cell>
          <cell r="G463" t="e">
            <v>#N/A</v>
          </cell>
          <cell r="H463" t="e">
            <v>#N/A</v>
          </cell>
          <cell r="I463" t="e">
            <v>#N/A</v>
          </cell>
          <cell r="J463" t="e">
            <v>#N/A</v>
          </cell>
          <cell r="K463" t="e">
            <v>#N/A</v>
          </cell>
          <cell r="L463" t="e">
            <v>#N/A</v>
          </cell>
          <cell r="M463" t="e">
            <v>#N/A</v>
          </cell>
          <cell r="N463" t="e">
            <v>#N/A</v>
          </cell>
          <cell r="O463" t="e">
            <v>#N/A</v>
          </cell>
          <cell r="P463">
            <v>45</v>
          </cell>
          <cell r="Q463">
            <v>14.125580000000001</v>
          </cell>
          <cell r="R463" t="e">
            <v>#N/A</v>
          </cell>
        </row>
        <row r="464">
          <cell r="A464">
            <v>40022</v>
          </cell>
          <cell r="B464">
            <v>40022</v>
          </cell>
          <cell r="C464" t="str">
            <v>Past</v>
          </cell>
          <cell r="D464">
            <v>45.5</v>
          </cell>
          <cell r="E464" t="e">
            <v>#N/A</v>
          </cell>
          <cell r="F464" t="e">
            <v>#N/A</v>
          </cell>
          <cell r="G464" t="e">
            <v>#N/A</v>
          </cell>
          <cell r="H464" t="e">
            <v>#N/A</v>
          </cell>
          <cell r="I464" t="e">
            <v>#N/A</v>
          </cell>
          <cell r="J464" t="e">
            <v>#N/A</v>
          </cell>
          <cell r="K464" t="e">
            <v>#N/A</v>
          </cell>
          <cell r="L464" t="e">
            <v>#N/A</v>
          </cell>
          <cell r="M464" t="e">
            <v>#N/A</v>
          </cell>
          <cell r="N464" t="e">
            <v>#N/A</v>
          </cell>
          <cell r="O464" t="e">
            <v>#N/A</v>
          </cell>
          <cell r="P464">
            <v>45.5</v>
          </cell>
          <cell r="Q464">
            <v>5.7016819999999999</v>
          </cell>
          <cell r="R464" t="e">
            <v>#N/A</v>
          </cell>
        </row>
        <row r="465">
          <cell r="A465">
            <v>40023</v>
          </cell>
          <cell r="B465">
            <v>40023</v>
          </cell>
          <cell r="C465" t="str">
            <v>Past</v>
          </cell>
          <cell r="D465">
            <v>45.6</v>
          </cell>
          <cell r="E465" t="e">
            <v>#N/A</v>
          </cell>
          <cell r="F465" t="e">
            <v>#N/A</v>
          </cell>
          <cell r="G465" t="e">
            <v>#N/A</v>
          </cell>
          <cell r="H465" t="e">
            <v>#N/A</v>
          </cell>
          <cell r="I465" t="e">
            <v>#N/A</v>
          </cell>
          <cell r="J465" t="e">
            <v>#N/A</v>
          </cell>
          <cell r="K465" t="e">
            <v>#N/A</v>
          </cell>
          <cell r="L465" t="e">
            <v>#N/A</v>
          </cell>
          <cell r="M465" t="e">
            <v>#N/A</v>
          </cell>
          <cell r="N465" t="e">
            <v>#N/A</v>
          </cell>
          <cell r="O465" t="e">
            <v>#N/A</v>
          </cell>
          <cell r="P465">
            <v>45.6</v>
          </cell>
          <cell r="Q465">
            <v>5.0490259999999996</v>
          </cell>
          <cell r="R465" t="e">
            <v>#N/A</v>
          </cell>
        </row>
        <row r="466">
          <cell r="A466">
            <v>40024</v>
          </cell>
          <cell r="B466">
            <v>40024</v>
          </cell>
          <cell r="C466" t="str">
            <v>Past</v>
          </cell>
          <cell r="D466">
            <v>46.5</v>
          </cell>
          <cell r="E466" t="e">
            <v>#N/A</v>
          </cell>
          <cell r="F466" t="e">
            <v>#N/A</v>
          </cell>
          <cell r="G466" t="e">
            <v>#N/A</v>
          </cell>
          <cell r="H466" t="e">
            <v>#N/A</v>
          </cell>
          <cell r="I466" t="e">
            <v>#N/A</v>
          </cell>
          <cell r="J466" t="e">
            <v>#N/A</v>
          </cell>
          <cell r="K466" t="e">
            <v>#N/A</v>
          </cell>
          <cell r="L466" t="e">
            <v>#N/A</v>
          </cell>
          <cell r="M466" t="e">
            <v>#N/A</v>
          </cell>
          <cell r="N466" t="e">
            <v>#N/A</v>
          </cell>
          <cell r="O466" t="e">
            <v>#N/A</v>
          </cell>
          <cell r="P466">
            <v>46.5</v>
          </cell>
          <cell r="Q466">
            <v>6.9741159999999995</v>
          </cell>
          <cell r="R466" t="e">
            <v>#N/A</v>
          </cell>
        </row>
        <row r="467">
          <cell r="A467">
            <v>40025</v>
          </cell>
          <cell r="B467">
            <v>40025</v>
          </cell>
          <cell r="C467" t="str">
            <v>Past</v>
          </cell>
          <cell r="D467">
            <v>46.3</v>
          </cell>
          <cell r="E467" t="e">
            <v>#N/A</v>
          </cell>
          <cell r="F467" t="e">
            <v>#N/A</v>
          </cell>
          <cell r="G467" t="e">
            <v>#N/A</v>
          </cell>
          <cell r="H467" t="e">
            <v>#N/A</v>
          </cell>
          <cell r="I467" t="e">
            <v>#N/A</v>
          </cell>
          <cell r="J467" t="e">
            <v>#N/A</v>
          </cell>
          <cell r="K467" t="e">
            <v>#N/A</v>
          </cell>
          <cell r="L467" t="e">
            <v>#N/A</v>
          </cell>
          <cell r="M467" t="e">
            <v>#N/A</v>
          </cell>
          <cell r="N467" t="e">
            <v>#N/A</v>
          </cell>
          <cell r="O467" t="e">
            <v>#N/A</v>
          </cell>
          <cell r="P467">
            <v>46.3</v>
          </cell>
          <cell r="Q467">
            <v>5.2093280000000002</v>
          </cell>
          <cell r="R467" t="e">
            <v>#N/A</v>
          </cell>
        </row>
        <row r="468">
          <cell r="A468">
            <v>40028</v>
          </cell>
          <cell r="B468">
            <v>40028</v>
          </cell>
          <cell r="C468" t="str">
            <v>Past</v>
          </cell>
          <cell r="D468">
            <v>46</v>
          </cell>
          <cell r="E468" t="e">
            <v>#N/A</v>
          </cell>
          <cell r="F468" t="e">
            <v>#N/A</v>
          </cell>
          <cell r="G468" t="e">
            <v>#N/A</v>
          </cell>
          <cell r="H468" t="e">
            <v>#N/A</v>
          </cell>
          <cell r="I468" t="e">
            <v>#N/A</v>
          </cell>
          <cell r="J468" t="e">
            <v>#N/A</v>
          </cell>
          <cell r="K468" t="e">
            <v>#N/A</v>
          </cell>
          <cell r="L468" t="e">
            <v>#N/A</v>
          </cell>
          <cell r="M468" t="e">
            <v>#N/A</v>
          </cell>
          <cell r="N468" t="e">
            <v>#N/A</v>
          </cell>
          <cell r="O468" t="e">
            <v>#N/A</v>
          </cell>
          <cell r="P468">
            <v>46</v>
          </cell>
          <cell r="Q468">
            <v>9.2358969999999996</v>
          </cell>
          <cell r="R468" t="e">
            <v>#N/A</v>
          </cell>
        </row>
        <row r="469">
          <cell r="A469">
            <v>40029</v>
          </cell>
          <cell r="B469">
            <v>40029</v>
          </cell>
          <cell r="C469" t="str">
            <v>Past</v>
          </cell>
          <cell r="D469">
            <v>45.5</v>
          </cell>
          <cell r="E469" t="e">
            <v>#N/A</v>
          </cell>
          <cell r="F469" t="e">
            <v>#N/A</v>
          </cell>
          <cell r="G469" t="e">
            <v>#N/A</v>
          </cell>
          <cell r="H469" t="e">
            <v>#N/A</v>
          </cell>
          <cell r="I469" t="e">
            <v>#N/A</v>
          </cell>
          <cell r="J469" t="e">
            <v>#N/A</v>
          </cell>
          <cell r="K469" t="e">
            <v>#N/A</v>
          </cell>
          <cell r="L469" t="e">
            <v>#N/A</v>
          </cell>
          <cell r="M469" t="e">
            <v>#N/A</v>
          </cell>
          <cell r="N469" t="e">
            <v>#N/A</v>
          </cell>
          <cell r="O469" t="e">
            <v>#N/A</v>
          </cell>
          <cell r="P469">
            <v>45.5</v>
          </cell>
          <cell r="Q469">
            <v>6.1802529999999996</v>
          </cell>
          <cell r="R469" t="e">
            <v>#N/A</v>
          </cell>
        </row>
        <row r="470">
          <cell r="A470">
            <v>40030</v>
          </cell>
          <cell r="B470">
            <v>40030</v>
          </cell>
          <cell r="C470" t="str">
            <v>Past</v>
          </cell>
          <cell r="D470">
            <v>44.6</v>
          </cell>
          <cell r="E470" t="e">
            <v>#N/A</v>
          </cell>
          <cell r="F470" t="e">
            <v>#N/A</v>
          </cell>
          <cell r="G470" t="e">
            <v>#N/A</v>
          </cell>
          <cell r="H470" t="e">
            <v>#N/A</v>
          </cell>
          <cell r="I470" t="e">
            <v>#N/A</v>
          </cell>
          <cell r="J470" t="e">
            <v>#N/A</v>
          </cell>
          <cell r="K470" t="e">
            <v>#N/A</v>
          </cell>
          <cell r="L470" t="e">
            <v>#N/A</v>
          </cell>
          <cell r="M470" t="e">
            <v>#N/A</v>
          </cell>
          <cell r="N470" t="e">
            <v>#N/A</v>
          </cell>
          <cell r="O470" t="e">
            <v>#N/A</v>
          </cell>
          <cell r="P470">
            <v>44.6</v>
          </cell>
          <cell r="Q470">
            <v>6.9997300000000005</v>
          </cell>
          <cell r="R470" t="e">
            <v>#N/A</v>
          </cell>
        </row>
        <row r="471">
          <cell r="A471">
            <v>40031</v>
          </cell>
          <cell r="B471">
            <v>40031</v>
          </cell>
          <cell r="C471" t="str">
            <v>Past</v>
          </cell>
          <cell r="D471">
            <v>44.1</v>
          </cell>
          <cell r="E471" t="e">
            <v>#N/A</v>
          </cell>
          <cell r="F471" t="e">
            <v>#N/A</v>
          </cell>
          <cell r="G471" t="e">
            <v>#N/A</v>
          </cell>
          <cell r="H471" t="e">
            <v>#N/A</v>
          </cell>
          <cell r="I471" t="e">
            <v>#N/A</v>
          </cell>
          <cell r="J471" t="e">
            <v>#N/A</v>
          </cell>
          <cell r="K471" t="e">
            <v>#N/A</v>
          </cell>
          <cell r="L471" t="e">
            <v>#N/A</v>
          </cell>
          <cell r="M471" t="e">
            <v>#N/A</v>
          </cell>
          <cell r="N471" t="e">
            <v>#N/A</v>
          </cell>
          <cell r="O471" t="e">
            <v>#N/A</v>
          </cell>
          <cell r="P471">
            <v>44.1</v>
          </cell>
          <cell r="Q471">
            <v>7.2991669999999997</v>
          </cell>
          <cell r="R471" t="e">
            <v>#N/A</v>
          </cell>
        </row>
        <row r="472">
          <cell r="A472">
            <v>40032</v>
          </cell>
          <cell r="B472">
            <v>40032</v>
          </cell>
          <cell r="C472" t="str">
            <v>Past</v>
          </cell>
          <cell r="D472">
            <v>45.7</v>
          </cell>
          <cell r="E472" t="e">
            <v>#N/A</v>
          </cell>
          <cell r="F472" t="e">
            <v>#N/A</v>
          </cell>
          <cell r="G472" t="e">
            <v>#N/A</v>
          </cell>
          <cell r="H472" t="e">
            <v>#N/A</v>
          </cell>
          <cell r="I472" t="e">
            <v>#N/A</v>
          </cell>
          <cell r="J472" t="e">
            <v>#N/A</v>
          </cell>
          <cell r="K472" t="e">
            <v>#N/A</v>
          </cell>
          <cell r="L472" t="e">
            <v>#N/A</v>
          </cell>
          <cell r="M472" t="e">
            <v>#N/A</v>
          </cell>
          <cell r="N472" t="e">
            <v>#N/A</v>
          </cell>
          <cell r="O472" t="e">
            <v>#N/A</v>
          </cell>
          <cell r="P472">
            <v>45.7</v>
          </cell>
          <cell r="Q472">
            <v>10.04354</v>
          </cell>
          <cell r="R472" t="e">
            <v>#N/A</v>
          </cell>
        </row>
        <row r="473">
          <cell r="A473">
            <v>40035</v>
          </cell>
          <cell r="B473">
            <v>40035</v>
          </cell>
          <cell r="C473" t="str">
            <v>Past</v>
          </cell>
          <cell r="D473">
            <v>45</v>
          </cell>
          <cell r="E473" t="e">
            <v>#N/A</v>
          </cell>
          <cell r="F473" t="e">
            <v>#N/A</v>
          </cell>
          <cell r="G473" t="e">
            <v>#N/A</v>
          </cell>
          <cell r="H473" t="e">
            <v>#N/A</v>
          </cell>
          <cell r="I473" t="e">
            <v>#N/A</v>
          </cell>
          <cell r="J473" t="e">
            <v>#N/A</v>
          </cell>
          <cell r="K473" t="e">
            <v>#N/A</v>
          </cell>
          <cell r="L473" t="e">
            <v>#N/A</v>
          </cell>
          <cell r="M473" t="e">
            <v>#N/A</v>
          </cell>
          <cell r="N473" t="e">
            <v>#N/A</v>
          </cell>
          <cell r="O473" t="e">
            <v>#N/A</v>
          </cell>
          <cell r="P473">
            <v>45</v>
          </cell>
          <cell r="Q473">
            <v>5.0693000000000001</v>
          </cell>
          <cell r="R473" t="e">
            <v>#N/A</v>
          </cell>
        </row>
        <row r="474">
          <cell r="A474">
            <v>40036</v>
          </cell>
          <cell r="B474">
            <v>40036</v>
          </cell>
          <cell r="C474" t="str">
            <v>Past</v>
          </cell>
          <cell r="D474">
            <v>44.4</v>
          </cell>
          <cell r="E474" t="e">
            <v>#N/A</v>
          </cell>
          <cell r="F474" t="e">
            <v>#N/A</v>
          </cell>
          <cell r="G474" t="e">
            <v>#N/A</v>
          </cell>
          <cell r="H474" t="e">
            <v>#N/A</v>
          </cell>
          <cell r="I474" t="e">
            <v>#N/A</v>
          </cell>
          <cell r="J474" t="e">
            <v>#N/A</v>
          </cell>
          <cell r="K474" t="e">
            <v>#N/A</v>
          </cell>
          <cell r="L474" t="e">
            <v>#N/A</v>
          </cell>
          <cell r="M474" t="e">
            <v>#N/A</v>
          </cell>
          <cell r="N474" t="e">
            <v>#N/A</v>
          </cell>
          <cell r="O474" t="e">
            <v>#N/A</v>
          </cell>
          <cell r="P474">
            <v>44.4</v>
          </cell>
          <cell r="Q474">
            <v>7.9065959999999995</v>
          </cell>
          <cell r="R474" t="e">
            <v>#N/A</v>
          </cell>
        </row>
        <row r="475">
          <cell r="A475">
            <v>40037</v>
          </cell>
          <cell r="B475">
            <v>40037</v>
          </cell>
          <cell r="C475" t="str">
            <v>Past</v>
          </cell>
          <cell r="D475">
            <v>45</v>
          </cell>
          <cell r="E475" t="e">
            <v>#N/A</v>
          </cell>
          <cell r="F475" t="e">
            <v>#N/A</v>
          </cell>
          <cell r="G475" t="e">
            <v>#N/A</v>
          </cell>
          <cell r="H475" t="e">
            <v>#N/A</v>
          </cell>
          <cell r="I475" t="e">
            <v>#N/A</v>
          </cell>
          <cell r="J475" t="e">
            <v>#N/A</v>
          </cell>
          <cell r="K475" t="e">
            <v>#N/A</v>
          </cell>
          <cell r="L475" t="e">
            <v>#N/A</v>
          </cell>
          <cell r="M475" t="e">
            <v>#N/A</v>
          </cell>
          <cell r="N475" t="e">
            <v>#N/A</v>
          </cell>
          <cell r="O475" t="e">
            <v>#N/A</v>
          </cell>
          <cell r="P475">
            <v>45</v>
          </cell>
          <cell r="Q475">
            <v>5.7432759999999998</v>
          </cell>
          <cell r="R475" t="e">
            <v>#N/A</v>
          </cell>
        </row>
        <row r="476">
          <cell r="A476">
            <v>40038</v>
          </cell>
          <cell r="B476">
            <v>40038</v>
          </cell>
          <cell r="C476" t="str">
            <v>Past</v>
          </cell>
          <cell r="D476">
            <v>45.1</v>
          </cell>
          <cell r="E476" t="e">
            <v>#N/A</v>
          </cell>
          <cell r="F476" t="e">
            <v>#N/A</v>
          </cell>
          <cell r="G476" t="e">
            <v>#N/A</v>
          </cell>
          <cell r="H476" t="e">
            <v>#N/A</v>
          </cell>
          <cell r="I476" t="e">
            <v>#N/A</v>
          </cell>
          <cell r="J476" t="e">
            <v>#N/A</v>
          </cell>
          <cell r="K476" t="e">
            <v>#N/A</v>
          </cell>
          <cell r="L476" t="e">
            <v>#N/A</v>
          </cell>
          <cell r="M476" t="e">
            <v>#N/A</v>
          </cell>
          <cell r="N476" t="e">
            <v>#N/A</v>
          </cell>
          <cell r="O476" t="e">
            <v>#N/A</v>
          </cell>
          <cell r="P476">
            <v>45.1</v>
          </cell>
          <cell r="Q476">
            <v>5.8520849999999998</v>
          </cell>
          <cell r="R476" t="e">
            <v>#N/A</v>
          </cell>
        </row>
        <row r="477">
          <cell r="A477">
            <v>40039</v>
          </cell>
          <cell r="B477">
            <v>40039</v>
          </cell>
          <cell r="C477" t="str">
            <v>Past</v>
          </cell>
          <cell r="D477">
            <v>44.6</v>
          </cell>
          <cell r="E477" t="e">
            <v>#N/A</v>
          </cell>
          <cell r="F477" t="e">
            <v>#N/A</v>
          </cell>
          <cell r="G477" t="e">
            <v>#N/A</v>
          </cell>
          <cell r="H477" t="e">
            <v>#N/A</v>
          </cell>
          <cell r="I477" t="e">
            <v>#N/A</v>
          </cell>
          <cell r="J477" t="e">
            <v>#N/A</v>
          </cell>
          <cell r="K477" t="e">
            <v>#N/A</v>
          </cell>
          <cell r="L477" t="e">
            <v>#N/A</v>
          </cell>
          <cell r="M477" t="e">
            <v>#N/A</v>
          </cell>
          <cell r="N477" t="e">
            <v>#N/A</v>
          </cell>
          <cell r="O477" t="e">
            <v>#N/A</v>
          </cell>
          <cell r="P477">
            <v>44.6</v>
          </cell>
          <cell r="Q477">
            <v>8.7651659999999989</v>
          </cell>
          <cell r="R477" t="e">
            <v>#N/A</v>
          </cell>
        </row>
        <row r="478">
          <cell r="A478">
            <v>40042</v>
          </cell>
          <cell r="B478">
            <v>40042</v>
          </cell>
          <cell r="C478" t="str">
            <v>Past</v>
          </cell>
          <cell r="D478">
            <v>43.7</v>
          </cell>
          <cell r="E478" t="e">
            <v>#N/A</v>
          </cell>
          <cell r="F478" t="e">
            <v>#N/A</v>
          </cell>
          <cell r="G478" t="e">
            <v>#N/A</v>
          </cell>
          <cell r="H478" t="e">
            <v>#N/A</v>
          </cell>
          <cell r="I478" t="e">
            <v>#N/A</v>
          </cell>
          <cell r="J478" t="e">
            <v>#N/A</v>
          </cell>
          <cell r="K478" t="e">
            <v>#N/A</v>
          </cell>
          <cell r="L478" t="e">
            <v>#N/A</v>
          </cell>
          <cell r="M478" t="e">
            <v>#N/A</v>
          </cell>
          <cell r="N478" t="e">
            <v>#N/A</v>
          </cell>
          <cell r="O478" t="e">
            <v>#N/A</v>
          </cell>
          <cell r="P478">
            <v>43.7</v>
          </cell>
          <cell r="Q478">
            <v>5.7069369999999999</v>
          </cell>
          <cell r="R478" t="e">
            <v>#N/A</v>
          </cell>
        </row>
        <row r="479">
          <cell r="A479">
            <v>40043</v>
          </cell>
          <cell r="B479">
            <v>40043</v>
          </cell>
          <cell r="C479" t="str">
            <v>Past</v>
          </cell>
          <cell r="D479">
            <v>43.9</v>
          </cell>
          <cell r="E479" t="e">
            <v>#N/A</v>
          </cell>
          <cell r="F479" t="e">
            <v>#N/A</v>
          </cell>
          <cell r="G479" t="e">
            <v>#N/A</v>
          </cell>
          <cell r="H479" t="e">
            <v>#N/A</v>
          </cell>
          <cell r="I479" t="e">
            <v>#N/A</v>
          </cell>
          <cell r="J479" t="e">
            <v>#N/A</v>
          </cell>
          <cell r="K479" t="e">
            <v>#N/A</v>
          </cell>
          <cell r="L479" t="e">
            <v>#N/A</v>
          </cell>
          <cell r="M479" t="e">
            <v>#N/A</v>
          </cell>
          <cell r="N479" t="e">
            <v>#N/A</v>
          </cell>
          <cell r="O479" t="e">
            <v>#N/A</v>
          </cell>
          <cell r="P479">
            <v>43.9</v>
          </cell>
          <cell r="Q479">
            <v>6.001449</v>
          </cell>
          <cell r="R479" t="e">
            <v>#N/A</v>
          </cell>
        </row>
        <row r="480">
          <cell r="A480">
            <v>40044</v>
          </cell>
          <cell r="B480">
            <v>40044</v>
          </cell>
          <cell r="C480" t="str">
            <v>Past</v>
          </cell>
          <cell r="D480">
            <v>44</v>
          </cell>
          <cell r="E480" t="e">
            <v>#N/A</v>
          </cell>
          <cell r="F480" t="e">
            <v>#N/A</v>
          </cell>
          <cell r="G480" t="e">
            <v>#N/A</v>
          </cell>
          <cell r="H480" t="e">
            <v>#N/A</v>
          </cell>
          <cell r="I480" t="e">
            <v>#N/A</v>
          </cell>
          <cell r="J480" t="e">
            <v>#N/A</v>
          </cell>
          <cell r="K480" t="e">
            <v>#N/A</v>
          </cell>
          <cell r="L480" t="e">
            <v>#N/A</v>
          </cell>
          <cell r="M480" t="e">
            <v>#N/A</v>
          </cell>
          <cell r="N480" t="e">
            <v>#N/A</v>
          </cell>
          <cell r="O480" t="e">
            <v>#N/A</v>
          </cell>
          <cell r="P480">
            <v>44</v>
          </cell>
          <cell r="Q480">
            <v>7.4401700000000002</v>
          </cell>
          <cell r="R480" t="e">
            <v>#N/A</v>
          </cell>
        </row>
        <row r="481">
          <cell r="A481">
            <v>40045</v>
          </cell>
          <cell r="B481">
            <v>40045</v>
          </cell>
          <cell r="C481" t="str">
            <v>Past</v>
          </cell>
          <cell r="D481">
            <v>45</v>
          </cell>
          <cell r="E481" t="e">
            <v>#N/A</v>
          </cell>
          <cell r="F481" t="e">
            <v>#N/A</v>
          </cell>
          <cell r="G481" t="e">
            <v>#N/A</v>
          </cell>
          <cell r="H481" t="e">
            <v>#N/A</v>
          </cell>
          <cell r="I481" t="e">
            <v>#N/A</v>
          </cell>
          <cell r="J481" t="e">
            <v>#N/A</v>
          </cell>
          <cell r="K481" t="e">
            <v>#N/A</v>
          </cell>
          <cell r="L481" t="e">
            <v>#N/A</v>
          </cell>
          <cell r="M481" t="e">
            <v>#N/A</v>
          </cell>
          <cell r="N481" t="e">
            <v>#N/A</v>
          </cell>
          <cell r="O481" t="e">
            <v>#N/A</v>
          </cell>
          <cell r="P481">
            <v>45</v>
          </cell>
          <cell r="Q481">
            <v>7.5748259999999998</v>
          </cell>
          <cell r="R481" t="e">
            <v>#N/A</v>
          </cell>
        </row>
        <row r="482">
          <cell r="A482">
            <v>40046</v>
          </cell>
          <cell r="B482">
            <v>40046</v>
          </cell>
          <cell r="C482" t="str">
            <v>Past</v>
          </cell>
          <cell r="D482">
            <v>45.8</v>
          </cell>
          <cell r="E482" t="e">
            <v>#N/A</v>
          </cell>
          <cell r="F482" t="e">
            <v>#N/A</v>
          </cell>
          <cell r="G482" t="e">
            <v>#N/A</v>
          </cell>
          <cell r="H482" t="e">
            <v>#N/A</v>
          </cell>
          <cell r="I482" t="e">
            <v>#N/A</v>
          </cell>
          <cell r="J482" t="e">
            <v>#N/A</v>
          </cell>
          <cell r="K482" t="e">
            <v>#N/A</v>
          </cell>
          <cell r="L482" t="e">
            <v>#N/A</v>
          </cell>
          <cell r="M482" t="e">
            <v>#N/A</v>
          </cell>
          <cell r="N482" t="e">
            <v>#N/A</v>
          </cell>
          <cell r="O482" t="e">
            <v>#N/A</v>
          </cell>
          <cell r="P482">
            <v>45.8</v>
          </cell>
          <cell r="Q482">
            <v>13.992920000000002</v>
          </cell>
          <cell r="R482" t="e">
            <v>#N/A</v>
          </cell>
        </row>
        <row r="483">
          <cell r="A483">
            <v>40049</v>
          </cell>
          <cell r="B483">
            <v>40049</v>
          </cell>
          <cell r="C483" t="str">
            <v>Past</v>
          </cell>
          <cell r="D483">
            <v>46.1</v>
          </cell>
          <cell r="E483" t="e">
            <v>#N/A</v>
          </cell>
          <cell r="F483" t="e">
            <v>#N/A</v>
          </cell>
          <cell r="G483" t="e">
            <v>#N/A</v>
          </cell>
          <cell r="H483" t="e">
            <v>#N/A</v>
          </cell>
          <cell r="I483" t="e">
            <v>#N/A</v>
          </cell>
          <cell r="J483" t="e">
            <v>#N/A</v>
          </cell>
          <cell r="K483" t="e">
            <v>#N/A</v>
          </cell>
          <cell r="L483" t="e">
            <v>#N/A</v>
          </cell>
          <cell r="M483" t="e">
            <v>#N/A</v>
          </cell>
          <cell r="N483" t="e">
            <v>#N/A</v>
          </cell>
          <cell r="O483" t="e">
            <v>#N/A</v>
          </cell>
          <cell r="P483">
            <v>46.1</v>
          </cell>
          <cell r="Q483">
            <v>7.0098219999999998</v>
          </cell>
          <cell r="R483" t="e">
            <v>#N/A</v>
          </cell>
        </row>
        <row r="484">
          <cell r="A484">
            <v>40050</v>
          </cell>
          <cell r="B484">
            <v>40050</v>
          </cell>
          <cell r="C484" t="str">
            <v>Past</v>
          </cell>
          <cell r="D484">
            <v>46.7</v>
          </cell>
          <cell r="E484" t="e">
            <v>#N/A</v>
          </cell>
          <cell r="F484" t="e">
            <v>#N/A</v>
          </cell>
          <cell r="G484" t="e">
            <v>#N/A</v>
          </cell>
          <cell r="H484" t="e">
            <v>#N/A</v>
          </cell>
          <cell r="I484" t="e">
            <v>#N/A</v>
          </cell>
          <cell r="J484" t="e">
            <v>#N/A</v>
          </cell>
          <cell r="K484" t="e">
            <v>#N/A</v>
          </cell>
          <cell r="L484" t="e">
            <v>#N/A</v>
          </cell>
          <cell r="M484" t="e">
            <v>#N/A</v>
          </cell>
          <cell r="N484" t="e">
            <v>#N/A</v>
          </cell>
          <cell r="O484" t="e">
            <v>#N/A</v>
          </cell>
          <cell r="P484">
            <v>46.7</v>
          </cell>
          <cell r="Q484">
            <v>9.3503509999999999</v>
          </cell>
          <cell r="R484" t="e">
            <v>#N/A</v>
          </cell>
        </row>
        <row r="485">
          <cell r="A485">
            <v>40051</v>
          </cell>
          <cell r="B485">
            <v>40051</v>
          </cell>
          <cell r="C485" t="str">
            <v>Past</v>
          </cell>
          <cell r="D485">
            <v>45.9</v>
          </cell>
          <cell r="E485" t="e">
            <v>#N/A</v>
          </cell>
          <cell r="F485" t="e">
            <v>#N/A</v>
          </cell>
          <cell r="G485" t="e">
            <v>#N/A</v>
          </cell>
          <cell r="H485" t="e">
            <v>#N/A</v>
          </cell>
          <cell r="I485" t="e">
            <v>#N/A</v>
          </cell>
          <cell r="J485" t="e">
            <v>#N/A</v>
          </cell>
          <cell r="K485" t="e">
            <v>#N/A</v>
          </cell>
          <cell r="L485" t="e">
            <v>#N/A</v>
          </cell>
          <cell r="M485" t="e">
            <v>#N/A</v>
          </cell>
          <cell r="N485" t="e">
            <v>#N/A</v>
          </cell>
          <cell r="O485" t="e">
            <v>#N/A</v>
          </cell>
          <cell r="P485">
            <v>45.9</v>
          </cell>
          <cell r="Q485">
            <v>5.5516559999999995</v>
          </cell>
          <cell r="R485" t="e">
            <v>#N/A</v>
          </cell>
        </row>
        <row r="486">
          <cell r="A486">
            <v>40052</v>
          </cell>
          <cell r="B486">
            <v>40052</v>
          </cell>
          <cell r="C486" t="str">
            <v>Past</v>
          </cell>
          <cell r="D486">
            <v>46.2</v>
          </cell>
          <cell r="E486" t="e">
            <v>#N/A</v>
          </cell>
          <cell r="F486" t="e">
            <v>#N/A</v>
          </cell>
          <cell r="G486" t="e">
            <v>#N/A</v>
          </cell>
          <cell r="H486" t="e">
            <v>#N/A</v>
          </cell>
          <cell r="I486" t="e">
            <v>#N/A</v>
          </cell>
          <cell r="J486" t="e">
            <v>#N/A</v>
          </cell>
          <cell r="K486" t="e">
            <v>#N/A</v>
          </cell>
          <cell r="L486" t="e">
            <v>#N/A</v>
          </cell>
          <cell r="M486" t="e">
            <v>#N/A</v>
          </cell>
          <cell r="N486" t="e">
            <v>#N/A</v>
          </cell>
          <cell r="O486" t="e">
            <v>#N/A</v>
          </cell>
          <cell r="P486">
            <v>46.2</v>
          </cell>
          <cell r="Q486">
            <v>6.0652759999999999</v>
          </cell>
          <cell r="R486" t="e">
            <v>#N/A</v>
          </cell>
        </row>
        <row r="487">
          <cell r="A487">
            <v>40053</v>
          </cell>
          <cell r="B487">
            <v>40053</v>
          </cell>
          <cell r="C487" t="str">
            <v>Past</v>
          </cell>
          <cell r="D487">
            <v>47</v>
          </cell>
          <cell r="E487" t="e">
            <v>#N/A</v>
          </cell>
          <cell r="F487" t="e">
            <v>#N/A</v>
          </cell>
          <cell r="G487" t="e">
            <v>#N/A</v>
          </cell>
          <cell r="H487" t="e">
            <v>#N/A</v>
          </cell>
          <cell r="I487" t="e">
            <v>#N/A</v>
          </cell>
          <cell r="J487" t="e">
            <v>#N/A</v>
          </cell>
          <cell r="K487" t="e">
            <v>#N/A</v>
          </cell>
          <cell r="L487" t="e">
            <v>#N/A</v>
          </cell>
          <cell r="M487" t="e">
            <v>#N/A</v>
          </cell>
          <cell r="N487" t="e">
            <v>#N/A</v>
          </cell>
          <cell r="O487" t="e">
            <v>#N/A</v>
          </cell>
          <cell r="P487">
            <v>47</v>
          </cell>
          <cell r="Q487">
            <v>8.1894829999999992</v>
          </cell>
          <cell r="R487" t="e">
            <v>#N/A</v>
          </cell>
        </row>
        <row r="488">
          <cell r="A488">
            <v>40056</v>
          </cell>
          <cell r="B488">
            <v>40056</v>
          </cell>
          <cell r="C488" t="str">
            <v>Past</v>
          </cell>
          <cell r="D488">
            <v>46.2</v>
          </cell>
          <cell r="E488" t="e">
            <v>#N/A</v>
          </cell>
          <cell r="F488" t="e">
            <v>#N/A</v>
          </cell>
          <cell r="G488" t="e">
            <v>#N/A</v>
          </cell>
          <cell r="H488" t="e">
            <v>#N/A</v>
          </cell>
          <cell r="I488" t="e">
            <v>#N/A</v>
          </cell>
          <cell r="J488" t="e">
            <v>#N/A</v>
          </cell>
          <cell r="K488" t="e">
            <v>#N/A</v>
          </cell>
          <cell r="L488" t="e">
            <v>#N/A</v>
          </cell>
          <cell r="M488" t="e">
            <v>#N/A</v>
          </cell>
          <cell r="N488" t="e">
            <v>#N/A</v>
          </cell>
          <cell r="O488" t="e">
            <v>#N/A</v>
          </cell>
          <cell r="P488">
            <v>46.2</v>
          </cell>
          <cell r="Q488">
            <v>4.6769919999999994</v>
          </cell>
          <cell r="R488" t="e">
            <v>#N/A</v>
          </cell>
        </row>
        <row r="489">
          <cell r="A489">
            <v>40057</v>
          </cell>
          <cell r="B489">
            <v>40057</v>
          </cell>
          <cell r="C489" t="str">
            <v>Past</v>
          </cell>
          <cell r="D489">
            <v>45.8</v>
          </cell>
          <cell r="E489" t="e">
            <v>#N/A</v>
          </cell>
          <cell r="F489" t="e">
            <v>#N/A</v>
          </cell>
          <cell r="G489" t="e">
            <v>#N/A</v>
          </cell>
          <cell r="H489" t="e">
            <v>#N/A</v>
          </cell>
          <cell r="I489" t="e">
            <v>#N/A</v>
          </cell>
          <cell r="J489" t="e">
            <v>#N/A</v>
          </cell>
          <cell r="K489" t="e">
            <v>#N/A</v>
          </cell>
          <cell r="L489" t="e">
            <v>#N/A</v>
          </cell>
          <cell r="M489" t="e">
            <v>#N/A</v>
          </cell>
          <cell r="N489" t="e">
            <v>#N/A</v>
          </cell>
          <cell r="O489" t="e">
            <v>#N/A</v>
          </cell>
          <cell r="P489">
            <v>45.8</v>
          </cell>
          <cell r="Q489">
            <v>9.4316400000000016</v>
          </cell>
          <cell r="R489" t="e">
            <v>#N/A</v>
          </cell>
        </row>
        <row r="490">
          <cell r="A490">
            <v>40058</v>
          </cell>
          <cell r="B490">
            <v>40058</v>
          </cell>
          <cell r="C490" t="str">
            <v>Past</v>
          </cell>
          <cell r="D490">
            <v>44.7</v>
          </cell>
          <cell r="E490" t="e">
            <v>#N/A</v>
          </cell>
          <cell r="F490" t="e">
            <v>#N/A</v>
          </cell>
          <cell r="G490" t="e">
            <v>#N/A</v>
          </cell>
          <cell r="H490" t="e">
            <v>#N/A</v>
          </cell>
          <cell r="I490" t="e">
            <v>#N/A</v>
          </cell>
          <cell r="J490" t="e">
            <v>#N/A</v>
          </cell>
          <cell r="K490" t="e">
            <v>#N/A</v>
          </cell>
          <cell r="L490" t="e">
            <v>#N/A</v>
          </cell>
          <cell r="M490" t="e">
            <v>#N/A</v>
          </cell>
          <cell r="N490" t="e">
            <v>#N/A</v>
          </cell>
          <cell r="O490" t="e">
            <v>#N/A</v>
          </cell>
          <cell r="P490">
            <v>44.7</v>
          </cell>
          <cell r="Q490">
            <v>12.127250000000002</v>
          </cell>
          <cell r="R490" t="e">
            <v>#N/A</v>
          </cell>
        </row>
        <row r="491">
          <cell r="A491">
            <v>40059</v>
          </cell>
          <cell r="B491">
            <v>40059</v>
          </cell>
          <cell r="C491" t="str">
            <v>Past</v>
          </cell>
          <cell r="D491">
            <v>45</v>
          </cell>
          <cell r="E491" t="e">
            <v>#N/A</v>
          </cell>
          <cell r="F491" t="e">
            <v>#N/A</v>
          </cell>
          <cell r="G491" t="e">
            <v>#N/A</v>
          </cell>
          <cell r="H491" t="e">
            <v>#N/A</v>
          </cell>
          <cell r="I491" t="e">
            <v>#N/A</v>
          </cell>
          <cell r="J491" t="e">
            <v>#N/A</v>
          </cell>
          <cell r="K491" t="e">
            <v>#N/A</v>
          </cell>
          <cell r="L491" t="e">
            <v>#N/A</v>
          </cell>
          <cell r="M491" t="e">
            <v>#N/A</v>
          </cell>
          <cell r="N491" t="e">
            <v>#N/A</v>
          </cell>
          <cell r="O491" t="e">
            <v>#N/A</v>
          </cell>
          <cell r="P491">
            <v>45</v>
          </cell>
          <cell r="Q491">
            <v>8.8236100000000004</v>
          </cell>
          <cell r="R491" t="e">
            <v>#N/A</v>
          </cell>
        </row>
        <row r="492">
          <cell r="A492">
            <v>40060</v>
          </cell>
          <cell r="B492">
            <v>40060</v>
          </cell>
          <cell r="C492" t="str">
            <v>Past</v>
          </cell>
          <cell r="D492">
            <v>45.2</v>
          </cell>
          <cell r="E492" t="e">
            <v>#N/A</v>
          </cell>
          <cell r="F492" t="e">
            <v>#N/A</v>
          </cell>
          <cell r="G492" t="e">
            <v>#N/A</v>
          </cell>
          <cell r="H492" t="e">
            <v>#N/A</v>
          </cell>
          <cell r="I492" t="e">
            <v>#N/A</v>
          </cell>
          <cell r="J492" t="e">
            <v>#N/A</v>
          </cell>
          <cell r="K492" t="e">
            <v>#N/A</v>
          </cell>
          <cell r="L492" t="e">
            <v>#N/A</v>
          </cell>
          <cell r="M492" t="e">
            <v>#N/A</v>
          </cell>
          <cell r="N492" t="e">
            <v>#N/A</v>
          </cell>
          <cell r="O492" t="e">
            <v>#N/A</v>
          </cell>
          <cell r="P492">
            <v>45.2</v>
          </cell>
          <cell r="Q492">
            <v>8.8545669999999994</v>
          </cell>
          <cell r="R492" t="e">
            <v>#N/A</v>
          </cell>
        </row>
        <row r="493">
          <cell r="A493">
            <v>40063</v>
          </cell>
          <cell r="B493">
            <v>40063</v>
          </cell>
          <cell r="C493" t="str">
            <v>Past</v>
          </cell>
          <cell r="D493">
            <v>45.4</v>
          </cell>
          <cell r="E493" t="e">
            <v>#N/A</v>
          </cell>
          <cell r="F493" t="e">
            <v>#N/A</v>
          </cell>
          <cell r="G493" t="e">
            <v>#N/A</v>
          </cell>
          <cell r="H493" t="e">
            <v>#N/A</v>
          </cell>
          <cell r="I493" t="e">
            <v>#N/A</v>
          </cell>
          <cell r="J493" t="e">
            <v>#N/A</v>
          </cell>
          <cell r="K493" t="e">
            <v>#N/A</v>
          </cell>
          <cell r="L493" t="e">
            <v>#N/A</v>
          </cell>
          <cell r="M493" t="e">
            <v>#N/A</v>
          </cell>
          <cell r="N493" t="e">
            <v>#N/A</v>
          </cell>
          <cell r="O493" t="e">
            <v>#N/A</v>
          </cell>
          <cell r="P493">
            <v>45.4</v>
          </cell>
          <cell r="Q493">
            <v>6.2834249999999994</v>
          </cell>
          <cell r="R493" t="e">
            <v>#N/A</v>
          </cell>
        </row>
        <row r="494">
          <cell r="A494">
            <v>40064</v>
          </cell>
          <cell r="B494">
            <v>40064</v>
          </cell>
          <cell r="C494" t="str">
            <v>Past</v>
          </cell>
          <cell r="D494">
            <v>45.5</v>
          </cell>
          <cell r="E494" t="e">
            <v>#N/A</v>
          </cell>
          <cell r="F494" t="e">
            <v>#N/A</v>
          </cell>
          <cell r="G494" t="e">
            <v>#N/A</v>
          </cell>
          <cell r="H494" t="e">
            <v>#N/A</v>
          </cell>
          <cell r="I494" t="e">
            <v>#N/A</v>
          </cell>
          <cell r="J494" t="e">
            <v>#N/A</v>
          </cell>
          <cell r="K494" t="e">
            <v>#N/A</v>
          </cell>
          <cell r="L494" t="e">
            <v>#N/A</v>
          </cell>
          <cell r="M494" t="e">
            <v>#N/A</v>
          </cell>
          <cell r="N494" t="e">
            <v>#N/A</v>
          </cell>
          <cell r="O494" t="e">
            <v>#N/A</v>
          </cell>
          <cell r="P494">
            <v>45.5</v>
          </cell>
          <cell r="Q494">
            <v>11.42914</v>
          </cell>
          <cell r="R494" t="e">
            <v>#N/A</v>
          </cell>
        </row>
        <row r="495">
          <cell r="A495">
            <v>40065</v>
          </cell>
          <cell r="B495">
            <v>40065</v>
          </cell>
          <cell r="C495" t="str">
            <v>Past</v>
          </cell>
          <cell r="D495">
            <v>46</v>
          </cell>
          <cell r="E495" t="e">
            <v>#N/A</v>
          </cell>
          <cell r="F495" t="e">
            <v>#N/A</v>
          </cell>
          <cell r="G495" t="e">
            <v>#N/A</v>
          </cell>
          <cell r="H495" t="e">
            <v>#N/A</v>
          </cell>
          <cell r="I495" t="e">
            <v>#N/A</v>
          </cell>
          <cell r="J495" t="e">
            <v>#N/A</v>
          </cell>
          <cell r="K495" t="e">
            <v>#N/A</v>
          </cell>
          <cell r="L495" t="e">
            <v>#N/A</v>
          </cell>
          <cell r="M495" t="e">
            <v>#N/A</v>
          </cell>
          <cell r="N495" t="e">
            <v>#N/A</v>
          </cell>
          <cell r="O495" t="e">
            <v>#N/A</v>
          </cell>
          <cell r="P495">
            <v>46</v>
          </cell>
          <cell r="Q495">
            <v>7.0161660000000001</v>
          </cell>
          <cell r="R495" t="e">
            <v>#N/A</v>
          </cell>
        </row>
        <row r="496">
          <cell r="A496">
            <v>40066</v>
          </cell>
          <cell r="B496">
            <v>40066</v>
          </cell>
          <cell r="C496" t="str">
            <v>Past</v>
          </cell>
          <cell r="D496">
            <v>45.6</v>
          </cell>
          <cell r="E496" t="e">
            <v>#N/A</v>
          </cell>
          <cell r="F496" t="e">
            <v>#N/A</v>
          </cell>
          <cell r="G496" t="e">
            <v>#N/A</v>
          </cell>
          <cell r="H496" t="e">
            <v>#N/A</v>
          </cell>
          <cell r="I496" t="e">
            <v>#N/A</v>
          </cell>
          <cell r="J496" t="e">
            <v>#N/A</v>
          </cell>
          <cell r="K496" t="e">
            <v>#N/A</v>
          </cell>
          <cell r="L496" t="e">
            <v>#N/A</v>
          </cell>
          <cell r="M496" t="e">
            <v>#N/A</v>
          </cell>
          <cell r="N496" t="e">
            <v>#N/A</v>
          </cell>
          <cell r="O496" t="e">
            <v>#N/A</v>
          </cell>
          <cell r="P496">
            <v>45.6</v>
          </cell>
          <cell r="Q496">
            <v>6.3662200000000002</v>
          </cell>
          <cell r="R496" t="e">
            <v>#N/A</v>
          </cell>
        </row>
        <row r="497">
          <cell r="A497">
            <v>40067</v>
          </cell>
          <cell r="B497">
            <v>40067</v>
          </cell>
          <cell r="C497" t="str">
            <v>Past</v>
          </cell>
          <cell r="D497">
            <v>45.4</v>
          </cell>
          <cell r="E497" t="e">
            <v>#N/A</v>
          </cell>
          <cell r="F497" t="e">
            <v>#N/A</v>
          </cell>
          <cell r="G497" t="e">
            <v>#N/A</v>
          </cell>
          <cell r="H497" t="e">
            <v>#N/A</v>
          </cell>
          <cell r="I497" t="e">
            <v>#N/A</v>
          </cell>
          <cell r="J497" t="e">
            <v>#N/A</v>
          </cell>
          <cell r="K497" t="e">
            <v>#N/A</v>
          </cell>
          <cell r="L497" t="e">
            <v>#N/A</v>
          </cell>
          <cell r="M497" t="e">
            <v>#N/A</v>
          </cell>
          <cell r="N497" t="e">
            <v>#N/A</v>
          </cell>
          <cell r="O497" t="e">
            <v>#N/A</v>
          </cell>
          <cell r="P497">
            <v>45.4</v>
          </cell>
          <cell r="Q497">
            <v>9.5275040000000004</v>
          </cell>
          <cell r="R497" t="e">
            <v>#N/A</v>
          </cell>
        </row>
        <row r="498">
          <cell r="A498">
            <v>40070</v>
          </cell>
          <cell r="B498">
            <v>40070</v>
          </cell>
          <cell r="C498" t="str">
            <v>Past</v>
          </cell>
          <cell r="D498">
            <v>45.3</v>
          </cell>
          <cell r="E498" t="e">
            <v>#N/A</v>
          </cell>
          <cell r="F498" t="e">
            <v>#N/A</v>
          </cell>
          <cell r="G498" t="e">
            <v>#N/A</v>
          </cell>
          <cell r="H498" t="e">
            <v>#N/A</v>
          </cell>
          <cell r="I498" t="e">
            <v>#N/A</v>
          </cell>
          <cell r="J498" t="e">
            <v>#N/A</v>
          </cell>
          <cell r="K498" t="e">
            <v>#N/A</v>
          </cell>
          <cell r="L498" t="e">
            <v>#N/A</v>
          </cell>
          <cell r="M498" t="e">
            <v>#N/A</v>
          </cell>
          <cell r="N498" t="e">
            <v>#N/A</v>
          </cell>
          <cell r="O498" t="e">
            <v>#N/A</v>
          </cell>
          <cell r="P498">
            <v>45.3</v>
          </cell>
          <cell r="Q498">
            <v>6.1167549999999995</v>
          </cell>
          <cell r="R498" t="e">
            <v>#N/A</v>
          </cell>
        </row>
        <row r="499">
          <cell r="A499">
            <v>40071</v>
          </cell>
          <cell r="B499">
            <v>40071</v>
          </cell>
          <cell r="C499" t="str">
            <v>Past</v>
          </cell>
          <cell r="D499">
            <v>45.3</v>
          </cell>
          <cell r="E499" t="e">
            <v>#N/A</v>
          </cell>
          <cell r="F499" t="e">
            <v>#N/A</v>
          </cell>
          <cell r="G499" t="e">
            <v>#N/A</v>
          </cell>
          <cell r="H499" t="e">
            <v>#N/A</v>
          </cell>
          <cell r="I499" t="e">
            <v>#N/A</v>
          </cell>
          <cell r="J499" t="e">
            <v>#N/A</v>
          </cell>
          <cell r="K499" t="e">
            <v>#N/A</v>
          </cell>
          <cell r="L499" t="e">
            <v>#N/A</v>
          </cell>
          <cell r="M499" t="e">
            <v>#N/A</v>
          </cell>
          <cell r="N499" t="e">
            <v>#N/A</v>
          </cell>
          <cell r="O499" t="e">
            <v>#N/A</v>
          </cell>
          <cell r="P499">
            <v>45.3</v>
          </cell>
          <cell r="Q499">
            <v>4.8753139999999995</v>
          </cell>
          <cell r="R499" t="e">
            <v>#N/A</v>
          </cell>
        </row>
        <row r="500">
          <cell r="A500">
            <v>40072</v>
          </cell>
          <cell r="B500">
            <v>40072</v>
          </cell>
          <cell r="C500" t="str">
            <v>Past</v>
          </cell>
          <cell r="D500">
            <v>45.4</v>
          </cell>
          <cell r="E500" t="e">
            <v>#N/A</v>
          </cell>
          <cell r="F500" t="e">
            <v>#N/A</v>
          </cell>
          <cell r="G500" t="e">
            <v>#N/A</v>
          </cell>
          <cell r="H500" t="e">
            <v>#N/A</v>
          </cell>
          <cell r="I500" t="e">
            <v>#N/A</v>
          </cell>
          <cell r="J500" t="e">
            <v>#N/A</v>
          </cell>
          <cell r="K500" t="e">
            <v>#N/A</v>
          </cell>
          <cell r="L500" t="e">
            <v>#N/A</v>
          </cell>
          <cell r="M500" t="e">
            <v>#N/A</v>
          </cell>
          <cell r="N500" t="e">
            <v>#N/A</v>
          </cell>
          <cell r="O500" t="e">
            <v>#N/A</v>
          </cell>
          <cell r="P500">
            <v>45.4</v>
          </cell>
          <cell r="Q500">
            <v>12.01454</v>
          </cell>
          <cell r="R500" t="e">
            <v>#N/A</v>
          </cell>
        </row>
        <row r="501">
          <cell r="A501">
            <v>40073</v>
          </cell>
          <cell r="B501">
            <v>40073</v>
          </cell>
          <cell r="C501" t="str">
            <v>Past</v>
          </cell>
          <cell r="D501">
            <v>45.6</v>
          </cell>
          <cell r="E501" t="e">
            <v>#N/A</v>
          </cell>
          <cell r="F501" t="e">
            <v>#N/A</v>
          </cell>
          <cell r="G501" t="e">
            <v>#N/A</v>
          </cell>
          <cell r="H501" t="e">
            <v>#N/A</v>
          </cell>
          <cell r="I501" t="e">
            <v>#N/A</v>
          </cell>
          <cell r="J501" t="e">
            <v>#N/A</v>
          </cell>
          <cell r="K501" t="e">
            <v>#N/A</v>
          </cell>
          <cell r="L501" t="e">
            <v>#N/A</v>
          </cell>
          <cell r="M501" t="e">
            <v>#N/A</v>
          </cell>
          <cell r="N501" t="e">
            <v>#N/A</v>
          </cell>
          <cell r="O501" t="e">
            <v>#N/A</v>
          </cell>
          <cell r="P501">
            <v>45.6</v>
          </cell>
          <cell r="Q501">
            <v>7.761781</v>
          </cell>
          <cell r="R501" t="e">
            <v>#N/A</v>
          </cell>
        </row>
        <row r="502">
          <cell r="A502">
            <v>40074</v>
          </cell>
          <cell r="B502">
            <v>40074</v>
          </cell>
          <cell r="C502" t="str">
            <v>Past</v>
          </cell>
          <cell r="D502">
            <v>45.5</v>
          </cell>
          <cell r="E502" t="e">
            <v>#N/A</v>
          </cell>
          <cell r="F502" t="e">
            <v>#N/A</v>
          </cell>
          <cell r="G502" t="e">
            <v>#N/A</v>
          </cell>
          <cell r="H502" t="e">
            <v>#N/A</v>
          </cell>
          <cell r="I502" t="e">
            <v>#N/A</v>
          </cell>
          <cell r="J502" t="e">
            <v>#N/A</v>
          </cell>
          <cell r="K502" t="e">
            <v>#N/A</v>
          </cell>
          <cell r="L502" t="e">
            <v>#N/A</v>
          </cell>
          <cell r="M502" t="e">
            <v>#N/A</v>
          </cell>
          <cell r="N502" t="e">
            <v>#N/A</v>
          </cell>
          <cell r="O502" t="e">
            <v>#N/A</v>
          </cell>
          <cell r="P502">
            <v>45.5</v>
          </cell>
          <cell r="Q502">
            <v>7.4369769999999997</v>
          </cell>
          <cell r="R502" t="e">
            <v>#N/A</v>
          </cell>
        </row>
        <row r="503">
          <cell r="A503">
            <v>40077</v>
          </cell>
          <cell r="B503">
            <v>40077</v>
          </cell>
          <cell r="C503" t="str">
            <v>Past</v>
          </cell>
          <cell r="D503">
            <v>45.1</v>
          </cell>
          <cell r="E503" t="e">
            <v>#N/A</v>
          </cell>
          <cell r="F503" t="e">
            <v>#N/A</v>
          </cell>
          <cell r="G503" t="e">
            <v>#N/A</v>
          </cell>
          <cell r="H503" t="e">
            <v>#N/A</v>
          </cell>
          <cell r="I503" t="e">
            <v>#N/A</v>
          </cell>
          <cell r="J503" t="e">
            <v>#N/A</v>
          </cell>
          <cell r="K503" t="e">
            <v>#N/A</v>
          </cell>
          <cell r="L503" t="e">
            <v>#N/A</v>
          </cell>
          <cell r="M503" t="e">
            <v>#N/A</v>
          </cell>
          <cell r="N503" t="e">
            <v>#N/A</v>
          </cell>
          <cell r="O503" t="e">
            <v>#N/A</v>
          </cell>
          <cell r="P503">
            <v>45.1</v>
          </cell>
          <cell r="Q503">
            <v>7.4784000000000006</v>
          </cell>
          <cell r="R503" t="e">
            <v>#N/A</v>
          </cell>
        </row>
        <row r="504">
          <cell r="A504">
            <v>40078</v>
          </cell>
          <cell r="B504">
            <v>40078</v>
          </cell>
          <cell r="C504" t="str">
            <v>Past</v>
          </cell>
          <cell r="D504">
            <v>45.5</v>
          </cell>
          <cell r="E504" t="e">
            <v>#N/A</v>
          </cell>
          <cell r="F504" t="e">
            <v>#N/A</v>
          </cell>
          <cell r="G504" t="e">
            <v>#N/A</v>
          </cell>
          <cell r="H504" t="e">
            <v>#N/A</v>
          </cell>
          <cell r="I504" t="e">
            <v>#N/A</v>
          </cell>
          <cell r="J504" t="e">
            <v>#N/A</v>
          </cell>
          <cell r="K504" t="e">
            <v>#N/A</v>
          </cell>
          <cell r="L504" t="e">
            <v>#N/A</v>
          </cell>
          <cell r="M504" t="e">
            <v>#N/A</v>
          </cell>
          <cell r="N504" t="e">
            <v>#N/A</v>
          </cell>
          <cell r="O504" t="e">
            <v>#N/A</v>
          </cell>
          <cell r="P504">
            <v>45.5</v>
          </cell>
          <cell r="Q504">
            <v>8.6837999999999997</v>
          </cell>
          <cell r="R504" t="e">
            <v>#N/A</v>
          </cell>
        </row>
        <row r="505">
          <cell r="A505">
            <v>40079</v>
          </cell>
          <cell r="B505">
            <v>40079</v>
          </cell>
          <cell r="C505" t="str">
            <v>Past</v>
          </cell>
          <cell r="D505">
            <v>46.7</v>
          </cell>
          <cell r="E505" t="e">
            <v>#N/A</v>
          </cell>
          <cell r="F505" t="e">
            <v>#N/A</v>
          </cell>
          <cell r="G505" t="e">
            <v>#N/A</v>
          </cell>
          <cell r="H505" t="e">
            <v>#N/A</v>
          </cell>
          <cell r="I505" t="e">
            <v>#N/A</v>
          </cell>
          <cell r="J505" t="e">
            <v>#N/A</v>
          </cell>
          <cell r="K505" t="e">
            <v>#N/A</v>
          </cell>
          <cell r="L505" t="e">
            <v>#N/A</v>
          </cell>
          <cell r="M505" t="e">
            <v>#N/A</v>
          </cell>
          <cell r="N505" t="e">
            <v>#N/A</v>
          </cell>
          <cell r="O505" t="e">
            <v>#N/A</v>
          </cell>
          <cell r="P505">
            <v>46.7</v>
          </cell>
          <cell r="Q505">
            <v>32.595330000000004</v>
          </cell>
          <cell r="R505" t="e">
            <v>#N/A</v>
          </cell>
        </row>
        <row r="506">
          <cell r="A506">
            <v>40080</v>
          </cell>
          <cell r="B506">
            <v>40080</v>
          </cell>
          <cell r="C506" t="str">
            <v>Past</v>
          </cell>
          <cell r="D506">
            <v>45.6</v>
          </cell>
          <cell r="E506" t="e">
            <v>#N/A</v>
          </cell>
          <cell r="F506" t="e">
            <v>#N/A</v>
          </cell>
          <cell r="G506" t="e">
            <v>#N/A</v>
          </cell>
          <cell r="H506" t="e">
            <v>#N/A</v>
          </cell>
          <cell r="I506" t="e">
            <v>#N/A</v>
          </cell>
          <cell r="J506" t="e">
            <v>#N/A</v>
          </cell>
          <cell r="K506" t="e">
            <v>#N/A</v>
          </cell>
          <cell r="L506" t="e">
            <v>#N/A</v>
          </cell>
          <cell r="M506" t="e">
            <v>#N/A</v>
          </cell>
          <cell r="N506" t="e">
            <v>#N/A</v>
          </cell>
          <cell r="O506" t="e">
            <v>#N/A</v>
          </cell>
          <cell r="P506">
            <v>45.6</v>
          </cell>
          <cell r="Q506">
            <v>13.578580000000001</v>
          </cell>
          <cell r="R506" t="e">
            <v>#N/A</v>
          </cell>
        </row>
        <row r="507">
          <cell r="A507">
            <v>40081</v>
          </cell>
          <cell r="B507">
            <v>40081</v>
          </cell>
          <cell r="C507" t="str">
            <v>Past</v>
          </cell>
          <cell r="D507">
            <v>45.8</v>
          </cell>
          <cell r="E507" t="e">
            <v>#N/A</v>
          </cell>
          <cell r="F507" t="e">
            <v>#N/A</v>
          </cell>
          <cell r="G507" t="e">
            <v>#N/A</v>
          </cell>
          <cell r="H507" t="e">
            <v>#N/A</v>
          </cell>
          <cell r="I507" t="e">
            <v>#N/A</v>
          </cell>
          <cell r="J507" t="e">
            <v>#N/A</v>
          </cell>
          <cell r="K507" t="e">
            <v>#N/A</v>
          </cell>
          <cell r="L507" t="e">
            <v>#N/A</v>
          </cell>
          <cell r="M507" t="e">
            <v>#N/A</v>
          </cell>
          <cell r="N507" t="e">
            <v>#N/A</v>
          </cell>
          <cell r="O507" t="e">
            <v>#N/A</v>
          </cell>
          <cell r="P507">
            <v>45.8</v>
          </cell>
          <cell r="Q507">
            <v>8.7090420000000002</v>
          </cell>
          <cell r="R507" t="e">
            <v>#N/A</v>
          </cell>
        </row>
        <row r="508">
          <cell r="A508">
            <v>40084</v>
          </cell>
          <cell r="B508">
            <v>40084</v>
          </cell>
          <cell r="C508" t="str">
            <v>Past</v>
          </cell>
          <cell r="D508">
            <v>46.6</v>
          </cell>
          <cell r="E508" t="e">
            <v>#N/A</v>
          </cell>
          <cell r="F508" t="e">
            <v>#N/A</v>
          </cell>
          <cell r="G508" t="e">
            <v>#N/A</v>
          </cell>
          <cell r="H508" t="e">
            <v>#N/A</v>
          </cell>
          <cell r="I508" t="e">
            <v>#N/A</v>
          </cell>
          <cell r="J508" t="e">
            <v>#N/A</v>
          </cell>
          <cell r="K508" t="e">
            <v>#N/A</v>
          </cell>
          <cell r="L508" t="e">
            <v>#N/A</v>
          </cell>
          <cell r="M508" t="e">
            <v>#N/A</v>
          </cell>
          <cell r="N508" t="e">
            <v>#N/A</v>
          </cell>
          <cell r="O508" t="e">
            <v>#N/A</v>
          </cell>
          <cell r="P508">
            <v>46.6</v>
          </cell>
          <cell r="Q508">
            <v>11.527330000000001</v>
          </cell>
          <cell r="R508" t="e">
            <v>#N/A</v>
          </cell>
        </row>
        <row r="509">
          <cell r="A509">
            <v>40085</v>
          </cell>
          <cell r="B509">
            <v>40085</v>
          </cell>
          <cell r="C509" t="str">
            <v>Past</v>
          </cell>
          <cell r="D509">
            <v>45.7</v>
          </cell>
          <cell r="E509" t="e">
            <v>#N/A</v>
          </cell>
          <cell r="F509" t="e">
            <v>#N/A</v>
          </cell>
          <cell r="G509" t="e">
            <v>#N/A</v>
          </cell>
          <cell r="H509" t="e">
            <v>#N/A</v>
          </cell>
          <cell r="I509" t="e">
            <v>#N/A</v>
          </cell>
          <cell r="J509" t="e">
            <v>#N/A</v>
          </cell>
          <cell r="K509" t="e">
            <v>#N/A</v>
          </cell>
          <cell r="L509" t="e">
            <v>#N/A</v>
          </cell>
          <cell r="M509" t="e">
            <v>#N/A</v>
          </cell>
          <cell r="N509" t="e">
            <v>#N/A</v>
          </cell>
          <cell r="O509" t="e">
            <v>#N/A</v>
          </cell>
          <cell r="P509">
            <v>45.7</v>
          </cell>
          <cell r="Q509">
            <v>8.2027359999999998</v>
          </cell>
          <cell r="R509" t="e">
            <v>#N/A</v>
          </cell>
        </row>
        <row r="510">
          <cell r="A510">
            <v>40086</v>
          </cell>
          <cell r="B510">
            <v>40086</v>
          </cell>
          <cell r="C510" t="str">
            <v>Past</v>
          </cell>
          <cell r="D510">
            <v>45.8</v>
          </cell>
          <cell r="E510" t="e">
            <v>#N/A</v>
          </cell>
          <cell r="F510" t="e">
            <v>#N/A</v>
          </cell>
          <cell r="G510" t="e">
            <v>#N/A</v>
          </cell>
          <cell r="H510" t="e">
            <v>#N/A</v>
          </cell>
          <cell r="I510" t="e">
            <v>#N/A</v>
          </cell>
          <cell r="J510" t="e">
            <v>#N/A</v>
          </cell>
          <cell r="K510" t="e">
            <v>#N/A</v>
          </cell>
          <cell r="L510" t="e">
            <v>#N/A</v>
          </cell>
          <cell r="M510" t="e">
            <v>#N/A</v>
          </cell>
          <cell r="N510" t="e">
            <v>#N/A</v>
          </cell>
          <cell r="O510" t="e">
            <v>#N/A</v>
          </cell>
          <cell r="P510">
            <v>45.8</v>
          </cell>
          <cell r="Q510">
            <v>13.435970000000001</v>
          </cell>
          <cell r="R510" t="e">
            <v>#N/A</v>
          </cell>
        </row>
        <row r="511">
          <cell r="A511">
            <v>40087</v>
          </cell>
          <cell r="B511">
            <v>40087</v>
          </cell>
          <cell r="C511" t="str">
            <v>Past</v>
          </cell>
          <cell r="D511">
            <v>45.1</v>
          </cell>
          <cell r="E511" t="e">
            <v>#N/A</v>
          </cell>
          <cell r="F511" t="e">
            <v>#N/A</v>
          </cell>
          <cell r="G511" t="e">
            <v>#N/A</v>
          </cell>
          <cell r="H511" t="e">
            <v>#N/A</v>
          </cell>
          <cell r="I511" t="e">
            <v>#N/A</v>
          </cell>
          <cell r="J511" t="e">
            <v>#N/A</v>
          </cell>
          <cell r="K511" t="e">
            <v>#N/A</v>
          </cell>
          <cell r="L511" t="e">
            <v>#N/A</v>
          </cell>
          <cell r="M511" t="e">
            <v>#N/A</v>
          </cell>
          <cell r="N511" t="e">
            <v>#N/A</v>
          </cell>
          <cell r="O511" t="e">
            <v>#N/A</v>
          </cell>
          <cell r="P511">
            <v>45.1</v>
          </cell>
          <cell r="Q511">
            <v>8.0906629999999993</v>
          </cell>
          <cell r="R511" t="e">
            <v>#N/A</v>
          </cell>
        </row>
        <row r="512">
          <cell r="A512">
            <v>40088</v>
          </cell>
          <cell r="B512">
            <v>40088</v>
          </cell>
          <cell r="C512" t="str">
            <v>Past</v>
          </cell>
          <cell r="D512">
            <v>44.4</v>
          </cell>
          <cell r="E512" t="e">
            <v>#N/A</v>
          </cell>
          <cell r="F512" t="e">
            <v>#N/A</v>
          </cell>
          <cell r="G512" t="e">
            <v>#N/A</v>
          </cell>
          <cell r="H512" t="e">
            <v>#N/A</v>
          </cell>
          <cell r="I512" t="e">
            <v>#N/A</v>
          </cell>
          <cell r="J512" t="e">
            <v>#N/A</v>
          </cell>
          <cell r="K512" t="e">
            <v>#N/A</v>
          </cell>
          <cell r="L512" t="e">
            <v>#N/A</v>
          </cell>
          <cell r="M512" t="e">
            <v>#N/A</v>
          </cell>
          <cell r="N512" t="e">
            <v>#N/A</v>
          </cell>
          <cell r="O512" t="e">
            <v>#N/A</v>
          </cell>
          <cell r="P512">
            <v>44.4</v>
          </cell>
          <cell r="Q512">
            <v>7.0421619999999994</v>
          </cell>
          <cell r="R512" t="e">
            <v>#N/A</v>
          </cell>
        </row>
        <row r="513">
          <cell r="A513">
            <v>40091</v>
          </cell>
          <cell r="B513">
            <v>40091</v>
          </cell>
          <cell r="C513" t="str">
            <v>Past</v>
          </cell>
          <cell r="D513">
            <v>45.5</v>
          </cell>
          <cell r="E513" t="e">
            <v>#N/A</v>
          </cell>
          <cell r="F513" t="e">
            <v>#N/A</v>
          </cell>
          <cell r="G513" t="e">
            <v>#N/A</v>
          </cell>
          <cell r="H513" t="e">
            <v>#N/A</v>
          </cell>
          <cell r="I513" t="e">
            <v>#N/A</v>
          </cell>
          <cell r="J513" t="e">
            <v>#N/A</v>
          </cell>
          <cell r="K513" t="e">
            <v>#N/A</v>
          </cell>
          <cell r="L513" t="e">
            <v>#N/A</v>
          </cell>
          <cell r="M513" t="e">
            <v>#N/A</v>
          </cell>
          <cell r="N513" t="e">
            <v>#N/A</v>
          </cell>
          <cell r="O513" t="e">
            <v>#N/A</v>
          </cell>
          <cell r="P513">
            <v>45.5</v>
          </cell>
          <cell r="Q513">
            <v>8.8245740000000001</v>
          </cell>
          <cell r="R513" t="e">
            <v>#N/A</v>
          </cell>
        </row>
        <row r="514">
          <cell r="A514">
            <v>40092</v>
          </cell>
          <cell r="B514">
            <v>40092</v>
          </cell>
          <cell r="C514" t="str">
            <v>Past</v>
          </cell>
          <cell r="D514">
            <v>45.9</v>
          </cell>
          <cell r="E514" t="e">
            <v>#N/A</v>
          </cell>
          <cell r="F514" t="e">
            <v>#N/A</v>
          </cell>
          <cell r="G514" t="e">
            <v>#N/A</v>
          </cell>
          <cell r="H514" t="e">
            <v>#N/A</v>
          </cell>
          <cell r="I514" t="e">
            <v>#N/A</v>
          </cell>
          <cell r="J514" t="e">
            <v>#N/A</v>
          </cell>
          <cell r="K514" t="e">
            <v>#N/A</v>
          </cell>
          <cell r="L514" t="e">
            <v>#N/A</v>
          </cell>
          <cell r="M514" t="e">
            <v>#N/A</v>
          </cell>
          <cell r="N514" t="e">
            <v>#N/A</v>
          </cell>
          <cell r="O514" t="e">
            <v>#N/A</v>
          </cell>
          <cell r="P514">
            <v>45.9</v>
          </cell>
          <cell r="Q514">
            <v>6.9234359999999997</v>
          </cell>
          <cell r="R514" t="e">
            <v>#N/A</v>
          </cell>
        </row>
        <row r="515">
          <cell r="A515">
            <v>40093</v>
          </cell>
          <cell r="B515">
            <v>40093</v>
          </cell>
          <cell r="C515" t="str">
            <v>Past</v>
          </cell>
          <cell r="D515">
            <v>45.3</v>
          </cell>
          <cell r="E515" t="e">
            <v>#N/A</v>
          </cell>
          <cell r="F515" t="e">
            <v>#N/A</v>
          </cell>
          <cell r="G515" t="e">
            <v>#N/A</v>
          </cell>
          <cell r="H515" t="e">
            <v>#N/A</v>
          </cell>
          <cell r="I515" t="e">
            <v>#N/A</v>
          </cell>
          <cell r="J515" t="e">
            <v>#N/A</v>
          </cell>
          <cell r="K515" t="e">
            <v>#N/A</v>
          </cell>
          <cell r="L515" t="e">
            <v>#N/A</v>
          </cell>
          <cell r="M515" t="e">
            <v>#N/A</v>
          </cell>
          <cell r="N515" t="e">
            <v>#N/A</v>
          </cell>
          <cell r="O515" t="e">
            <v>#N/A</v>
          </cell>
          <cell r="P515">
            <v>45.3</v>
          </cell>
          <cell r="Q515">
            <v>5.4411319999999996</v>
          </cell>
          <cell r="R515" t="e">
            <v>#N/A</v>
          </cell>
        </row>
        <row r="516">
          <cell r="A516">
            <v>40094</v>
          </cell>
          <cell r="B516">
            <v>40094</v>
          </cell>
          <cell r="C516" t="str">
            <v>Past</v>
          </cell>
          <cell r="D516">
            <v>45.2</v>
          </cell>
          <cell r="E516" t="e">
            <v>#N/A</v>
          </cell>
          <cell r="F516" t="e">
            <v>#N/A</v>
          </cell>
          <cell r="G516" t="e">
            <v>#N/A</v>
          </cell>
          <cell r="H516" t="e">
            <v>#N/A</v>
          </cell>
          <cell r="I516" t="e">
            <v>#N/A</v>
          </cell>
          <cell r="J516" t="e">
            <v>#N/A</v>
          </cell>
          <cell r="K516" t="e">
            <v>#N/A</v>
          </cell>
          <cell r="L516" t="e">
            <v>#N/A</v>
          </cell>
          <cell r="M516" t="e">
            <v>#N/A</v>
          </cell>
          <cell r="N516" t="e">
            <v>#N/A</v>
          </cell>
          <cell r="O516" t="e">
            <v>#N/A</v>
          </cell>
          <cell r="P516">
            <v>45.2</v>
          </cell>
          <cell r="Q516">
            <v>6.7396500000000001</v>
          </cell>
          <cell r="R516" t="e">
            <v>#N/A</v>
          </cell>
        </row>
        <row r="517">
          <cell r="A517">
            <v>40095</v>
          </cell>
          <cell r="B517">
            <v>40095</v>
          </cell>
          <cell r="C517" t="str">
            <v>Past</v>
          </cell>
          <cell r="D517">
            <v>45</v>
          </cell>
          <cell r="E517" t="e">
            <v>#N/A</v>
          </cell>
          <cell r="F517" t="e">
            <v>#N/A</v>
          </cell>
          <cell r="G517" t="e">
            <v>#N/A</v>
          </cell>
          <cell r="H517" t="e">
            <v>#N/A</v>
          </cell>
          <cell r="I517" t="e">
            <v>#N/A</v>
          </cell>
          <cell r="J517" t="e">
            <v>#N/A</v>
          </cell>
          <cell r="K517" t="e">
            <v>#N/A</v>
          </cell>
          <cell r="L517" t="e">
            <v>#N/A</v>
          </cell>
          <cell r="M517" t="e">
            <v>#N/A</v>
          </cell>
          <cell r="N517" t="e">
            <v>#N/A</v>
          </cell>
          <cell r="O517" t="e">
            <v>#N/A</v>
          </cell>
          <cell r="P517">
            <v>45</v>
          </cell>
          <cell r="Q517">
            <v>10.28659</v>
          </cell>
          <cell r="R517" t="e">
            <v>#N/A</v>
          </cell>
        </row>
        <row r="518">
          <cell r="A518">
            <v>40098</v>
          </cell>
          <cell r="B518">
            <v>40098</v>
          </cell>
          <cell r="C518" t="str">
            <v>Past</v>
          </cell>
          <cell r="D518">
            <v>45.1</v>
          </cell>
          <cell r="E518" t="e">
            <v>#N/A</v>
          </cell>
          <cell r="F518" t="e">
            <v>#N/A</v>
          </cell>
          <cell r="G518" t="e">
            <v>#N/A</v>
          </cell>
          <cell r="H518" t="e">
            <v>#N/A</v>
          </cell>
          <cell r="I518" t="e">
            <v>#N/A</v>
          </cell>
          <cell r="J518" t="e">
            <v>#N/A</v>
          </cell>
          <cell r="K518" t="e">
            <v>#N/A</v>
          </cell>
          <cell r="L518" t="e">
            <v>#N/A</v>
          </cell>
          <cell r="M518" t="e">
            <v>#N/A</v>
          </cell>
          <cell r="N518" t="e">
            <v>#N/A</v>
          </cell>
          <cell r="O518" t="e">
            <v>#N/A</v>
          </cell>
          <cell r="P518">
            <v>45.1</v>
          </cell>
          <cell r="Q518">
            <v>7.0700209999999997</v>
          </cell>
          <cell r="R518" t="e">
            <v>#N/A</v>
          </cell>
        </row>
        <row r="519">
          <cell r="A519">
            <v>40099</v>
          </cell>
          <cell r="B519">
            <v>40099</v>
          </cell>
          <cell r="C519" t="str">
            <v>Past</v>
          </cell>
          <cell r="D519">
            <v>45</v>
          </cell>
          <cell r="E519" t="e">
            <v>#N/A</v>
          </cell>
          <cell r="F519" t="e">
            <v>#N/A</v>
          </cell>
          <cell r="G519" t="e">
            <v>#N/A</v>
          </cell>
          <cell r="H519" t="e">
            <v>#N/A</v>
          </cell>
          <cell r="I519" t="e">
            <v>#N/A</v>
          </cell>
          <cell r="J519" t="e">
            <v>#N/A</v>
          </cell>
          <cell r="K519" t="e">
            <v>#N/A</v>
          </cell>
          <cell r="L519" t="e">
            <v>#N/A</v>
          </cell>
          <cell r="M519" t="e">
            <v>#N/A</v>
          </cell>
          <cell r="N519" t="e">
            <v>#N/A</v>
          </cell>
          <cell r="O519" t="e">
            <v>#N/A</v>
          </cell>
          <cell r="P519">
            <v>45</v>
          </cell>
          <cell r="Q519">
            <v>7.3426709999999993</v>
          </cell>
          <cell r="R519" t="e">
            <v>#N/A</v>
          </cell>
        </row>
        <row r="520">
          <cell r="A520">
            <v>40100</v>
          </cell>
          <cell r="B520">
            <v>40100</v>
          </cell>
          <cell r="C520" t="str">
            <v>Past</v>
          </cell>
          <cell r="D520">
            <v>45.7</v>
          </cell>
          <cell r="E520" t="e">
            <v>#N/A</v>
          </cell>
          <cell r="F520" t="e">
            <v>#N/A</v>
          </cell>
          <cell r="G520" t="e">
            <v>#N/A</v>
          </cell>
          <cell r="H520" t="e">
            <v>#N/A</v>
          </cell>
          <cell r="I520" t="e">
            <v>#N/A</v>
          </cell>
          <cell r="J520" t="e">
            <v>#N/A</v>
          </cell>
          <cell r="K520" t="e">
            <v>#N/A</v>
          </cell>
          <cell r="L520" t="e">
            <v>#N/A</v>
          </cell>
          <cell r="M520" t="e">
            <v>#N/A</v>
          </cell>
          <cell r="N520" t="e">
            <v>#N/A</v>
          </cell>
          <cell r="O520" t="e">
            <v>#N/A</v>
          </cell>
          <cell r="P520">
            <v>45.7</v>
          </cell>
          <cell r="Q520">
            <v>12.145750000000001</v>
          </cell>
          <cell r="R520" t="e">
            <v>#N/A</v>
          </cell>
        </row>
        <row r="521">
          <cell r="A521">
            <v>40101</v>
          </cell>
          <cell r="B521">
            <v>40101</v>
          </cell>
          <cell r="C521" t="str">
            <v>Past</v>
          </cell>
          <cell r="D521">
            <v>45.5</v>
          </cell>
          <cell r="E521" t="e">
            <v>#N/A</v>
          </cell>
          <cell r="F521" t="e">
            <v>#N/A</v>
          </cell>
          <cell r="G521" t="e">
            <v>#N/A</v>
          </cell>
          <cell r="H521" t="e">
            <v>#N/A</v>
          </cell>
          <cell r="I521" t="e">
            <v>#N/A</v>
          </cell>
          <cell r="J521" t="e">
            <v>#N/A</v>
          </cell>
          <cell r="K521" t="e">
            <v>#N/A</v>
          </cell>
          <cell r="L521" t="e">
            <v>#N/A</v>
          </cell>
          <cell r="M521" t="e">
            <v>#N/A</v>
          </cell>
          <cell r="N521" t="e">
            <v>#N/A</v>
          </cell>
          <cell r="O521" t="e">
            <v>#N/A</v>
          </cell>
          <cell r="P521">
            <v>45.5</v>
          </cell>
          <cell r="Q521">
            <v>6.0095559999999999</v>
          </cell>
          <cell r="R521" t="e">
            <v>#N/A</v>
          </cell>
        </row>
        <row r="522">
          <cell r="A522">
            <v>40102</v>
          </cell>
          <cell r="B522">
            <v>40102</v>
          </cell>
          <cell r="C522" t="str">
            <v>Past</v>
          </cell>
          <cell r="D522">
            <v>45.4</v>
          </cell>
          <cell r="E522" t="e">
            <v>#N/A</v>
          </cell>
          <cell r="F522" t="e">
            <v>#N/A</v>
          </cell>
          <cell r="G522" t="e">
            <v>#N/A</v>
          </cell>
          <cell r="H522" t="e">
            <v>#N/A</v>
          </cell>
          <cell r="I522" t="e">
            <v>#N/A</v>
          </cell>
          <cell r="J522" t="e">
            <v>#N/A</v>
          </cell>
          <cell r="K522" t="e">
            <v>#N/A</v>
          </cell>
          <cell r="L522" t="e">
            <v>#N/A</v>
          </cell>
          <cell r="M522" t="e">
            <v>#N/A</v>
          </cell>
          <cell r="N522" t="e">
            <v>#N/A</v>
          </cell>
          <cell r="O522" t="e">
            <v>#N/A</v>
          </cell>
          <cell r="P522">
            <v>45.4</v>
          </cell>
          <cell r="Q522">
            <v>11.24812</v>
          </cell>
          <cell r="R522" t="e">
            <v>#N/A</v>
          </cell>
        </row>
        <row r="523">
          <cell r="A523">
            <v>40105</v>
          </cell>
          <cell r="B523">
            <v>40105</v>
          </cell>
          <cell r="C523" t="str">
            <v>Past</v>
          </cell>
          <cell r="D523">
            <v>46.5</v>
          </cell>
          <cell r="E523" t="e">
            <v>#N/A</v>
          </cell>
          <cell r="F523" t="e">
            <v>#N/A</v>
          </cell>
          <cell r="G523" t="e">
            <v>#N/A</v>
          </cell>
          <cell r="H523" t="e">
            <v>#N/A</v>
          </cell>
          <cell r="I523" t="e">
            <v>#N/A</v>
          </cell>
          <cell r="J523" t="e">
            <v>#N/A</v>
          </cell>
          <cell r="K523" t="e">
            <v>#N/A</v>
          </cell>
          <cell r="L523" t="e">
            <v>#N/A</v>
          </cell>
          <cell r="M523" t="e">
            <v>#N/A</v>
          </cell>
          <cell r="N523" t="e">
            <v>#N/A</v>
          </cell>
          <cell r="O523" t="e">
            <v>#N/A</v>
          </cell>
          <cell r="P523">
            <v>46.5</v>
          </cell>
          <cell r="Q523">
            <v>10.320070000000001</v>
          </cell>
          <cell r="R523" t="e">
            <v>#N/A</v>
          </cell>
        </row>
        <row r="524">
          <cell r="A524">
            <v>40106</v>
          </cell>
          <cell r="B524">
            <v>40106</v>
          </cell>
          <cell r="C524" t="str">
            <v>Past</v>
          </cell>
          <cell r="D524">
            <v>47.6</v>
          </cell>
          <cell r="E524" t="e">
            <v>#N/A</v>
          </cell>
          <cell r="F524" t="e">
            <v>#N/A</v>
          </cell>
          <cell r="G524" t="e">
            <v>#N/A</v>
          </cell>
          <cell r="H524" t="e">
            <v>#N/A</v>
          </cell>
          <cell r="I524" t="e">
            <v>#N/A</v>
          </cell>
          <cell r="J524" t="e">
            <v>#N/A</v>
          </cell>
          <cell r="K524" t="e">
            <v>#N/A</v>
          </cell>
          <cell r="L524" t="e">
            <v>#N/A</v>
          </cell>
          <cell r="M524" t="e">
            <v>#N/A</v>
          </cell>
          <cell r="N524" t="e">
            <v>#N/A</v>
          </cell>
          <cell r="O524" t="e">
            <v>#N/A</v>
          </cell>
          <cell r="P524">
            <v>47.6</v>
          </cell>
          <cell r="Q524">
            <v>12.6265</v>
          </cell>
          <cell r="R524" t="e">
            <v>#N/A</v>
          </cell>
        </row>
        <row r="525">
          <cell r="A525">
            <v>40107</v>
          </cell>
          <cell r="B525">
            <v>40107</v>
          </cell>
          <cell r="C525" t="str">
            <v>Past</v>
          </cell>
          <cell r="D525">
            <v>47.3</v>
          </cell>
          <cell r="E525" t="e">
            <v>#N/A</v>
          </cell>
          <cell r="F525" t="e">
            <v>#N/A</v>
          </cell>
          <cell r="G525" t="e">
            <v>#N/A</v>
          </cell>
          <cell r="H525" t="e">
            <v>#N/A</v>
          </cell>
          <cell r="I525" t="e">
            <v>#N/A</v>
          </cell>
          <cell r="J525" t="e">
            <v>#N/A</v>
          </cell>
          <cell r="K525" t="e">
            <v>#N/A</v>
          </cell>
          <cell r="L525" t="e">
            <v>#N/A</v>
          </cell>
          <cell r="M525" t="e">
            <v>#N/A</v>
          </cell>
          <cell r="N525" t="e">
            <v>#N/A</v>
          </cell>
          <cell r="O525" t="e">
            <v>#N/A</v>
          </cell>
          <cell r="P525">
            <v>47.3</v>
          </cell>
          <cell r="Q525">
            <v>9.310986999999999</v>
          </cell>
          <cell r="R525" t="e">
            <v>#N/A</v>
          </cell>
        </row>
        <row r="526">
          <cell r="A526">
            <v>40108</v>
          </cell>
          <cell r="B526">
            <v>40108</v>
          </cell>
          <cell r="C526" t="str">
            <v>Past</v>
          </cell>
          <cell r="D526">
            <v>47.7</v>
          </cell>
          <cell r="E526" t="e">
            <v>#N/A</v>
          </cell>
          <cell r="F526" t="e">
            <v>#N/A</v>
          </cell>
          <cell r="G526" t="e">
            <v>#N/A</v>
          </cell>
          <cell r="H526" t="e">
            <v>#N/A</v>
          </cell>
          <cell r="I526" t="e">
            <v>#N/A</v>
          </cell>
          <cell r="J526" t="e">
            <v>#N/A</v>
          </cell>
          <cell r="K526" t="e">
            <v>#N/A</v>
          </cell>
          <cell r="L526" t="e">
            <v>#N/A</v>
          </cell>
          <cell r="M526" t="e">
            <v>#N/A</v>
          </cell>
          <cell r="N526" t="e">
            <v>#N/A</v>
          </cell>
          <cell r="O526" t="e">
            <v>#N/A</v>
          </cell>
          <cell r="P526">
            <v>47.7</v>
          </cell>
          <cell r="Q526">
            <v>8.2273739999999993</v>
          </cell>
          <cell r="R526" t="e">
            <v>#N/A</v>
          </cell>
        </row>
        <row r="527">
          <cell r="A527">
            <v>40109</v>
          </cell>
          <cell r="B527">
            <v>40109</v>
          </cell>
          <cell r="C527" t="str">
            <v>Past</v>
          </cell>
          <cell r="D527">
            <v>47.3</v>
          </cell>
          <cell r="E527" t="e">
            <v>#N/A</v>
          </cell>
          <cell r="F527" t="e">
            <v>#N/A</v>
          </cell>
          <cell r="G527" t="e">
            <v>#N/A</v>
          </cell>
          <cell r="H527" t="e">
            <v>#N/A</v>
          </cell>
          <cell r="I527" t="e">
            <v>#N/A</v>
          </cell>
          <cell r="J527" t="e">
            <v>#N/A</v>
          </cell>
          <cell r="K527" t="e">
            <v>#N/A</v>
          </cell>
          <cell r="L527" t="e">
            <v>#N/A</v>
          </cell>
          <cell r="M527" t="e">
            <v>#N/A</v>
          </cell>
          <cell r="N527" t="e">
            <v>#N/A</v>
          </cell>
          <cell r="O527" t="e">
            <v>#N/A</v>
          </cell>
          <cell r="P527">
            <v>47.3</v>
          </cell>
          <cell r="Q527">
            <v>11.693040000000002</v>
          </cell>
          <cell r="R527" t="e">
            <v>#N/A</v>
          </cell>
        </row>
        <row r="528">
          <cell r="A528">
            <v>40112</v>
          </cell>
          <cell r="B528">
            <v>40112</v>
          </cell>
          <cell r="C528" t="str">
            <v>Past</v>
          </cell>
          <cell r="D528">
            <v>47.07</v>
          </cell>
          <cell r="E528" t="e">
            <v>#N/A</v>
          </cell>
          <cell r="F528" t="e">
            <v>#N/A</v>
          </cell>
          <cell r="G528" t="e">
            <v>#N/A</v>
          </cell>
          <cell r="H528" t="e">
            <v>#N/A</v>
          </cell>
          <cell r="I528" t="e">
            <v>#N/A</v>
          </cell>
          <cell r="J528" t="e">
            <v>#N/A</v>
          </cell>
          <cell r="K528" t="e">
            <v>#N/A</v>
          </cell>
          <cell r="L528" t="e">
            <v>#N/A</v>
          </cell>
          <cell r="M528" t="e">
            <v>#N/A</v>
          </cell>
          <cell r="N528" t="e">
            <v>#N/A</v>
          </cell>
          <cell r="O528" t="e">
            <v>#N/A</v>
          </cell>
          <cell r="P528">
            <v>47.07</v>
          </cell>
          <cell r="Q528">
            <v>9.5437159999999999</v>
          </cell>
          <cell r="R528" t="e">
            <v>#N/A</v>
          </cell>
        </row>
        <row r="529">
          <cell r="A529">
            <v>40113</v>
          </cell>
          <cell r="B529">
            <v>40113</v>
          </cell>
          <cell r="C529" t="str">
            <v>Past</v>
          </cell>
          <cell r="D529">
            <v>47.7</v>
          </cell>
          <cell r="E529" t="e">
            <v>#N/A</v>
          </cell>
          <cell r="F529" t="e">
            <v>#N/A</v>
          </cell>
          <cell r="G529" t="e">
            <v>#N/A</v>
          </cell>
          <cell r="H529" t="e">
            <v>#N/A</v>
          </cell>
          <cell r="I529" t="e">
            <v>#N/A</v>
          </cell>
          <cell r="J529" t="e">
            <v>#N/A</v>
          </cell>
          <cell r="K529" t="e">
            <v>#N/A</v>
          </cell>
          <cell r="L529" t="e">
            <v>#N/A</v>
          </cell>
          <cell r="M529" t="e">
            <v>#N/A</v>
          </cell>
          <cell r="N529" t="e">
            <v>#N/A</v>
          </cell>
          <cell r="O529" t="e">
            <v>#N/A</v>
          </cell>
          <cell r="P529">
            <v>47.7</v>
          </cell>
          <cell r="Q529">
            <v>9.8741950000000003</v>
          </cell>
          <cell r="R529" t="e">
            <v>#N/A</v>
          </cell>
        </row>
        <row r="530">
          <cell r="A530">
            <v>40114</v>
          </cell>
          <cell r="B530">
            <v>40114</v>
          </cell>
          <cell r="C530" t="str">
            <v>Past</v>
          </cell>
          <cell r="D530">
            <v>47.98</v>
          </cell>
          <cell r="E530" t="e">
            <v>#N/A</v>
          </cell>
          <cell r="F530" t="e">
            <v>#N/A</v>
          </cell>
          <cell r="G530" t="e">
            <v>#N/A</v>
          </cell>
          <cell r="H530" t="e">
            <v>#N/A</v>
          </cell>
          <cell r="I530" t="e">
            <v>#N/A</v>
          </cell>
          <cell r="J530" t="e">
            <v>#N/A</v>
          </cell>
          <cell r="K530" t="e">
            <v>#N/A</v>
          </cell>
          <cell r="L530" t="e">
            <v>#N/A</v>
          </cell>
          <cell r="M530" t="e">
            <v>#N/A</v>
          </cell>
          <cell r="N530" t="e">
            <v>#N/A</v>
          </cell>
          <cell r="O530" t="e">
            <v>#N/A</v>
          </cell>
          <cell r="P530">
            <v>47.98</v>
          </cell>
          <cell r="Q530">
            <v>28.321999999999999</v>
          </cell>
          <cell r="R530" t="e">
            <v>#N/A</v>
          </cell>
        </row>
        <row r="531">
          <cell r="A531">
            <v>40115</v>
          </cell>
          <cell r="B531">
            <v>40115</v>
          </cell>
          <cell r="C531" t="str">
            <v>Past</v>
          </cell>
          <cell r="D531">
            <v>47.9</v>
          </cell>
          <cell r="E531" t="e">
            <v>#N/A</v>
          </cell>
          <cell r="F531" t="e">
            <v>#N/A</v>
          </cell>
          <cell r="G531" t="e">
            <v>#N/A</v>
          </cell>
          <cell r="H531" t="e">
            <v>#N/A</v>
          </cell>
          <cell r="I531" t="e">
            <v>#N/A</v>
          </cell>
          <cell r="J531" t="e">
            <v>#N/A</v>
          </cell>
          <cell r="K531" t="e">
            <v>#N/A</v>
          </cell>
          <cell r="L531" t="e">
            <v>#N/A</v>
          </cell>
          <cell r="M531" t="e">
            <v>#N/A</v>
          </cell>
          <cell r="N531" t="e">
            <v>#N/A</v>
          </cell>
          <cell r="O531" t="e">
            <v>#N/A</v>
          </cell>
          <cell r="P531">
            <v>47.9</v>
          </cell>
          <cell r="Q531">
            <v>11.105250000000002</v>
          </cell>
          <cell r="R531" t="e">
            <v>#N/A</v>
          </cell>
        </row>
        <row r="532">
          <cell r="A532">
            <v>40116</v>
          </cell>
          <cell r="B532">
            <v>40116</v>
          </cell>
          <cell r="C532" t="str">
            <v>Past</v>
          </cell>
          <cell r="D532">
            <v>47.51</v>
          </cell>
          <cell r="E532" t="e">
            <v>#N/A</v>
          </cell>
          <cell r="F532" t="e">
            <v>#N/A</v>
          </cell>
          <cell r="G532" t="e">
            <v>#N/A</v>
          </cell>
          <cell r="H532" t="e">
            <v>#N/A</v>
          </cell>
          <cell r="I532" t="e">
            <v>#N/A</v>
          </cell>
          <cell r="J532" t="e">
            <v>#N/A</v>
          </cell>
          <cell r="K532" t="e">
            <v>#N/A</v>
          </cell>
          <cell r="L532" t="e">
            <v>#N/A</v>
          </cell>
          <cell r="M532" t="e">
            <v>#N/A</v>
          </cell>
          <cell r="N532" t="e">
            <v>#N/A</v>
          </cell>
          <cell r="O532" t="e">
            <v>#N/A</v>
          </cell>
          <cell r="P532">
            <v>47.51</v>
          </cell>
          <cell r="Q532">
            <v>7.2286549999999998</v>
          </cell>
          <cell r="R532" t="e">
            <v>#N/A</v>
          </cell>
        </row>
        <row r="533">
          <cell r="A533">
            <v>40119</v>
          </cell>
          <cell r="B533">
            <v>40119</v>
          </cell>
          <cell r="C533" t="str">
            <v>Past</v>
          </cell>
          <cell r="D533">
            <v>47.29</v>
          </cell>
          <cell r="E533" t="e">
            <v>#N/A</v>
          </cell>
          <cell r="F533" t="e">
            <v>#N/A</v>
          </cell>
          <cell r="G533" t="e">
            <v>#N/A</v>
          </cell>
          <cell r="H533" t="e">
            <v>#N/A</v>
          </cell>
          <cell r="I533" t="e">
            <v>#N/A</v>
          </cell>
          <cell r="J533" t="e">
            <v>#N/A</v>
          </cell>
          <cell r="K533" t="e">
            <v>#N/A</v>
          </cell>
          <cell r="L533" t="e">
            <v>#N/A</v>
          </cell>
          <cell r="M533" t="e">
            <v>#N/A</v>
          </cell>
          <cell r="N533" t="e">
            <v>#N/A</v>
          </cell>
          <cell r="O533" t="e">
            <v>#N/A</v>
          </cell>
          <cell r="P533">
            <v>47.29</v>
          </cell>
          <cell r="Q533">
            <v>10.198070000000001</v>
          </cell>
          <cell r="R533" t="e">
            <v>#N/A</v>
          </cell>
        </row>
        <row r="534">
          <cell r="A534">
            <v>40120</v>
          </cell>
          <cell r="B534">
            <v>40120</v>
          </cell>
          <cell r="C534" t="str">
            <v>Past</v>
          </cell>
          <cell r="D534">
            <v>46.4</v>
          </cell>
          <cell r="E534" t="e">
            <v>#N/A</v>
          </cell>
          <cell r="F534" t="e">
            <v>#N/A</v>
          </cell>
          <cell r="G534" t="e">
            <v>#N/A</v>
          </cell>
          <cell r="H534" t="e">
            <v>#N/A</v>
          </cell>
          <cell r="I534" t="e">
            <v>#N/A</v>
          </cell>
          <cell r="J534" t="e">
            <v>#N/A</v>
          </cell>
          <cell r="K534" t="e">
            <v>#N/A</v>
          </cell>
          <cell r="L534" t="e">
            <v>#N/A</v>
          </cell>
          <cell r="M534" t="e">
            <v>#N/A</v>
          </cell>
          <cell r="N534" t="e">
            <v>#N/A</v>
          </cell>
          <cell r="O534" t="e">
            <v>#N/A</v>
          </cell>
          <cell r="P534">
            <v>46.4</v>
          </cell>
          <cell r="Q534">
            <v>9.2227769999999989</v>
          </cell>
          <cell r="R534" t="e">
            <v>#N/A</v>
          </cell>
        </row>
        <row r="535">
          <cell r="A535">
            <v>40121</v>
          </cell>
          <cell r="B535">
            <v>40121</v>
          </cell>
          <cell r="C535" t="str">
            <v>Past</v>
          </cell>
          <cell r="D535">
            <v>47.2</v>
          </cell>
          <cell r="E535" t="e">
            <v>#N/A</v>
          </cell>
          <cell r="F535" t="e">
            <v>#N/A</v>
          </cell>
          <cell r="G535" t="e">
            <v>#N/A</v>
          </cell>
          <cell r="H535" t="e">
            <v>#N/A</v>
          </cell>
          <cell r="I535" t="e">
            <v>#N/A</v>
          </cell>
          <cell r="J535" t="e">
            <v>#N/A</v>
          </cell>
          <cell r="K535" t="e">
            <v>#N/A</v>
          </cell>
          <cell r="L535" t="e">
            <v>#N/A</v>
          </cell>
          <cell r="M535" t="e">
            <v>#N/A</v>
          </cell>
          <cell r="N535" t="e">
            <v>#N/A</v>
          </cell>
          <cell r="O535" t="e">
            <v>#N/A</v>
          </cell>
          <cell r="P535">
            <v>47.2</v>
          </cell>
          <cell r="Q535">
            <v>8.6770399999999999</v>
          </cell>
          <cell r="R535" t="e">
            <v>#N/A</v>
          </cell>
        </row>
        <row r="536">
          <cell r="A536">
            <v>40122</v>
          </cell>
          <cell r="B536">
            <v>40122</v>
          </cell>
          <cell r="C536" t="str">
            <v>Past</v>
          </cell>
          <cell r="D536">
            <v>47.61</v>
          </cell>
          <cell r="E536" t="e">
            <v>#N/A</v>
          </cell>
          <cell r="F536" t="e">
            <v>#N/A</v>
          </cell>
          <cell r="G536" t="e">
            <v>#N/A</v>
          </cell>
          <cell r="H536" t="e">
            <v>#N/A</v>
          </cell>
          <cell r="I536" t="e">
            <v>#N/A</v>
          </cell>
          <cell r="J536" t="e">
            <v>#N/A</v>
          </cell>
          <cell r="K536" t="e">
            <v>#N/A</v>
          </cell>
          <cell r="L536" t="e">
            <v>#N/A</v>
          </cell>
          <cell r="M536" t="e">
            <v>#N/A</v>
          </cell>
          <cell r="N536" t="e">
            <v>#N/A</v>
          </cell>
          <cell r="O536" t="e">
            <v>#N/A</v>
          </cell>
          <cell r="P536">
            <v>47.61</v>
          </cell>
          <cell r="Q536">
            <v>11.726140000000001</v>
          </cell>
          <cell r="R536" t="e">
            <v>#N/A</v>
          </cell>
        </row>
        <row r="537">
          <cell r="A537">
            <v>40123</v>
          </cell>
          <cell r="B537">
            <v>40123</v>
          </cell>
          <cell r="C537" t="str">
            <v>Past</v>
          </cell>
          <cell r="D537">
            <v>47.35</v>
          </cell>
          <cell r="E537" t="e">
            <v>#N/A</v>
          </cell>
          <cell r="F537" t="e">
            <v>#N/A</v>
          </cell>
          <cell r="G537" t="e">
            <v>#N/A</v>
          </cell>
          <cell r="H537" t="e">
            <v>#N/A</v>
          </cell>
          <cell r="I537" t="e">
            <v>#N/A</v>
          </cell>
          <cell r="J537" t="e">
            <v>#N/A</v>
          </cell>
          <cell r="K537" t="e">
            <v>#N/A</v>
          </cell>
          <cell r="L537" t="e">
            <v>#N/A</v>
          </cell>
          <cell r="M537" t="e">
            <v>#N/A</v>
          </cell>
          <cell r="N537" t="e">
            <v>#N/A</v>
          </cell>
          <cell r="O537" t="e">
            <v>#N/A</v>
          </cell>
          <cell r="P537">
            <v>47.35</v>
          </cell>
          <cell r="Q537">
            <v>8.8454680000000003</v>
          </cell>
          <cell r="R537" t="e">
            <v>#N/A</v>
          </cell>
        </row>
        <row r="538">
          <cell r="A538">
            <v>40126</v>
          </cell>
          <cell r="B538">
            <v>40126</v>
          </cell>
          <cell r="C538" t="str">
            <v>Past</v>
          </cell>
          <cell r="D538">
            <v>48.53</v>
          </cell>
          <cell r="E538" t="e">
            <v>#N/A</v>
          </cell>
          <cell r="F538" t="e">
            <v>#N/A</v>
          </cell>
          <cell r="G538" t="e">
            <v>#N/A</v>
          </cell>
          <cell r="H538" t="e">
            <v>#N/A</v>
          </cell>
          <cell r="I538" t="e">
            <v>#N/A</v>
          </cell>
          <cell r="J538" t="e">
            <v>#N/A</v>
          </cell>
          <cell r="K538" t="e">
            <v>#N/A</v>
          </cell>
          <cell r="L538" t="e">
            <v>#N/A</v>
          </cell>
          <cell r="M538" t="e">
            <v>#N/A</v>
          </cell>
          <cell r="N538" t="e">
            <v>#N/A</v>
          </cell>
          <cell r="O538" t="e">
            <v>#N/A</v>
          </cell>
          <cell r="P538">
            <v>48.53</v>
          </cell>
          <cell r="Q538">
            <v>8.6217609999999993</v>
          </cell>
          <cell r="R538" t="e">
            <v>#N/A</v>
          </cell>
        </row>
        <row r="539">
          <cell r="A539">
            <v>40127</v>
          </cell>
          <cell r="B539">
            <v>40127</v>
          </cell>
          <cell r="C539" t="str">
            <v>Past</v>
          </cell>
          <cell r="D539">
            <v>48.14</v>
          </cell>
          <cell r="E539" t="e">
            <v>#N/A</v>
          </cell>
          <cell r="F539" t="e">
            <v>#N/A</v>
          </cell>
          <cell r="G539" t="e">
            <v>#N/A</v>
          </cell>
          <cell r="H539" t="e">
            <v>#N/A</v>
          </cell>
          <cell r="I539" t="e">
            <v>#N/A</v>
          </cell>
          <cell r="J539" t="e">
            <v>#N/A</v>
          </cell>
          <cell r="K539" t="e">
            <v>#N/A</v>
          </cell>
          <cell r="L539" t="e">
            <v>#N/A</v>
          </cell>
          <cell r="M539" t="e">
            <v>#N/A</v>
          </cell>
          <cell r="N539" t="e">
            <v>#N/A</v>
          </cell>
          <cell r="O539" t="e">
            <v>#N/A</v>
          </cell>
          <cell r="P539">
            <v>48.14</v>
          </cell>
          <cell r="Q539">
            <v>10.646660000000001</v>
          </cell>
          <cell r="R539" t="e">
            <v>#N/A</v>
          </cell>
        </row>
        <row r="540">
          <cell r="A540">
            <v>40128</v>
          </cell>
          <cell r="B540">
            <v>40128</v>
          </cell>
          <cell r="C540" t="str">
            <v>Past</v>
          </cell>
          <cell r="D540">
            <v>48.33</v>
          </cell>
          <cell r="E540" t="e">
            <v>#N/A</v>
          </cell>
          <cell r="F540" t="e">
            <v>#N/A</v>
          </cell>
          <cell r="G540" t="e">
            <v>#N/A</v>
          </cell>
          <cell r="H540" t="e">
            <v>#N/A</v>
          </cell>
          <cell r="I540" t="e">
            <v>#N/A</v>
          </cell>
          <cell r="J540" t="e">
            <v>#N/A</v>
          </cell>
          <cell r="K540" t="e">
            <v>#N/A</v>
          </cell>
          <cell r="L540" t="e">
            <v>#N/A</v>
          </cell>
          <cell r="M540" t="e">
            <v>#N/A</v>
          </cell>
          <cell r="N540" t="e">
            <v>#N/A</v>
          </cell>
          <cell r="O540" t="e">
            <v>#N/A</v>
          </cell>
          <cell r="P540">
            <v>48.33</v>
          </cell>
          <cell r="Q540">
            <v>10.17421</v>
          </cell>
          <cell r="R540" t="e">
            <v>#N/A</v>
          </cell>
        </row>
        <row r="541">
          <cell r="A541">
            <v>40129</v>
          </cell>
          <cell r="B541">
            <v>40129</v>
          </cell>
          <cell r="C541" t="str">
            <v>Past</v>
          </cell>
          <cell r="D541">
            <v>51.3</v>
          </cell>
          <cell r="E541" t="e">
            <v>#N/A</v>
          </cell>
          <cell r="F541" t="e">
            <v>#N/A</v>
          </cell>
          <cell r="G541" t="e">
            <v>#N/A</v>
          </cell>
          <cell r="H541" t="e">
            <v>#N/A</v>
          </cell>
          <cell r="I541" t="e">
            <v>#N/A</v>
          </cell>
          <cell r="J541" t="e">
            <v>#N/A</v>
          </cell>
          <cell r="K541" t="e">
            <v>#N/A</v>
          </cell>
          <cell r="L541" t="e">
            <v>#N/A</v>
          </cell>
          <cell r="M541" t="e">
            <v>#N/A</v>
          </cell>
          <cell r="N541" t="e">
            <v>#N/A</v>
          </cell>
          <cell r="O541" t="e">
            <v>#N/A</v>
          </cell>
          <cell r="P541">
            <v>51.3</v>
          </cell>
          <cell r="Q541">
            <v>39.324060000000003</v>
          </cell>
          <cell r="R541" t="e">
            <v>#N/A</v>
          </cell>
        </row>
        <row r="542">
          <cell r="A542">
            <v>40130</v>
          </cell>
          <cell r="B542">
            <v>40130</v>
          </cell>
          <cell r="C542" t="str">
            <v>Past</v>
          </cell>
          <cell r="D542">
            <v>50</v>
          </cell>
          <cell r="E542" t="e">
            <v>#N/A</v>
          </cell>
          <cell r="F542" t="e">
            <v>#N/A</v>
          </cell>
          <cell r="G542" t="e">
            <v>#N/A</v>
          </cell>
          <cell r="H542" t="e">
            <v>#N/A</v>
          </cell>
          <cell r="I542" t="e">
            <v>#N/A</v>
          </cell>
          <cell r="J542" t="e">
            <v>#N/A</v>
          </cell>
          <cell r="K542" t="e">
            <v>#N/A</v>
          </cell>
          <cell r="L542" t="e">
            <v>#N/A</v>
          </cell>
          <cell r="M542" t="e">
            <v>#N/A</v>
          </cell>
          <cell r="N542" t="e">
            <v>#N/A</v>
          </cell>
          <cell r="O542" t="e">
            <v>#N/A</v>
          </cell>
          <cell r="P542">
            <v>50</v>
          </cell>
          <cell r="Q542">
            <v>13.494530000000001</v>
          </cell>
          <cell r="R542" t="e">
            <v>#N/A</v>
          </cell>
        </row>
        <row r="543">
          <cell r="A543">
            <v>40133</v>
          </cell>
          <cell r="B543">
            <v>40133</v>
          </cell>
          <cell r="C543" t="str">
            <v>Past</v>
          </cell>
          <cell r="D543">
            <v>50.1</v>
          </cell>
          <cell r="E543" t="e">
            <v>#N/A</v>
          </cell>
          <cell r="F543" t="e">
            <v>#N/A</v>
          </cell>
          <cell r="G543" t="e">
            <v>#N/A</v>
          </cell>
          <cell r="H543" t="e">
            <v>#N/A</v>
          </cell>
          <cell r="I543" t="e">
            <v>#N/A</v>
          </cell>
          <cell r="J543" t="e">
            <v>#N/A</v>
          </cell>
          <cell r="K543" t="e">
            <v>#N/A</v>
          </cell>
          <cell r="L543" t="e">
            <v>#N/A</v>
          </cell>
          <cell r="M543" t="e">
            <v>#N/A</v>
          </cell>
          <cell r="N543" t="e">
            <v>#N/A</v>
          </cell>
          <cell r="O543" t="e">
            <v>#N/A</v>
          </cell>
          <cell r="P543">
            <v>50.1</v>
          </cell>
          <cell r="Q543">
            <v>14.353860000000001</v>
          </cell>
          <cell r="R543" t="e">
            <v>#N/A</v>
          </cell>
        </row>
        <row r="544">
          <cell r="A544">
            <v>40134</v>
          </cell>
          <cell r="B544">
            <v>40134</v>
          </cell>
          <cell r="C544" t="str">
            <v>Past</v>
          </cell>
          <cell r="D544">
            <v>49.54</v>
          </cell>
          <cell r="E544" t="e">
            <v>#N/A</v>
          </cell>
          <cell r="F544" t="e">
            <v>#N/A</v>
          </cell>
          <cell r="G544" t="e">
            <v>#N/A</v>
          </cell>
          <cell r="H544" t="e">
            <v>#N/A</v>
          </cell>
          <cell r="I544" t="e">
            <v>#N/A</v>
          </cell>
          <cell r="J544" t="e">
            <v>#N/A</v>
          </cell>
          <cell r="K544" t="e">
            <v>#N/A</v>
          </cell>
          <cell r="L544" t="e">
            <v>#N/A</v>
          </cell>
          <cell r="M544" t="e">
            <v>#N/A</v>
          </cell>
          <cell r="N544" t="e">
            <v>#N/A</v>
          </cell>
          <cell r="O544" t="e">
            <v>#N/A</v>
          </cell>
          <cell r="P544">
            <v>49.54</v>
          </cell>
          <cell r="Q544">
            <v>9.5228579999999994</v>
          </cell>
          <cell r="R544" t="e">
            <v>#N/A</v>
          </cell>
        </row>
        <row r="545">
          <cell r="A545">
            <v>40135</v>
          </cell>
          <cell r="B545">
            <v>40135</v>
          </cell>
          <cell r="C545" t="str">
            <v>Past</v>
          </cell>
          <cell r="D545">
            <v>49.6</v>
          </cell>
          <cell r="E545" t="e">
            <v>#N/A</v>
          </cell>
          <cell r="F545" t="e">
            <v>#N/A</v>
          </cell>
          <cell r="G545" t="e">
            <v>#N/A</v>
          </cell>
          <cell r="H545" t="e">
            <v>#N/A</v>
          </cell>
          <cell r="I545" t="e">
            <v>#N/A</v>
          </cell>
          <cell r="J545" t="e">
            <v>#N/A</v>
          </cell>
          <cell r="K545" t="e">
            <v>#N/A</v>
          </cell>
          <cell r="L545" t="e">
            <v>#N/A</v>
          </cell>
          <cell r="M545" t="e">
            <v>#N/A</v>
          </cell>
          <cell r="N545" t="e">
            <v>#N/A</v>
          </cell>
          <cell r="O545" t="e">
            <v>#N/A</v>
          </cell>
          <cell r="P545">
            <v>49.6</v>
          </cell>
          <cell r="Q545">
            <v>7.102741</v>
          </cell>
          <cell r="R545" t="e">
            <v>#N/A</v>
          </cell>
        </row>
        <row r="546">
          <cell r="A546">
            <v>40136</v>
          </cell>
          <cell r="B546">
            <v>40136</v>
          </cell>
          <cell r="C546" t="str">
            <v>Past</v>
          </cell>
          <cell r="D546">
            <v>49.46</v>
          </cell>
          <cell r="E546" t="e">
            <v>#N/A</v>
          </cell>
          <cell r="F546" t="e">
            <v>#N/A</v>
          </cell>
          <cell r="G546" t="e">
            <v>#N/A</v>
          </cell>
          <cell r="H546" t="e">
            <v>#N/A</v>
          </cell>
          <cell r="I546" t="e">
            <v>#N/A</v>
          </cell>
          <cell r="J546" t="e">
            <v>#N/A</v>
          </cell>
          <cell r="K546" t="e">
            <v>#N/A</v>
          </cell>
          <cell r="L546" t="e">
            <v>#N/A</v>
          </cell>
          <cell r="M546" t="e">
            <v>#N/A</v>
          </cell>
          <cell r="N546" t="e">
            <v>#N/A</v>
          </cell>
          <cell r="O546" t="e">
            <v>#N/A</v>
          </cell>
          <cell r="P546">
            <v>49.46</v>
          </cell>
          <cell r="Q546">
            <v>6.0112129999999997</v>
          </cell>
          <cell r="R546" t="e">
            <v>#N/A</v>
          </cell>
        </row>
        <row r="547">
          <cell r="A547">
            <v>40137</v>
          </cell>
          <cell r="B547">
            <v>40137</v>
          </cell>
          <cell r="C547" t="str">
            <v>Past</v>
          </cell>
          <cell r="D547">
            <v>49.94</v>
          </cell>
          <cell r="E547" t="e">
            <v>#N/A</v>
          </cell>
          <cell r="F547" t="e">
            <v>#N/A</v>
          </cell>
          <cell r="G547" t="e">
            <v>#N/A</v>
          </cell>
          <cell r="H547" t="e">
            <v>#N/A</v>
          </cell>
          <cell r="I547" t="e">
            <v>#N/A</v>
          </cell>
          <cell r="J547" t="e">
            <v>#N/A</v>
          </cell>
          <cell r="K547" t="e">
            <v>#N/A</v>
          </cell>
          <cell r="L547" t="e">
            <v>#N/A</v>
          </cell>
          <cell r="M547" t="e">
            <v>#N/A</v>
          </cell>
          <cell r="N547" t="e">
            <v>#N/A</v>
          </cell>
          <cell r="O547" t="e">
            <v>#N/A</v>
          </cell>
          <cell r="P547">
            <v>49.94</v>
          </cell>
          <cell r="Q547">
            <v>5.9775429999999998</v>
          </cell>
          <cell r="R547" t="e">
            <v>#N/A</v>
          </cell>
        </row>
        <row r="548">
          <cell r="A548">
            <v>40140</v>
          </cell>
          <cell r="B548">
            <v>40140</v>
          </cell>
          <cell r="C548" t="str">
            <v>Past</v>
          </cell>
          <cell r="D548">
            <v>50.6</v>
          </cell>
          <cell r="E548" t="e">
            <v>#N/A</v>
          </cell>
          <cell r="F548" t="e">
            <v>#N/A</v>
          </cell>
          <cell r="G548" t="e">
            <v>#N/A</v>
          </cell>
          <cell r="H548" t="e">
            <v>#N/A</v>
          </cell>
          <cell r="I548" t="e">
            <v>#N/A</v>
          </cell>
          <cell r="J548" t="e">
            <v>#N/A</v>
          </cell>
          <cell r="K548" t="e">
            <v>#N/A</v>
          </cell>
          <cell r="L548" t="e">
            <v>#N/A</v>
          </cell>
          <cell r="M548" t="e">
            <v>#N/A</v>
          </cell>
          <cell r="N548" t="e">
            <v>#N/A</v>
          </cell>
          <cell r="O548" t="e">
            <v>#N/A</v>
          </cell>
          <cell r="P548">
            <v>50.6</v>
          </cell>
          <cell r="Q548">
            <v>10.537660000000001</v>
          </cell>
          <cell r="R548" t="e">
            <v>#N/A</v>
          </cell>
        </row>
        <row r="549">
          <cell r="A549">
            <v>40141</v>
          </cell>
          <cell r="B549">
            <v>40141</v>
          </cell>
          <cell r="C549" t="str">
            <v>Past</v>
          </cell>
          <cell r="D549">
            <v>50.6</v>
          </cell>
          <cell r="E549" t="e">
            <v>#N/A</v>
          </cell>
          <cell r="F549" t="e">
            <v>#N/A</v>
          </cell>
          <cell r="G549" t="e">
            <v>#N/A</v>
          </cell>
          <cell r="H549" t="e">
            <v>#N/A</v>
          </cell>
          <cell r="I549" t="e">
            <v>#N/A</v>
          </cell>
          <cell r="J549" t="e">
            <v>#N/A</v>
          </cell>
          <cell r="K549" t="e">
            <v>#N/A</v>
          </cell>
          <cell r="L549" t="e">
            <v>#N/A</v>
          </cell>
          <cell r="M549" t="e">
            <v>#N/A</v>
          </cell>
          <cell r="N549" t="e">
            <v>#N/A</v>
          </cell>
          <cell r="O549" t="e">
            <v>#N/A</v>
          </cell>
          <cell r="P549">
            <v>50.6</v>
          </cell>
          <cell r="Q549">
            <v>9.8594080000000002</v>
          </cell>
          <cell r="R549" t="e">
            <v>#N/A</v>
          </cell>
        </row>
        <row r="550">
          <cell r="A550">
            <v>40142</v>
          </cell>
          <cell r="B550">
            <v>40142</v>
          </cell>
          <cell r="C550" t="str">
            <v>Past</v>
          </cell>
          <cell r="D550">
            <v>50.8</v>
          </cell>
          <cell r="E550" t="e">
            <v>#N/A</v>
          </cell>
          <cell r="F550" t="e">
            <v>#N/A</v>
          </cell>
          <cell r="G550" t="e">
            <v>#N/A</v>
          </cell>
          <cell r="H550" t="e">
            <v>#N/A</v>
          </cell>
          <cell r="I550" t="e">
            <v>#N/A</v>
          </cell>
          <cell r="J550" t="e">
            <v>#N/A</v>
          </cell>
          <cell r="K550" t="e">
            <v>#N/A</v>
          </cell>
          <cell r="L550" t="e">
            <v>#N/A</v>
          </cell>
          <cell r="M550" t="e">
            <v>#N/A</v>
          </cell>
          <cell r="N550" t="e">
            <v>#N/A</v>
          </cell>
          <cell r="O550" t="e">
            <v>#N/A</v>
          </cell>
          <cell r="P550">
            <v>50.8</v>
          </cell>
          <cell r="Q550">
            <v>5.3306579999999997</v>
          </cell>
          <cell r="R550" t="e">
            <v>#N/A</v>
          </cell>
        </row>
        <row r="551">
          <cell r="A551">
            <v>40143</v>
          </cell>
          <cell r="B551">
            <v>40143</v>
          </cell>
          <cell r="C551" t="str">
            <v>Past</v>
          </cell>
          <cell r="D551">
            <v>49.42</v>
          </cell>
          <cell r="E551" t="e">
            <v>#N/A</v>
          </cell>
          <cell r="F551" t="e">
            <v>#N/A</v>
          </cell>
          <cell r="G551" t="e">
            <v>#N/A</v>
          </cell>
          <cell r="H551" t="e">
            <v>#N/A</v>
          </cell>
          <cell r="I551" t="e">
            <v>#N/A</v>
          </cell>
          <cell r="J551" t="e">
            <v>#N/A</v>
          </cell>
          <cell r="K551" t="e">
            <v>#N/A</v>
          </cell>
          <cell r="L551" t="e">
            <v>#N/A</v>
          </cell>
          <cell r="M551" t="e">
            <v>#N/A</v>
          </cell>
          <cell r="N551" t="e">
            <v>#N/A</v>
          </cell>
          <cell r="O551" t="e">
            <v>#N/A</v>
          </cell>
          <cell r="P551">
            <v>49.42</v>
          </cell>
          <cell r="Q551">
            <v>8.009233</v>
          </cell>
          <cell r="R551" t="e">
            <v>#N/A</v>
          </cell>
        </row>
        <row r="552">
          <cell r="A552">
            <v>40144</v>
          </cell>
          <cell r="B552">
            <v>40144</v>
          </cell>
          <cell r="C552" t="str">
            <v>Past</v>
          </cell>
          <cell r="D552">
            <v>49.9</v>
          </cell>
          <cell r="E552" t="e">
            <v>#N/A</v>
          </cell>
          <cell r="F552" t="e">
            <v>#N/A</v>
          </cell>
          <cell r="G552" t="e">
            <v>#N/A</v>
          </cell>
          <cell r="H552" t="e">
            <v>#N/A</v>
          </cell>
          <cell r="I552" t="e">
            <v>#N/A</v>
          </cell>
          <cell r="J552" t="e">
            <v>#N/A</v>
          </cell>
          <cell r="K552" t="e">
            <v>#N/A</v>
          </cell>
          <cell r="L552" t="e">
            <v>#N/A</v>
          </cell>
          <cell r="M552" t="e">
            <v>#N/A</v>
          </cell>
          <cell r="N552" t="e">
            <v>#N/A</v>
          </cell>
          <cell r="O552" t="e">
            <v>#N/A</v>
          </cell>
          <cell r="P552">
            <v>49.9</v>
          </cell>
          <cell r="Q552">
            <v>6.2374450000000001</v>
          </cell>
          <cell r="R552" t="e">
            <v>#N/A</v>
          </cell>
        </row>
        <row r="553">
          <cell r="A553">
            <v>40147</v>
          </cell>
          <cell r="B553">
            <v>40147</v>
          </cell>
          <cell r="C553" t="str">
            <v>Past</v>
          </cell>
          <cell r="D553">
            <v>49.5</v>
          </cell>
          <cell r="E553" t="e">
            <v>#N/A</v>
          </cell>
          <cell r="F553" t="e">
            <v>#N/A</v>
          </cell>
          <cell r="G553" t="e">
            <v>#N/A</v>
          </cell>
          <cell r="H553" t="e">
            <v>#N/A</v>
          </cell>
          <cell r="I553" t="e">
            <v>#N/A</v>
          </cell>
          <cell r="J553" t="e">
            <v>#N/A</v>
          </cell>
          <cell r="K553" t="e">
            <v>#N/A</v>
          </cell>
          <cell r="L553" t="e">
            <v>#N/A</v>
          </cell>
          <cell r="M553" t="e">
            <v>#N/A</v>
          </cell>
          <cell r="N553" t="e">
            <v>#N/A</v>
          </cell>
          <cell r="O553" t="e">
            <v>#N/A</v>
          </cell>
          <cell r="P553">
            <v>49.5</v>
          </cell>
          <cell r="Q553">
            <v>6.0461229999999997</v>
          </cell>
          <cell r="R553" t="e">
            <v>#N/A</v>
          </cell>
        </row>
        <row r="554">
          <cell r="A554">
            <v>40148</v>
          </cell>
          <cell r="B554">
            <v>40148</v>
          </cell>
          <cell r="C554" t="str">
            <v>Past</v>
          </cell>
          <cell r="D554">
            <v>50.5</v>
          </cell>
          <cell r="E554" t="e">
            <v>#N/A</v>
          </cell>
          <cell r="F554" t="e">
            <v>#N/A</v>
          </cell>
          <cell r="G554" t="e">
            <v>#N/A</v>
          </cell>
          <cell r="H554" t="e">
            <v>#N/A</v>
          </cell>
          <cell r="I554" t="e">
            <v>#N/A</v>
          </cell>
          <cell r="J554" t="e">
            <v>#N/A</v>
          </cell>
          <cell r="K554" t="e">
            <v>#N/A</v>
          </cell>
          <cell r="L554" t="e">
            <v>#N/A</v>
          </cell>
          <cell r="M554" t="e">
            <v>#N/A</v>
          </cell>
          <cell r="N554" t="e">
            <v>#N/A</v>
          </cell>
          <cell r="O554" t="e">
            <v>#N/A</v>
          </cell>
          <cell r="P554">
            <v>50.5</v>
          </cell>
          <cell r="Q554">
            <v>5.8913719999999996</v>
          </cell>
          <cell r="R554" t="e">
            <v>#N/A</v>
          </cell>
        </row>
        <row r="555">
          <cell r="A555">
            <v>40149</v>
          </cell>
          <cell r="B555">
            <v>40149</v>
          </cell>
          <cell r="C555" t="str">
            <v>Past</v>
          </cell>
          <cell r="D555">
            <v>51</v>
          </cell>
          <cell r="E555" t="e">
            <v>#N/A</v>
          </cell>
          <cell r="F555" t="e">
            <v>#N/A</v>
          </cell>
          <cell r="G555" t="e">
            <v>#N/A</v>
          </cell>
          <cell r="H555" t="e">
            <v>#N/A</v>
          </cell>
          <cell r="I555" t="e">
            <v>#N/A</v>
          </cell>
          <cell r="J555" t="e">
            <v>#N/A</v>
          </cell>
          <cell r="K555" t="e">
            <v>#N/A</v>
          </cell>
          <cell r="L555" t="e">
            <v>#N/A</v>
          </cell>
          <cell r="M555" t="e">
            <v>#N/A</v>
          </cell>
          <cell r="N555" t="e">
            <v>#N/A</v>
          </cell>
          <cell r="O555" t="e">
            <v>#N/A</v>
          </cell>
          <cell r="P555">
            <v>51</v>
          </cell>
          <cell r="Q555">
            <v>7.2238579999999999</v>
          </cell>
          <cell r="R555" t="e">
            <v>#N/A</v>
          </cell>
        </row>
        <row r="556">
          <cell r="A556">
            <v>40150</v>
          </cell>
          <cell r="B556">
            <v>40150</v>
          </cell>
          <cell r="C556" t="str">
            <v>Past</v>
          </cell>
          <cell r="D556">
            <v>51.55</v>
          </cell>
          <cell r="E556" t="e">
            <v>#N/A</v>
          </cell>
          <cell r="F556" t="e">
            <v>#N/A</v>
          </cell>
          <cell r="G556" t="e">
            <v>#N/A</v>
          </cell>
          <cell r="H556" t="e">
            <v>#N/A</v>
          </cell>
          <cell r="I556" t="e">
            <v>#N/A</v>
          </cell>
          <cell r="J556" t="e">
            <v>#N/A</v>
          </cell>
          <cell r="K556" t="e">
            <v>#N/A</v>
          </cell>
          <cell r="L556" t="e">
            <v>#N/A</v>
          </cell>
          <cell r="M556" t="e">
            <v>#N/A</v>
          </cell>
          <cell r="N556" t="e">
            <v>#N/A</v>
          </cell>
          <cell r="O556" t="e">
            <v>#N/A</v>
          </cell>
          <cell r="P556">
            <v>51.55</v>
          </cell>
          <cell r="Q556">
            <v>11.182590000000001</v>
          </cell>
          <cell r="R556" t="e">
            <v>#N/A</v>
          </cell>
        </row>
        <row r="557">
          <cell r="A557">
            <v>40151</v>
          </cell>
          <cell r="B557">
            <v>40151</v>
          </cell>
          <cell r="C557" t="str">
            <v>Past</v>
          </cell>
          <cell r="D557">
            <v>51.75</v>
          </cell>
          <cell r="E557" t="e">
            <v>#N/A</v>
          </cell>
          <cell r="F557" t="e">
            <v>#N/A</v>
          </cell>
          <cell r="G557" t="e">
            <v>#N/A</v>
          </cell>
          <cell r="H557" t="e">
            <v>#N/A</v>
          </cell>
          <cell r="I557" t="e">
            <v>#N/A</v>
          </cell>
          <cell r="J557" t="e">
            <v>#N/A</v>
          </cell>
          <cell r="K557" t="e">
            <v>#N/A</v>
          </cell>
          <cell r="L557" t="e">
            <v>#N/A</v>
          </cell>
          <cell r="M557" t="e">
            <v>#N/A</v>
          </cell>
          <cell r="N557" t="e">
            <v>#N/A</v>
          </cell>
          <cell r="O557" t="e">
            <v>#N/A</v>
          </cell>
          <cell r="P557">
            <v>51.75</v>
          </cell>
          <cell r="Q557">
            <v>10.830990000000002</v>
          </cell>
          <cell r="R557" t="e">
            <v>#N/A</v>
          </cell>
        </row>
        <row r="558">
          <cell r="A558">
            <v>40154</v>
          </cell>
          <cell r="B558">
            <v>40154</v>
          </cell>
          <cell r="C558" t="str">
            <v>Past</v>
          </cell>
          <cell r="D558">
            <v>51.75</v>
          </cell>
          <cell r="E558" t="e">
            <v>#N/A</v>
          </cell>
          <cell r="F558" t="e">
            <v>#N/A</v>
          </cell>
          <cell r="G558" t="e">
            <v>#N/A</v>
          </cell>
          <cell r="H558" t="e">
            <v>#N/A</v>
          </cell>
          <cell r="I558" t="e">
            <v>#N/A</v>
          </cell>
          <cell r="J558" t="e">
            <v>#N/A</v>
          </cell>
          <cell r="K558" t="e">
            <v>#N/A</v>
          </cell>
          <cell r="L558" t="e">
            <v>#N/A</v>
          </cell>
          <cell r="M558" t="e">
            <v>#N/A</v>
          </cell>
          <cell r="N558" t="e">
            <v>#N/A</v>
          </cell>
          <cell r="O558" t="e">
            <v>#N/A</v>
          </cell>
          <cell r="P558">
            <v>51.75</v>
          </cell>
          <cell r="Q558">
            <v>6.945920000000001</v>
          </cell>
          <cell r="R558" t="e">
            <v>#N/A</v>
          </cell>
        </row>
        <row r="559">
          <cell r="A559">
            <v>40155</v>
          </cell>
          <cell r="B559">
            <v>40155</v>
          </cell>
          <cell r="C559" t="str">
            <v>Past</v>
          </cell>
          <cell r="D559">
            <v>51</v>
          </cell>
          <cell r="E559" t="e">
            <v>#N/A</v>
          </cell>
          <cell r="F559" t="e">
            <v>#N/A</v>
          </cell>
          <cell r="G559" t="e">
            <v>#N/A</v>
          </cell>
          <cell r="H559" t="e">
            <v>#N/A</v>
          </cell>
          <cell r="I559" t="e">
            <v>#N/A</v>
          </cell>
          <cell r="J559" t="e">
            <v>#N/A</v>
          </cell>
          <cell r="K559" t="e">
            <v>#N/A</v>
          </cell>
          <cell r="L559" t="e">
            <v>#N/A</v>
          </cell>
          <cell r="M559" t="e">
            <v>#N/A</v>
          </cell>
          <cell r="N559" t="e">
            <v>#N/A</v>
          </cell>
          <cell r="O559" t="e">
            <v>#N/A</v>
          </cell>
          <cell r="P559">
            <v>51</v>
          </cell>
          <cell r="Q559">
            <v>11.10336</v>
          </cell>
          <cell r="R559" t="e">
            <v>#N/A</v>
          </cell>
        </row>
        <row r="560">
          <cell r="A560">
            <v>40156</v>
          </cell>
          <cell r="B560">
            <v>40156</v>
          </cell>
          <cell r="C560" t="str">
            <v>Past</v>
          </cell>
          <cell r="D560">
            <v>50.85</v>
          </cell>
          <cell r="E560" t="e">
            <v>#N/A</v>
          </cell>
          <cell r="F560" t="e">
            <v>#N/A</v>
          </cell>
          <cell r="G560" t="e">
            <v>#N/A</v>
          </cell>
          <cell r="H560" t="e">
            <v>#N/A</v>
          </cell>
          <cell r="I560" t="e">
            <v>#N/A</v>
          </cell>
          <cell r="J560" t="e">
            <v>#N/A</v>
          </cell>
          <cell r="K560" t="e">
            <v>#N/A</v>
          </cell>
          <cell r="L560" t="e">
            <v>#N/A</v>
          </cell>
          <cell r="M560" t="e">
            <v>#N/A</v>
          </cell>
          <cell r="N560" t="e">
            <v>#N/A</v>
          </cell>
          <cell r="O560" t="e">
            <v>#N/A</v>
          </cell>
          <cell r="P560">
            <v>50.85</v>
          </cell>
          <cell r="Q560">
            <v>8.3822949999999992</v>
          </cell>
          <cell r="R560" t="e">
            <v>#N/A</v>
          </cell>
        </row>
        <row r="561">
          <cell r="A561">
            <v>40157</v>
          </cell>
          <cell r="B561">
            <v>40157</v>
          </cell>
          <cell r="C561" t="str">
            <v>Past</v>
          </cell>
          <cell r="D561">
            <v>51.25</v>
          </cell>
          <cell r="E561" t="e">
            <v>#N/A</v>
          </cell>
          <cell r="F561" t="e">
            <v>#N/A</v>
          </cell>
          <cell r="G561" t="e">
            <v>#N/A</v>
          </cell>
          <cell r="H561" t="e">
            <v>#N/A</v>
          </cell>
          <cell r="I561" t="e">
            <v>#N/A</v>
          </cell>
          <cell r="J561" t="e">
            <v>#N/A</v>
          </cell>
          <cell r="K561" t="e">
            <v>#N/A</v>
          </cell>
          <cell r="L561" t="e">
            <v>#N/A</v>
          </cell>
          <cell r="M561" t="e">
            <v>#N/A</v>
          </cell>
          <cell r="N561" t="e">
            <v>#N/A</v>
          </cell>
          <cell r="O561" t="e">
            <v>#N/A</v>
          </cell>
          <cell r="P561">
            <v>51.25</v>
          </cell>
          <cell r="Q561">
            <v>6.9026600000000009</v>
          </cell>
          <cell r="R561" t="e">
            <v>#N/A</v>
          </cell>
        </row>
        <row r="562">
          <cell r="A562">
            <v>40158</v>
          </cell>
          <cell r="B562">
            <v>40158</v>
          </cell>
          <cell r="C562" t="str">
            <v>Past</v>
          </cell>
          <cell r="D562">
            <v>51.3</v>
          </cell>
          <cell r="E562" t="e">
            <v>#N/A</v>
          </cell>
          <cell r="F562" t="e">
            <v>#N/A</v>
          </cell>
          <cell r="G562" t="e">
            <v>#N/A</v>
          </cell>
          <cell r="H562" t="e">
            <v>#N/A</v>
          </cell>
          <cell r="I562" t="e">
            <v>#N/A</v>
          </cell>
          <cell r="J562" t="e">
            <v>#N/A</v>
          </cell>
          <cell r="K562" t="e">
            <v>#N/A</v>
          </cell>
          <cell r="L562" t="e">
            <v>#N/A</v>
          </cell>
          <cell r="M562" t="e">
            <v>#N/A</v>
          </cell>
          <cell r="N562" t="e">
            <v>#N/A</v>
          </cell>
          <cell r="O562" t="e">
            <v>#N/A</v>
          </cell>
          <cell r="P562">
            <v>51.3</v>
          </cell>
          <cell r="Q562">
            <v>12.147240000000002</v>
          </cell>
          <cell r="R562" t="e">
            <v>#N/A</v>
          </cell>
        </row>
        <row r="563">
          <cell r="A563">
            <v>40161</v>
          </cell>
          <cell r="B563">
            <v>40161</v>
          </cell>
          <cell r="C563" t="str">
            <v>Past</v>
          </cell>
          <cell r="D563">
            <v>51.75</v>
          </cell>
          <cell r="E563" t="e">
            <v>#N/A</v>
          </cell>
          <cell r="F563" t="e">
            <v>#N/A</v>
          </cell>
          <cell r="G563" t="e">
            <v>#N/A</v>
          </cell>
          <cell r="H563" t="e">
            <v>#N/A</v>
          </cell>
          <cell r="I563" t="e">
            <v>#N/A</v>
          </cell>
          <cell r="J563" t="e">
            <v>#N/A</v>
          </cell>
          <cell r="K563" t="e">
            <v>#N/A</v>
          </cell>
          <cell r="L563" t="e">
            <v>#N/A</v>
          </cell>
          <cell r="M563" t="e">
            <v>#N/A</v>
          </cell>
          <cell r="N563" t="e">
            <v>#N/A</v>
          </cell>
          <cell r="O563" t="e">
            <v>#N/A</v>
          </cell>
          <cell r="P563">
            <v>51.75</v>
          </cell>
          <cell r="Q563">
            <v>6.272767</v>
          </cell>
          <cell r="R563" t="e">
            <v>#N/A</v>
          </cell>
        </row>
        <row r="564">
          <cell r="A564">
            <v>40162</v>
          </cell>
          <cell r="B564">
            <v>40162</v>
          </cell>
          <cell r="C564" t="str">
            <v>Past</v>
          </cell>
          <cell r="D564">
            <v>52</v>
          </cell>
          <cell r="E564" t="e">
            <v>#N/A</v>
          </cell>
          <cell r="F564" t="e">
            <v>#N/A</v>
          </cell>
          <cell r="G564" t="e">
            <v>#N/A</v>
          </cell>
          <cell r="H564" t="e">
            <v>#N/A</v>
          </cell>
          <cell r="I564" t="e">
            <v>#N/A</v>
          </cell>
          <cell r="J564" t="e">
            <v>#N/A</v>
          </cell>
          <cell r="K564" t="e">
            <v>#N/A</v>
          </cell>
          <cell r="L564" t="e">
            <v>#N/A</v>
          </cell>
          <cell r="M564" t="e">
            <v>#N/A</v>
          </cell>
          <cell r="N564" t="e">
            <v>#N/A</v>
          </cell>
          <cell r="O564" t="e">
            <v>#N/A</v>
          </cell>
          <cell r="P564">
            <v>52</v>
          </cell>
          <cell r="Q564">
            <v>5.2907589999999995</v>
          </cell>
          <cell r="R564" t="e">
            <v>#N/A</v>
          </cell>
        </row>
        <row r="565">
          <cell r="A565">
            <v>40163</v>
          </cell>
          <cell r="B565">
            <v>40163</v>
          </cell>
          <cell r="C565" t="str">
            <v>Past</v>
          </cell>
          <cell r="D565">
            <v>52.05</v>
          </cell>
          <cell r="E565" t="e">
            <v>#N/A</v>
          </cell>
          <cell r="F565" t="e">
            <v>#N/A</v>
          </cell>
          <cell r="G565" t="e">
            <v>#N/A</v>
          </cell>
          <cell r="H565" t="e">
            <v>#N/A</v>
          </cell>
          <cell r="I565" t="e">
            <v>#N/A</v>
          </cell>
          <cell r="J565" t="e">
            <v>#N/A</v>
          </cell>
          <cell r="K565" t="e">
            <v>#N/A</v>
          </cell>
          <cell r="L565" t="e">
            <v>#N/A</v>
          </cell>
          <cell r="M565" t="e">
            <v>#N/A</v>
          </cell>
          <cell r="N565" t="e">
            <v>#N/A</v>
          </cell>
          <cell r="O565" t="e">
            <v>#N/A</v>
          </cell>
          <cell r="P565">
            <v>52.05</v>
          </cell>
          <cell r="Q565">
            <v>4.5484450000000001</v>
          </cell>
          <cell r="R565" t="e">
            <v>#N/A</v>
          </cell>
        </row>
        <row r="566">
          <cell r="A566">
            <v>40164</v>
          </cell>
          <cell r="B566">
            <v>40164</v>
          </cell>
          <cell r="C566" t="str">
            <v>Past</v>
          </cell>
          <cell r="D566">
            <v>51.45</v>
          </cell>
          <cell r="E566" t="e">
            <v>#N/A</v>
          </cell>
          <cell r="F566" t="e">
            <v>#N/A</v>
          </cell>
          <cell r="G566" t="e">
            <v>#N/A</v>
          </cell>
          <cell r="H566" t="e">
            <v>#N/A</v>
          </cell>
          <cell r="I566" t="e">
            <v>#N/A</v>
          </cell>
          <cell r="J566" t="e">
            <v>#N/A</v>
          </cell>
          <cell r="K566" t="e">
            <v>#N/A</v>
          </cell>
          <cell r="L566" t="e">
            <v>#N/A</v>
          </cell>
          <cell r="M566" t="e">
            <v>#N/A</v>
          </cell>
          <cell r="N566" t="e">
            <v>#N/A</v>
          </cell>
          <cell r="O566" t="e">
            <v>#N/A</v>
          </cell>
          <cell r="P566">
            <v>51.45</v>
          </cell>
          <cell r="Q566">
            <v>6.6534209999999998</v>
          </cell>
          <cell r="R566" t="e">
            <v>#N/A</v>
          </cell>
        </row>
        <row r="567">
          <cell r="A567">
            <v>40165</v>
          </cell>
          <cell r="B567">
            <v>40165</v>
          </cell>
          <cell r="C567" t="str">
            <v>Past</v>
          </cell>
          <cell r="D567">
            <v>50.95</v>
          </cell>
          <cell r="E567" t="e">
            <v>#N/A</v>
          </cell>
          <cell r="F567" t="e">
            <v>#N/A</v>
          </cell>
          <cell r="G567" t="e">
            <v>#N/A</v>
          </cell>
          <cell r="H567" t="e">
            <v>#N/A</v>
          </cell>
          <cell r="I567" t="e">
            <v>#N/A</v>
          </cell>
          <cell r="J567" t="e">
            <v>#N/A</v>
          </cell>
          <cell r="K567" t="e">
            <v>#N/A</v>
          </cell>
          <cell r="L567" t="e">
            <v>#N/A</v>
          </cell>
          <cell r="M567" t="e">
            <v>#N/A</v>
          </cell>
          <cell r="N567" t="e">
            <v>#N/A</v>
          </cell>
          <cell r="O567" t="e">
            <v>#N/A</v>
          </cell>
          <cell r="P567">
            <v>50.95</v>
          </cell>
          <cell r="Q567">
            <v>5.7756349999999994</v>
          </cell>
          <cell r="R567" t="e">
            <v>#N/A</v>
          </cell>
        </row>
        <row r="568">
          <cell r="A568">
            <v>40168</v>
          </cell>
          <cell r="B568">
            <v>40168</v>
          </cell>
          <cell r="C568" t="str">
            <v>Past</v>
          </cell>
          <cell r="D568">
            <v>51.8</v>
          </cell>
          <cell r="E568" t="e">
            <v>#N/A</v>
          </cell>
          <cell r="F568" t="e">
            <v>#N/A</v>
          </cell>
          <cell r="G568" t="e">
            <v>#N/A</v>
          </cell>
          <cell r="H568" t="e">
            <v>#N/A</v>
          </cell>
          <cell r="I568" t="e">
            <v>#N/A</v>
          </cell>
          <cell r="J568" t="e">
            <v>#N/A</v>
          </cell>
          <cell r="K568" t="e">
            <v>#N/A</v>
          </cell>
          <cell r="L568" t="e">
            <v>#N/A</v>
          </cell>
          <cell r="M568" t="e">
            <v>#N/A</v>
          </cell>
          <cell r="N568" t="e">
            <v>#N/A</v>
          </cell>
          <cell r="O568" t="e">
            <v>#N/A</v>
          </cell>
          <cell r="P568">
            <v>51.8</v>
          </cell>
          <cell r="Q568">
            <v>10.11181</v>
          </cell>
          <cell r="R568" t="e">
            <v>#N/A</v>
          </cell>
        </row>
        <row r="569">
          <cell r="A569">
            <v>40169</v>
          </cell>
          <cell r="B569">
            <v>40169</v>
          </cell>
          <cell r="C569" t="str">
            <v>Past</v>
          </cell>
          <cell r="D569">
            <v>52.75</v>
          </cell>
          <cell r="E569" t="e">
            <v>#N/A</v>
          </cell>
          <cell r="F569" t="e">
            <v>#N/A</v>
          </cell>
          <cell r="G569" t="e">
            <v>#N/A</v>
          </cell>
          <cell r="H569" t="e">
            <v>#N/A</v>
          </cell>
          <cell r="I569" t="e">
            <v>#N/A</v>
          </cell>
          <cell r="J569" t="e">
            <v>#N/A</v>
          </cell>
          <cell r="K569" t="e">
            <v>#N/A</v>
          </cell>
          <cell r="L569" t="e">
            <v>#N/A</v>
          </cell>
          <cell r="M569" t="e">
            <v>#N/A</v>
          </cell>
          <cell r="N569" t="e">
            <v>#N/A</v>
          </cell>
          <cell r="O569" t="e">
            <v>#N/A</v>
          </cell>
          <cell r="P569">
            <v>52.75</v>
          </cell>
          <cell r="Q569">
            <v>6.8732559999999996</v>
          </cell>
          <cell r="R569" t="e">
            <v>#N/A</v>
          </cell>
        </row>
        <row r="570">
          <cell r="A570">
            <v>40170</v>
          </cell>
          <cell r="B570">
            <v>40170</v>
          </cell>
          <cell r="C570" t="str">
            <v>Past</v>
          </cell>
          <cell r="D570">
            <v>52.55</v>
          </cell>
          <cell r="E570" t="e">
            <v>#N/A</v>
          </cell>
          <cell r="F570" t="e">
            <v>#N/A</v>
          </cell>
          <cell r="G570" t="e">
            <v>#N/A</v>
          </cell>
          <cell r="H570" t="e">
            <v>#N/A</v>
          </cell>
          <cell r="I570" t="e">
            <v>#N/A</v>
          </cell>
          <cell r="J570" t="e">
            <v>#N/A</v>
          </cell>
          <cell r="K570" t="e">
            <v>#N/A</v>
          </cell>
          <cell r="L570" t="e">
            <v>#N/A</v>
          </cell>
          <cell r="M570" t="e">
            <v>#N/A</v>
          </cell>
          <cell r="N570" t="e">
            <v>#N/A</v>
          </cell>
          <cell r="O570" t="e">
            <v>#N/A</v>
          </cell>
          <cell r="P570">
            <v>52.55</v>
          </cell>
          <cell r="Q570">
            <v>3.768173</v>
          </cell>
          <cell r="R570" t="e">
            <v>#N/A</v>
          </cell>
        </row>
        <row r="571">
          <cell r="A571">
            <v>40171</v>
          </cell>
          <cell r="B571">
            <v>40171</v>
          </cell>
          <cell r="C571" t="str">
            <v>Past</v>
          </cell>
          <cell r="D571">
            <v>52.55</v>
          </cell>
          <cell r="E571" t="e">
            <v>#N/A</v>
          </cell>
          <cell r="F571" t="e">
            <v>#N/A</v>
          </cell>
          <cell r="G571" t="e">
            <v>#N/A</v>
          </cell>
          <cell r="H571" t="e">
            <v>#N/A</v>
          </cell>
          <cell r="I571" t="e">
            <v>#N/A</v>
          </cell>
          <cell r="J571" t="e">
            <v>#N/A</v>
          </cell>
          <cell r="K571" t="e">
            <v>#N/A</v>
          </cell>
          <cell r="L571" t="e">
            <v>#N/A</v>
          </cell>
          <cell r="M571" t="e">
            <v>#N/A</v>
          </cell>
          <cell r="N571" t="e">
            <v>#N/A</v>
          </cell>
          <cell r="O571" t="e">
            <v>#N/A</v>
          </cell>
          <cell r="P571">
            <v>52.55</v>
          </cell>
          <cell r="Q571">
            <v>0</v>
          </cell>
          <cell r="R571" t="e">
            <v>#N/A</v>
          </cell>
        </row>
        <row r="572">
          <cell r="A572">
            <v>40172</v>
          </cell>
          <cell r="B572">
            <v>40172</v>
          </cell>
          <cell r="C572" t="str">
            <v>Past</v>
          </cell>
          <cell r="D572">
            <v>52.55</v>
          </cell>
          <cell r="E572" t="e">
            <v>#N/A</v>
          </cell>
          <cell r="F572" t="e">
            <v>#N/A</v>
          </cell>
          <cell r="G572" t="e">
            <v>#N/A</v>
          </cell>
          <cell r="H572" t="e">
            <v>#N/A</v>
          </cell>
          <cell r="I572" t="e">
            <v>#N/A</v>
          </cell>
          <cell r="J572" t="e">
            <v>#N/A</v>
          </cell>
          <cell r="K572" t="e">
            <v>#N/A</v>
          </cell>
          <cell r="L572" t="e">
            <v>#N/A</v>
          </cell>
          <cell r="M572" t="e">
            <v>#N/A</v>
          </cell>
          <cell r="N572" t="e">
            <v>#N/A</v>
          </cell>
          <cell r="O572" t="e">
            <v>#N/A</v>
          </cell>
          <cell r="P572">
            <v>52.55</v>
          </cell>
          <cell r="Q572">
            <v>0</v>
          </cell>
          <cell r="R572" t="e">
            <v>#N/A</v>
          </cell>
        </row>
        <row r="573">
          <cell r="A573">
            <v>40175</v>
          </cell>
          <cell r="B573">
            <v>40175</v>
          </cell>
          <cell r="C573" t="str">
            <v>Past</v>
          </cell>
          <cell r="D573">
            <v>52.85</v>
          </cell>
          <cell r="E573" t="e">
            <v>#N/A</v>
          </cell>
          <cell r="F573" t="e">
            <v>#N/A</v>
          </cell>
          <cell r="G573" t="e">
            <v>#N/A</v>
          </cell>
          <cell r="H573" t="e">
            <v>#N/A</v>
          </cell>
          <cell r="I573" t="e">
            <v>#N/A</v>
          </cell>
          <cell r="J573" t="e">
            <v>#N/A</v>
          </cell>
          <cell r="K573" t="e">
            <v>#N/A</v>
          </cell>
          <cell r="L573" t="e">
            <v>#N/A</v>
          </cell>
          <cell r="M573" t="e">
            <v>#N/A</v>
          </cell>
          <cell r="N573" t="e">
            <v>#N/A</v>
          </cell>
          <cell r="O573" t="e">
            <v>#N/A</v>
          </cell>
          <cell r="P573">
            <v>52.85</v>
          </cell>
          <cell r="Q573">
            <v>2.6234679999999999</v>
          </cell>
          <cell r="R573" t="e">
            <v>#N/A</v>
          </cell>
        </row>
        <row r="574">
          <cell r="A574">
            <v>40176</v>
          </cell>
          <cell r="B574">
            <v>40176</v>
          </cell>
          <cell r="C574" t="str">
            <v>Past</v>
          </cell>
          <cell r="D574">
            <v>53.05</v>
          </cell>
          <cell r="E574" t="e">
            <v>#N/A</v>
          </cell>
          <cell r="F574" t="e">
            <v>#N/A</v>
          </cell>
          <cell r="G574" t="e">
            <v>#N/A</v>
          </cell>
          <cell r="H574" t="e">
            <v>#N/A</v>
          </cell>
          <cell r="I574" t="e">
            <v>#N/A</v>
          </cell>
          <cell r="J574" t="e">
            <v>#N/A</v>
          </cell>
          <cell r="K574" t="e">
            <v>#N/A</v>
          </cell>
          <cell r="L574" t="e">
            <v>#N/A</v>
          </cell>
          <cell r="M574" t="e">
            <v>#N/A</v>
          </cell>
          <cell r="N574" t="e">
            <v>#N/A</v>
          </cell>
          <cell r="O574" t="e">
            <v>#N/A</v>
          </cell>
          <cell r="P574">
            <v>53.05</v>
          </cell>
          <cell r="Q574">
            <v>2.8566369999999996</v>
          </cell>
          <cell r="R574" t="e">
            <v>#N/A</v>
          </cell>
        </row>
        <row r="575">
          <cell r="A575">
            <v>40177</v>
          </cell>
          <cell r="B575">
            <v>40177</v>
          </cell>
          <cell r="C575" t="str">
            <v>Past</v>
          </cell>
          <cell r="D575">
            <v>51.85</v>
          </cell>
          <cell r="E575" t="e">
            <v>#N/A</v>
          </cell>
          <cell r="F575" t="e">
            <v>#N/A</v>
          </cell>
          <cell r="G575" t="e">
            <v>#N/A</v>
          </cell>
          <cell r="H575" t="e">
            <v>#N/A</v>
          </cell>
          <cell r="I575" t="e">
            <v>#N/A</v>
          </cell>
          <cell r="J575" t="e">
            <v>#N/A</v>
          </cell>
          <cell r="K575" t="e">
            <v>#N/A</v>
          </cell>
          <cell r="L575" t="e">
            <v>#N/A</v>
          </cell>
          <cell r="M575" t="e">
            <v>#N/A</v>
          </cell>
          <cell r="N575" t="e">
            <v>#N/A</v>
          </cell>
          <cell r="O575" t="e">
            <v>#N/A</v>
          </cell>
          <cell r="P575">
            <v>51.85</v>
          </cell>
          <cell r="Q575">
            <v>5.2039489999999997</v>
          </cell>
          <cell r="R575" t="e">
            <v>#N/A</v>
          </cell>
        </row>
        <row r="576">
          <cell r="A576">
            <v>40178</v>
          </cell>
          <cell r="B576">
            <v>40178</v>
          </cell>
          <cell r="C576" t="str">
            <v>Past</v>
          </cell>
          <cell r="D576">
            <v>51.85</v>
          </cell>
          <cell r="E576" t="e">
            <v>#N/A</v>
          </cell>
          <cell r="F576" t="e">
            <v>#N/A</v>
          </cell>
          <cell r="G576" t="e">
            <v>#N/A</v>
          </cell>
          <cell r="H576" t="e">
            <v>#N/A</v>
          </cell>
          <cell r="I576" t="e">
            <v>#N/A</v>
          </cell>
          <cell r="J576" t="e">
            <v>#N/A</v>
          </cell>
          <cell r="K576" t="e">
            <v>#N/A</v>
          </cell>
          <cell r="L576" t="e">
            <v>#N/A</v>
          </cell>
          <cell r="M576" t="e">
            <v>#N/A</v>
          </cell>
          <cell r="N576" t="e">
            <v>#N/A</v>
          </cell>
          <cell r="O576">
            <v>0</v>
          </cell>
          <cell r="P576">
            <v>51.85</v>
          </cell>
          <cell r="Q576">
            <v>0</v>
          </cell>
          <cell r="R576" t="e">
            <v>#N/A</v>
          </cell>
        </row>
        <row r="577">
          <cell r="A577">
            <v>40179</v>
          </cell>
          <cell r="B577">
            <v>40179</v>
          </cell>
          <cell r="C577" t="str">
            <v>Current</v>
          </cell>
          <cell r="D577">
            <v>51.85</v>
          </cell>
          <cell r="E577">
            <v>51.85</v>
          </cell>
          <cell r="F577">
            <v>51.85</v>
          </cell>
          <cell r="G577">
            <v>51.85</v>
          </cell>
          <cell r="H577">
            <v>51.85</v>
          </cell>
          <cell r="I577">
            <v>51.85</v>
          </cell>
          <cell r="J577" t="e">
            <v>#N/A</v>
          </cell>
          <cell r="K577" t="e">
            <v>#N/A</v>
          </cell>
          <cell r="L577" t="e">
            <v>#N/A</v>
          </cell>
          <cell r="M577" t="e">
            <v>#N/A</v>
          </cell>
          <cell r="N577" t="e">
            <v>#N/A</v>
          </cell>
          <cell r="O577">
            <v>727.51400000000001</v>
          </cell>
          <cell r="P577">
            <v>51.85</v>
          </cell>
          <cell r="Q577">
            <v>0</v>
          </cell>
          <cell r="R577" t="e">
            <v>#N/A</v>
          </cell>
        </row>
        <row r="578">
          <cell r="A578">
            <v>40182</v>
          </cell>
          <cell r="B578">
            <v>40182</v>
          </cell>
          <cell r="C578" t="str">
            <v>Future</v>
          </cell>
          <cell r="D578" t="e">
            <v>#N/A</v>
          </cell>
          <cell r="E578">
            <v>51.651340996168585</v>
          </cell>
          <cell r="F578">
            <v>51.888888888888893</v>
          </cell>
          <cell r="G578">
            <v>51.835249042145598</v>
          </cell>
          <cell r="H578">
            <v>51.835249042145598</v>
          </cell>
          <cell r="I578" t="e">
            <v>#N/A</v>
          </cell>
          <cell r="J578" t="e">
            <v>#N/A</v>
          </cell>
          <cell r="K578" t="e">
            <v>#N/A</v>
          </cell>
          <cell r="L578" t="e">
            <v>#N/A</v>
          </cell>
          <cell r="M578" t="e">
            <v>#N/A</v>
          </cell>
          <cell r="N578" t="e">
            <v>#N/A</v>
          </cell>
          <cell r="O578" t="e">
            <v>#N/A</v>
          </cell>
          <cell r="P578">
            <v>51.9</v>
          </cell>
          <cell r="Q578">
            <v>1.652604</v>
          </cell>
          <cell r="R578" t="e">
            <v>#N/A</v>
          </cell>
        </row>
        <row r="579">
          <cell r="A579">
            <v>40183</v>
          </cell>
          <cell r="B579">
            <v>40183</v>
          </cell>
          <cell r="C579" t="str">
            <v>Future</v>
          </cell>
          <cell r="D579" t="e">
            <v>#N/A</v>
          </cell>
          <cell r="E579">
            <v>51.452681992337169</v>
          </cell>
          <cell r="F579">
            <v>51.927777777777784</v>
          </cell>
          <cell r="G579">
            <v>51.820498084291195</v>
          </cell>
          <cell r="H579">
            <v>51.820498084291195</v>
          </cell>
          <cell r="I579" t="e">
            <v>#N/A</v>
          </cell>
          <cell r="J579" t="e">
            <v>#N/A</v>
          </cell>
          <cell r="K579" t="e">
            <v>#N/A</v>
          </cell>
          <cell r="L579" t="e">
            <v>#N/A</v>
          </cell>
          <cell r="M579" t="e">
            <v>#N/A</v>
          </cell>
          <cell r="N579" t="e">
            <v>#N/A</v>
          </cell>
          <cell r="O579" t="e">
            <v>#N/A</v>
          </cell>
          <cell r="P579">
            <v>51.9</v>
          </cell>
          <cell r="Q579">
            <v>0</v>
          </cell>
          <cell r="R579" t="e">
            <v>#N/A</v>
          </cell>
        </row>
        <row r="580">
          <cell r="A580">
            <v>40184</v>
          </cell>
          <cell r="B580">
            <v>40184</v>
          </cell>
          <cell r="C580" t="str">
            <v>Future</v>
          </cell>
          <cell r="D580" t="e">
            <v>#N/A</v>
          </cell>
          <cell r="E580">
            <v>51.254022988505753</v>
          </cell>
          <cell r="F580">
            <v>51.966666666666676</v>
          </cell>
          <cell r="G580">
            <v>51.805747126436792</v>
          </cell>
          <cell r="H580">
            <v>51.805747126436792</v>
          </cell>
          <cell r="I580" t="e">
            <v>#N/A</v>
          </cell>
          <cell r="J580" t="e">
            <v>#N/A</v>
          </cell>
          <cell r="K580" t="e">
            <v>#N/A</v>
          </cell>
          <cell r="L580" t="e">
            <v>#N/A</v>
          </cell>
          <cell r="M580" t="e">
            <v>#N/A</v>
          </cell>
          <cell r="N580" t="e">
            <v>#N/A</v>
          </cell>
          <cell r="O580" t="e">
            <v>#N/A</v>
          </cell>
          <cell r="P580">
            <v>51.9</v>
          </cell>
          <cell r="Q580">
            <v>0</v>
          </cell>
          <cell r="R580" t="e">
            <v>#N/A</v>
          </cell>
        </row>
        <row r="581">
          <cell r="A581">
            <v>40185</v>
          </cell>
          <cell r="B581">
            <v>40185</v>
          </cell>
          <cell r="C581" t="str">
            <v>Future</v>
          </cell>
          <cell r="D581" t="e">
            <v>#N/A</v>
          </cell>
          <cell r="E581">
            <v>51.055363984674337</v>
          </cell>
          <cell r="F581">
            <v>52.005555555555567</v>
          </cell>
          <cell r="G581">
            <v>51.790996168582389</v>
          </cell>
          <cell r="H581">
            <v>51.790996168582389</v>
          </cell>
          <cell r="I581" t="e">
            <v>#N/A</v>
          </cell>
          <cell r="J581" t="e">
            <v>#N/A</v>
          </cell>
          <cell r="K581" t="e">
            <v>#N/A</v>
          </cell>
          <cell r="L581" t="e">
            <v>#N/A</v>
          </cell>
          <cell r="M581" t="e">
            <v>#N/A</v>
          </cell>
          <cell r="N581" t="e">
            <v>#N/A</v>
          </cell>
          <cell r="O581" t="e">
            <v>#N/A</v>
          </cell>
          <cell r="P581">
            <v>51.9</v>
          </cell>
          <cell r="Q581">
            <v>0</v>
          </cell>
          <cell r="R581" t="e">
            <v>#N/A</v>
          </cell>
        </row>
        <row r="582">
          <cell r="A582">
            <v>40186</v>
          </cell>
          <cell r="B582">
            <v>40186</v>
          </cell>
          <cell r="C582" t="str">
            <v>Future</v>
          </cell>
          <cell r="D582" t="e">
            <v>#N/A</v>
          </cell>
          <cell r="E582">
            <v>50.85670498084292</v>
          </cell>
          <cell r="F582">
            <v>52.044444444444458</v>
          </cell>
          <cell r="G582">
            <v>51.776245210727986</v>
          </cell>
          <cell r="H582">
            <v>51.776245210727986</v>
          </cell>
          <cell r="I582" t="e">
            <v>#N/A</v>
          </cell>
          <cell r="J582" t="e">
            <v>#N/A</v>
          </cell>
          <cell r="K582" t="e">
            <v>#N/A</v>
          </cell>
          <cell r="L582" t="e">
            <v>#N/A</v>
          </cell>
          <cell r="M582" t="e">
            <v>#N/A</v>
          </cell>
          <cell r="N582" t="e">
            <v>#N/A</v>
          </cell>
          <cell r="O582" t="e">
            <v>#N/A</v>
          </cell>
          <cell r="P582">
            <v>51.9</v>
          </cell>
          <cell r="Q582">
            <v>0</v>
          </cell>
          <cell r="R582" t="e">
            <v>#N/A</v>
          </cell>
        </row>
        <row r="583">
          <cell r="A583">
            <v>40189</v>
          </cell>
          <cell r="B583">
            <v>40189</v>
          </cell>
          <cell r="C583" t="str">
            <v>Future</v>
          </cell>
          <cell r="D583" t="e">
            <v>#N/A</v>
          </cell>
          <cell r="E583">
            <v>50.658045977011504</v>
          </cell>
          <cell r="F583">
            <v>52.08333333333335</v>
          </cell>
          <cell r="G583">
            <v>51.761494252873582</v>
          </cell>
          <cell r="H583">
            <v>51.761494252873582</v>
          </cell>
          <cell r="I583" t="e">
            <v>#N/A</v>
          </cell>
          <cell r="J583" t="e">
            <v>#N/A</v>
          </cell>
          <cell r="K583" t="e">
            <v>#N/A</v>
          </cell>
          <cell r="L583" t="e">
            <v>#N/A</v>
          </cell>
          <cell r="M583" t="e">
            <v>#N/A</v>
          </cell>
          <cell r="N583" t="e">
            <v>#N/A</v>
          </cell>
          <cell r="O583" t="e">
            <v>#N/A</v>
          </cell>
          <cell r="P583">
            <v>51.9</v>
          </cell>
          <cell r="Q583">
            <v>0</v>
          </cell>
          <cell r="R583" t="e">
            <v>#N/A</v>
          </cell>
        </row>
        <row r="584">
          <cell r="A584">
            <v>40190</v>
          </cell>
          <cell r="B584">
            <v>40190</v>
          </cell>
          <cell r="C584" t="str">
            <v>Future</v>
          </cell>
          <cell r="D584" t="e">
            <v>#N/A</v>
          </cell>
          <cell r="E584">
            <v>50.459386973180088</v>
          </cell>
          <cell r="F584">
            <v>52.122222222222241</v>
          </cell>
          <cell r="G584">
            <v>51.746743295019179</v>
          </cell>
          <cell r="H584">
            <v>51.746743295019179</v>
          </cell>
          <cell r="I584" t="e">
            <v>#N/A</v>
          </cell>
          <cell r="J584" t="e">
            <v>#N/A</v>
          </cell>
          <cell r="K584" t="e">
            <v>#N/A</v>
          </cell>
          <cell r="L584" t="e">
            <v>#N/A</v>
          </cell>
          <cell r="M584" t="e">
            <v>#N/A</v>
          </cell>
          <cell r="N584" t="e">
            <v>#N/A</v>
          </cell>
          <cell r="O584" t="e">
            <v>#N/A</v>
          </cell>
          <cell r="P584">
            <v>51.9</v>
          </cell>
          <cell r="Q584">
            <v>0</v>
          </cell>
          <cell r="R584" t="e">
            <v>#N/A</v>
          </cell>
        </row>
        <row r="585">
          <cell r="A585">
            <v>40191</v>
          </cell>
          <cell r="B585">
            <v>40191</v>
          </cell>
          <cell r="C585" t="str">
            <v>Future</v>
          </cell>
          <cell r="D585" t="e">
            <v>#N/A</v>
          </cell>
          <cell r="E585">
            <v>50.260727969348672</v>
          </cell>
          <cell r="F585">
            <v>52.161111111111133</v>
          </cell>
          <cell r="G585">
            <v>51.731992337164776</v>
          </cell>
          <cell r="H585">
            <v>51.731992337164776</v>
          </cell>
          <cell r="I585" t="e">
            <v>#N/A</v>
          </cell>
          <cell r="J585" t="e">
            <v>#N/A</v>
          </cell>
          <cell r="K585" t="e">
            <v>#N/A</v>
          </cell>
          <cell r="L585" t="e">
            <v>#N/A</v>
          </cell>
          <cell r="M585" t="e">
            <v>#N/A</v>
          </cell>
          <cell r="N585" t="e">
            <v>#N/A</v>
          </cell>
          <cell r="O585" t="e">
            <v>#N/A</v>
          </cell>
          <cell r="P585">
            <v>51.9</v>
          </cell>
          <cell r="Q585">
            <v>0</v>
          </cell>
          <cell r="R585" t="e">
            <v>#N/A</v>
          </cell>
        </row>
        <row r="586">
          <cell r="A586">
            <v>40192</v>
          </cell>
          <cell r="B586">
            <v>40192</v>
          </cell>
          <cell r="C586" t="str">
            <v>Future</v>
          </cell>
          <cell r="D586" t="e">
            <v>#N/A</v>
          </cell>
          <cell r="E586">
            <v>50.062068965517255</v>
          </cell>
          <cell r="F586">
            <v>52.200000000000024</v>
          </cell>
          <cell r="G586">
            <v>51.717241379310373</v>
          </cell>
          <cell r="H586">
            <v>51.717241379310373</v>
          </cell>
          <cell r="I586" t="e">
            <v>#N/A</v>
          </cell>
          <cell r="J586" t="e">
            <v>#N/A</v>
          </cell>
          <cell r="K586" t="e">
            <v>#N/A</v>
          </cell>
          <cell r="L586" t="e">
            <v>#N/A</v>
          </cell>
          <cell r="M586" t="e">
            <v>#N/A</v>
          </cell>
          <cell r="N586" t="e">
            <v>#N/A</v>
          </cell>
          <cell r="O586" t="e">
            <v>#N/A</v>
          </cell>
          <cell r="P586">
            <v>51.9</v>
          </cell>
          <cell r="Q586">
            <v>0</v>
          </cell>
          <cell r="R586" t="e">
            <v>#N/A</v>
          </cell>
        </row>
        <row r="587">
          <cell r="A587">
            <v>40193</v>
          </cell>
          <cell r="B587">
            <v>40193</v>
          </cell>
          <cell r="C587" t="str">
            <v>Future</v>
          </cell>
          <cell r="D587" t="e">
            <v>#N/A</v>
          </cell>
          <cell r="E587">
            <v>49.863409961685839</v>
          </cell>
          <cell r="F587">
            <v>52.238888888888916</v>
          </cell>
          <cell r="G587">
            <v>51.70249042145597</v>
          </cell>
          <cell r="H587">
            <v>51.70249042145597</v>
          </cell>
          <cell r="I587" t="e">
            <v>#N/A</v>
          </cell>
          <cell r="J587" t="e">
            <v>#N/A</v>
          </cell>
          <cell r="K587" t="e">
            <v>#N/A</v>
          </cell>
          <cell r="L587" t="e">
            <v>#N/A</v>
          </cell>
          <cell r="M587" t="e">
            <v>#N/A</v>
          </cell>
          <cell r="N587" t="e">
            <v>#N/A</v>
          </cell>
          <cell r="O587" t="e">
            <v>#N/A</v>
          </cell>
          <cell r="P587">
            <v>51.9</v>
          </cell>
          <cell r="Q587">
            <v>0</v>
          </cell>
          <cell r="R587" t="e">
            <v>#N/A</v>
          </cell>
        </row>
        <row r="588">
          <cell r="A588">
            <v>40196</v>
          </cell>
          <cell r="B588">
            <v>40196</v>
          </cell>
          <cell r="C588" t="str">
            <v>Future</v>
          </cell>
          <cell r="D588" t="e">
            <v>#N/A</v>
          </cell>
          <cell r="E588">
            <v>49.664750957854423</v>
          </cell>
          <cell r="F588">
            <v>52.277777777777807</v>
          </cell>
          <cell r="G588">
            <v>51.687739463601567</v>
          </cell>
          <cell r="H588">
            <v>51.687739463601567</v>
          </cell>
          <cell r="I588" t="e">
            <v>#N/A</v>
          </cell>
          <cell r="J588" t="e">
            <v>#N/A</v>
          </cell>
          <cell r="K588" t="e">
            <v>#N/A</v>
          </cell>
          <cell r="L588" t="e">
            <v>#N/A</v>
          </cell>
          <cell r="M588" t="e">
            <v>#N/A</v>
          </cell>
          <cell r="N588" t="e">
            <v>#N/A</v>
          </cell>
          <cell r="O588" t="e">
            <v>#N/A</v>
          </cell>
          <cell r="P588">
            <v>51.9</v>
          </cell>
          <cell r="Q588">
            <v>0</v>
          </cell>
          <cell r="R588" t="e">
            <v>#N/A</v>
          </cell>
        </row>
        <row r="589">
          <cell r="A589">
            <v>40197</v>
          </cell>
          <cell r="B589">
            <v>40197</v>
          </cell>
          <cell r="C589" t="str">
            <v>Future</v>
          </cell>
          <cell r="D589" t="e">
            <v>#N/A</v>
          </cell>
          <cell r="E589">
            <v>49.466091954023007</v>
          </cell>
          <cell r="F589">
            <v>52.316666666666698</v>
          </cell>
          <cell r="G589">
            <v>51.672988505747163</v>
          </cell>
          <cell r="H589">
            <v>51.672988505747163</v>
          </cell>
          <cell r="I589" t="e">
            <v>#N/A</v>
          </cell>
          <cell r="J589" t="e">
            <v>#N/A</v>
          </cell>
          <cell r="K589" t="e">
            <v>#N/A</v>
          </cell>
          <cell r="L589" t="e">
            <v>#N/A</v>
          </cell>
          <cell r="M589" t="e">
            <v>#N/A</v>
          </cell>
          <cell r="N589" t="e">
            <v>#N/A</v>
          </cell>
          <cell r="O589" t="e">
            <v>#N/A</v>
          </cell>
          <cell r="P589">
            <v>51.9</v>
          </cell>
          <cell r="Q589">
            <v>0</v>
          </cell>
          <cell r="R589" t="e">
            <v>#N/A</v>
          </cell>
        </row>
        <row r="590">
          <cell r="A590">
            <v>40198</v>
          </cell>
          <cell r="B590">
            <v>40198</v>
          </cell>
          <cell r="C590" t="str">
            <v>Future</v>
          </cell>
          <cell r="D590" t="e">
            <v>#N/A</v>
          </cell>
          <cell r="E590">
            <v>49.267432950191591</v>
          </cell>
          <cell r="F590">
            <v>52.35555555555559</v>
          </cell>
          <cell r="G590">
            <v>51.65823754789276</v>
          </cell>
          <cell r="H590">
            <v>51.65823754789276</v>
          </cell>
          <cell r="I590" t="e">
            <v>#N/A</v>
          </cell>
          <cell r="J590" t="e">
            <v>#N/A</v>
          </cell>
          <cell r="K590" t="e">
            <v>#N/A</v>
          </cell>
          <cell r="L590" t="e">
            <v>#N/A</v>
          </cell>
          <cell r="M590" t="e">
            <v>#N/A</v>
          </cell>
          <cell r="N590" t="e">
            <v>#N/A</v>
          </cell>
          <cell r="O590" t="e">
            <v>#N/A</v>
          </cell>
          <cell r="P590">
            <v>51.9</v>
          </cell>
          <cell r="Q590">
            <v>0</v>
          </cell>
          <cell r="R590" t="e">
            <v>#N/A</v>
          </cell>
        </row>
        <row r="591">
          <cell r="A591">
            <v>40199</v>
          </cell>
          <cell r="B591">
            <v>40199</v>
          </cell>
          <cell r="C591" t="str">
            <v>Future</v>
          </cell>
          <cell r="D591" t="e">
            <v>#N/A</v>
          </cell>
          <cell r="E591">
            <v>49.068773946360174</v>
          </cell>
          <cell r="F591">
            <v>52.394444444444481</v>
          </cell>
          <cell r="G591">
            <v>51.643486590038357</v>
          </cell>
          <cell r="H591">
            <v>51.643486590038357</v>
          </cell>
          <cell r="I591" t="e">
            <v>#N/A</v>
          </cell>
          <cell r="J591" t="e">
            <v>#N/A</v>
          </cell>
          <cell r="K591" t="e">
            <v>#N/A</v>
          </cell>
          <cell r="L591" t="e">
            <v>#N/A</v>
          </cell>
          <cell r="M591" t="e">
            <v>#N/A</v>
          </cell>
          <cell r="N591" t="e">
            <v>#N/A</v>
          </cell>
          <cell r="O591" t="e">
            <v>#N/A</v>
          </cell>
          <cell r="P591">
            <v>51.9</v>
          </cell>
          <cell r="Q591">
            <v>0</v>
          </cell>
          <cell r="R591" t="e">
            <v>#N/A</v>
          </cell>
        </row>
        <row r="592">
          <cell r="A592">
            <v>40200</v>
          </cell>
          <cell r="B592">
            <v>40200</v>
          </cell>
          <cell r="C592" t="str">
            <v>Future</v>
          </cell>
          <cell r="D592" t="e">
            <v>#N/A</v>
          </cell>
          <cell r="E592">
            <v>48.870114942528758</v>
          </cell>
          <cell r="F592">
            <v>52.433333333333373</v>
          </cell>
          <cell r="G592">
            <v>51.628735632183954</v>
          </cell>
          <cell r="H592">
            <v>51.628735632183954</v>
          </cell>
          <cell r="I592" t="e">
            <v>#N/A</v>
          </cell>
          <cell r="J592" t="e">
            <v>#N/A</v>
          </cell>
          <cell r="K592" t="e">
            <v>#N/A</v>
          </cell>
          <cell r="L592" t="e">
            <v>#N/A</v>
          </cell>
          <cell r="M592" t="e">
            <v>#N/A</v>
          </cell>
          <cell r="N592" t="e">
            <v>#N/A</v>
          </cell>
          <cell r="O592" t="e">
            <v>#N/A</v>
          </cell>
          <cell r="P592">
            <v>51.9</v>
          </cell>
          <cell r="Q592">
            <v>0</v>
          </cell>
          <cell r="R592" t="e">
            <v>#N/A</v>
          </cell>
        </row>
        <row r="593">
          <cell r="A593">
            <v>40203</v>
          </cell>
          <cell r="B593">
            <v>40203</v>
          </cell>
          <cell r="C593" t="str">
            <v>Future</v>
          </cell>
          <cell r="D593" t="e">
            <v>#N/A</v>
          </cell>
          <cell r="E593">
            <v>48.671455938697342</v>
          </cell>
          <cell r="F593">
            <v>52.472222222222264</v>
          </cell>
          <cell r="G593">
            <v>51.613984674329551</v>
          </cell>
          <cell r="H593">
            <v>51.613984674329551</v>
          </cell>
          <cell r="I593" t="e">
            <v>#N/A</v>
          </cell>
          <cell r="J593" t="e">
            <v>#N/A</v>
          </cell>
          <cell r="K593" t="e">
            <v>#N/A</v>
          </cell>
          <cell r="L593" t="e">
            <v>#N/A</v>
          </cell>
          <cell r="M593" t="e">
            <v>#N/A</v>
          </cell>
          <cell r="N593" t="e">
            <v>#N/A</v>
          </cell>
          <cell r="O593" t="e">
            <v>#N/A</v>
          </cell>
          <cell r="P593">
            <v>51.9</v>
          </cell>
          <cell r="Q593">
            <v>0</v>
          </cell>
          <cell r="R593" t="e">
            <v>#N/A</v>
          </cell>
        </row>
        <row r="594">
          <cell r="A594">
            <v>40204</v>
          </cell>
          <cell r="B594">
            <v>40204</v>
          </cell>
          <cell r="C594" t="str">
            <v>Future</v>
          </cell>
          <cell r="D594" t="e">
            <v>#N/A</v>
          </cell>
          <cell r="E594">
            <v>48.472796934865926</v>
          </cell>
          <cell r="F594">
            <v>52.511111111111155</v>
          </cell>
          <cell r="G594">
            <v>51.599233716475148</v>
          </cell>
          <cell r="H594">
            <v>51.599233716475148</v>
          </cell>
          <cell r="I594" t="e">
            <v>#N/A</v>
          </cell>
          <cell r="J594" t="e">
            <v>#N/A</v>
          </cell>
          <cell r="K594" t="e">
            <v>#N/A</v>
          </cell>
          <cell r="L594" t="e">
            <v>#N/A</v>
          </cell>
          <cell r="M594" t="e">
            <v>#N/A</v>
          </cell>
          <cell r="N594" t="e">
            <v>#N/A</v>
          </cell>
          <cell r="O594" t="e">
            <v>#N/A</v>
          </cell>
          <cell r="P594">
            <v>51.9</v>
          </cell>
          <cell r="Q594">
            <v>0</v>
          </cell>
          <cell r="R594" t="e">
            <v>#N/A</v>
          </cell>
        </row>
        <row r="595">
          <cell r="A595">
            <v>40205</v>
          </cell>
          <cell r="B595">
            <v>40205</v>
          </cell>
          <cell r="C595" t="str">
            <v>Future</v>
          </cell>
          <cell r="D595" t="e">
            <v>#N/A</v>
          </cell>
          <cell r="E595">
            <v>48.27413793103451</v>
          </cell>
          <cell r="F595">
            <v>52.550000000000047</v>
          </cell>
          <cell r="G595">
            <v>51.584482758620744</v>
          </cell>
          <cell r="H595">
            <v>51.584482758620744</v>
          </cell>
          <cell r="I595" t="e">
            <v>#N/A</v>
          </cell>
          <cell r="J595" t="e">
            <v>#N/A</v>
          </cell>
          <cell r="K595" t="e">
            <v>#N/A</v>
          </cell>
          <cell r="L595" t="e">
            <v>#N/A</v>
          </cell>
          <cell r="M595" t="e">
            <v>#N/A</v>
          </cell>
          <cell r="N595" t="e">
            <v>#N/A</v>
          </cell>
          <cell r="O595" t="e">
            <v>#N/A</v>
          </cell>
          <cell r="P595">
            <v>51.9</v>
          </cell>
          <cell r="Q595">
            <v>0</v>
          </cell>
          <cell r="R595" t="e">
            <v>#N/A</v>
          </cell>
        </row>
        <row r="596">
          <cell r="A596">
            <v>40206</v>
          </cell>
          <cell r="B596">
            <v>40206</v>
          </cell>
          <cell r="C596" t="str">
            <v>Future</v>
          </cell>
          <cell r="D596" t="e">
            <v>#N/A</v>
          </cell>
          <cell r="E596">
            <v>48.075478927203093</v>
          </cell>
          <cell r="F596">
            <v>52.588888888888938</v>
          </cell>
          <cell r="G596">
            <v>51.569731800766341</v>
          </cell>
          <cell r="H596">
            <v>51.569731800766341</v>
          </cell>
          <cell r="I596" t="e">
            <v>#N/A</v>
          </cell>
          <cell r="J596" t="e">
            <v>#N/A</v>
          </cell>
          <cell r="K596" t="e">
            <v>#N/A</v>
          </cell>
          <cell r="L596" t="e">
            <v>#N/A</v>
          </cell>
          <cell r="M596" t="e">
            <v>#N/A</v>
          </cell>
          <cell r="N596" t="e">
            <v>#N/A</v>
          </cell>
          <cell r="O596" t="e">
            <v>#N/A</v>
          </cell>
          <cell r="P596">
            <v>51.9</v>
          </cell>
          <cell r="Q596">
            <v>0</v>
          </cell>
          <cell r="R596" t="e">
            <v>#N/A</v>
          </cell>
        </row>
        <row r="597">
          <cell r="A597">
            <v>40207</v>
          </cell>
          <cell r="B597">
            <v>40207</v>
          </cell>
          <cell r="C597" t="str">
            <v>Future</v>
          </cell>
          <cell r="D597" t="e">
            <v>#N/A</v>
          </cell>
          <cell r="E597">
            <v>47.876819923371677</v>
          </cell>
          <cell r="F597">
            <v>52.62777777777783</v>
          </cell>
          <cell r="G597">
            <v>51.554980842911938</v>
          </cell>
          <cell r="H597">
            <v>51.554980842911938</v>
          </cell>
          <cell r="I597" t="e">
            <v>#N/A</v>
          </cell>
          <cell r="J597" t="e">
            <v>#N/A</v>
          </cell>
          <cell r="K597" t="e">
            <v>#N/A</v>
          </cell>
          <cell r="L597" t="e">
            <v>#N/A</v>
          </cell>
          <cell r="M597" t="e">
            <v>#N/A</v>
          </cell>
          <cell r="N597" t="e">
            <v>#N/A</v>
          </cell>
          <cell r="O597" t="e">
            <v>#N/A</v>
          </cell>
          <cell r="P597">
            <v>51.9</v>
          </cell>
          <cell r="Q597">
            <v>0</v>
          </cell>
          <cell r="R597" t="e">
            <v>#N/A</v>
          </cell>
        </row>
        <row r="598">
          <cell r="A598">
            <v>40210</v>
          </cell>
          <cell r="B598">
            <v>40210</v>
          </cell>
          <cell r="C598" t="str">
            <v>Future</v>
          </cell>
          <cell r="D598" t="e">
            <v>#N/A</v>
          </cell>
          <cell r="E598">
            <v>47.678160919540261</v>
          </cell>
          <cell r="F598">
            <v>52.666666666666721</v>
          </cell>
          <cell r="G598">
            <v>51.540229885057535</v>
          </cell>
          <cell r="H598">
            <v>51.540229885057535</v>
          </cell>
          <cell r="I598" t="e">
            <v>#N/A</v>
          </cell>
          <cell r="J598" t="e">
            <v>#N/A</v>
          </cell>
          <cell r="K598" t="e">
            <v>#N/A</v>
          </cell>
          <cell r="L598" t="e">
            <v>#N/A</v>
          </cell>
          <cell r="M598" t="e">
            <v>#N/A</v>
          </cell>
          <cell r="N598" t="e">
            <v>#N/A</v>
          </cell>
          <cell r="O598" t="e">
            <v>#N/A</v>
          </cell>
          <cell r="P598">
            <v>51.9</v>
          </cell>
          <cell r="Q598">
            <v>0</v>
          </cell>
          <cell r="R598" t="e">
            <v>#N/A</v>
          </cell>
        </row>
        <row r="599">
          <cell r="A599">
            <v>40211</v>
          </cell>
          <cell r="B599">
            <v>40211</v>
          </cell>
          <cell r="C599" t="str">
            <v>Future</v>
          </cell>
          <cell r="D599" t="e">
            <v>#N/A</v>
          </cell>
          <cell r="E599">
            <v>47.479501915708845</v>
          </cell>
          <cell r="F599">
            <v>52.705555555555613</v>
          </cell>
          <cell r="G599">
            <v>51.525478927203132</v>
          </cell>
          <cell r="H599">
            <v>51.525478927203132</v>
          </cell>
          <cell r="I599" t="e">
            <v>#N/A</v>
          </cell>
          <cell r="J599" t="e">
            <v>#N/A</v>
          </cell>
          <cell r="K599" t="e">
            <v>#N/A</v>
          </cell>
          <cell r="L599" t="e">
            <v>#N/A</v>
          </cell>
          <cell r="M599" t="e">
            <v>#N/A</v>
          </cell>
          <cell r="N599" t="e">
            <v>#N/A</v>
          </cell>
          <cell r="O599" t="e">
            <v>#N/A</v>
          </cell>
          <cell r="P599">
            <v>51.9</v>
          </cell>
          <cell r="Q599">
            <v>0</v>
          </cell>
          <cell r="R599" t="e">
            <v>#N/A</v>
          </cell>
        </row>
        <row r="600">
          <cell r="A600">
            <v>40212</v>
          </cell>
          <cell r="B600">
            <v>40212</v>
          </cell>
          <cell r="C600" t="str">
            <v>Future</v>
          </cell>
          <cell r="D600" t="e">
            <v>#N/A</v>
          </cell>
          <cell r="E600">
            <v>47.280842911877428</v>
          </cell>
          <cell r="F600">
            <v>52.744444444444504</v>
          </cell>
          <cell r="G600">
            <v>51.510727969348729</v>
          </cell>
          <cell r="H600">
            <v>51.510727969348729</v>
          </cell>
          <cell r="I600" t="e">
            <v>#N/A</v>
          </cell>
          <cell r="J600" t="e">
            <v>#N/A</v>
          </cell>
          <cell r="K600" t="e">
            <v>#N/A</v>
          </cell>
          <cell r="L600" t="e">
            <v>#N/A</v>
          </cell>
          <cell r="M600" t="e">
            <v>#N/A</v>
          </cell>
          <cell r="N600" t="e">
            <v>#N/A</v>
          </cell>
          <cell r="O600" t="e">
            <v>#N/A</v>
          </cell>
          <cell r="P600">
            <v>51.9</v>
          </cell>
          <cell r="Q600">
            <v>0</v>
          </cell>
          <cell r="R600" t="e">
            <v>#N/A</v>
          </cell>
        </row>
        <row r="601">
          <cell r="A601">
            <v>40213</v>
          </cell>
          <cell r="B601">
            <v>40213</v>
          </cell>
          <cell r="C601" t="str">
            <v>Future</v>
          </cell>
          <cell r="D601" t="e">
            <v>#N/A</v>
          </cell>
          <cell r="E601">
            <v>47.082183908046012</v>
          </cell>
          <cell r="F601">
            <v>52.783333333333395</v>
          </cell>
          <cell r="G601">
            <v>51.495977011494325</v>
          </cell>
          <cell r="H601">
            <v>51.495977011494325</v>
          </cell>
          <cell r="I601" t="e">
            <v>#N/A</v>
          </cell>
          <cell r="J601" t="e">
            <v>#N/A</v>
          </cell>
          <cell r="K601" t="e">
            <v>#N/A</v>
          </cell>
          <cell r="L601" t="e">
            <v>#N/A</v>
          </cell>
          <cell r="M601" t="e">
            <v>#N/A</v>
          </cell>
          <cell r="N601" t="e">
            <v>#N/A</v>
          </cell>
          <cell r="O601" t="e">
            <v>#N/A</v>
          </cell>
          <cell r="P601">
            <v>51.9</v>
          </cell>
          <cell r="Q601">
            <v>0</v>
          </cell>
          <cell r="R601" t="e">
            <v>#N/A</v>
          </cell>
        </row>
        <row r="602">
          <cell r="A602">
            <v>40214</v>
          </cell>
          <cell r="B602">
            <v>40214</v>
          </cell>
          <cell r="C602" t="str">
            <v>Future</v>
          </cell>
          <cell r="D602" t="e">
            <v>#N/A</v>
          </cell>
          <cell r="E602">
            <v>46.883524904214596</v>
          </cell>
          <cell r="F602">
            <v>52.822222222222287</v>
          </cell>
          <cell r="G602">
            <v>51.481226053639922</v>
          </cell>
          <cell r="H602">
            <v>51.481226053639922</v>
          </cell>
          <cell r="I602" t="e">
            <v>#N/A</v>
          </cell>
          <cell r="J602" t="e">
            <v>#N/A</v>
          </cell>
          <cell r="K602" t="e">
            <v>#N/A</v>
          </cell>
          <cell r="L602" t="e">
            <v>#N/A</v>
          </cell>
          <cell r="M602" t="e">
            <v>#N/A</v>
          </cell>
          <cell r="N602" t="e">
            <v>#N/A</v>
          </cell>
          <cell r="O602" t="e">
            <v>#N/A</v>
          </cell>
          <cell r="P602">
            <v>51.9</v>
          </cell>
          <cell r="Q602">
            <v>0</v>
          </cell>
          <cell r="R602" t="e">
            <v>#N/A</v>
          </cell>
        </row>
        <row r="603">
          <cell r="A603">
            <v>40217</v>
          </cell>
          <cell r="B603">
            <v>40217</v>
          </cell>
          <cell r="C603" t="str">
            <v>Future</v>
          </cell>
          <cell r="D603" t="e">
            <v>#N/A</v>
          </cell>
          <cell r="E603">
            <v>46.68486590038318</v>
          </cell>
          <cell r="F603">
            <v>52.861111111111178</v>
          </cell>
          <cell r="G603">
            <v>51.466475095785519</v>
          </cell>
          <cell r="H603">
            <v>51.466475095785519</v>
          </cell>
          <cell r="I603" t="e">
            <v>#N/A</v>
          </cell>
          <cell r="J603" t="e">
            <v>#N/A</v>
          </cell>
          <cell r="K603" t="e">
            <v>#N/A</v>
          </cell>
          <cell r="L603" t="e">
            <v>#N/A</v>
          </cell>
          <cell r="M603" t="e">
            <v>#N/A</v>
          </cell>
          <cell r="N603" t="e">
            <v>#N/A</v>
          </cell>
          <cell r="O603" t="e">
            <v>#N/A</v>
          </cell>
          <cell r="P603">
            <v>51.9</v>
          </cell>
          <cell r="Q603">
            <v>0</v>
          </cell>
          <cell r="R603" t="e">
            <v>#N/A</v>
          </cell>
        </row>
        <row r="604">
          <cell r="A604">
            <v>40218</v>
          </cell>
          <cell r="B604">
            <v>40218</v>
          </cell>
          <cell r="C604" t="str">
            <v>Future</v>
          </cell>
          <cell r="D604" t="e">
            <v>#N/A</v>
          </cell>
          <cell r="E604">
            <v>46.486206896551764</v>
          </cell>
          <cell r="F604">
            <v>52.90000000000007</v>
          </cell>
          <cell r="G604">
            <v>51.451724137931116</v>
          </cell>
          <cell r="H604">
            <v>51.451724137931116</v>
          </cell>
          <cell r="I604" t="e">
            <v>#N/A</v>
          </cell>
          <cell r="J604" t="e">
            <v>#N/A</v>
          </cell>
          <cell r="K604" t="e">
            <v>#N/A</v>
          </cell>
          <cell r="L604" t="e">
            <v>#N/A</v>
          </cell>
          <cell r="M604" t="e">
            <v>#N/A</v>
          </cell>
          <cell r="N604" t="e">
            <v>#N/A</v>
          </cell>
          <cell r="O604" t="e">
            <v>#N/A</v>
          </cell>
          <cell r="P604">
            <v>51.9</v>
          </cell>
          <cell r="Q604">
            <v>0</v>
          </cell>
          <cell r="R604" t="e">
            <v>#N/A</v>
          </cell>
        </row>
        <row r="605">
          <cell r="A605">
            <v>40219</v>
          </cell>
          <cell r="B605">
            <v>40219</v>
          </cell>
          <cell r="C605" t="str">
            <v>Future</v>
          </cell>
          <cell r="D605" t="e">
            <v>#N/A</v>
          </cell>
          <cell r="E605">
            <v>46.287547892720347</v>
          </cell>
          <cell r="F605">
            <v>52.938888888888961</v>
          </cell>
          <cell r="G605">
            <v>51.436973180076713</v>
          </cell>
          <cell r="H605">
            <v>51.436973180076713</v>
          </cell>
          <cell r="I605" t="e">
            <v>#N/A</v>
          </cell>
          <cell r="J605" t="e">
            <v>#N/A</v>
          </cell>
          <cell r="K605" t="e">
            <v>#N/A</v>
          </cell>
          <cell r="L605" t="e">
            <v>#N/A</v>
          </cell>
          <cell r="M605" t="e">
            <v>#N/A</v>
          </cell>
          <cell r="N605" t="e">
            <v>#N/A</v>
          </cell>
          <cell r="O605" t="e">
            <v>#N/A</v>
          </cell>
          <cell r="P605">
            <v>51.9</v>
          </cell>
          <cell r="Q605">
            <v>0</v>
          </cell>
          <cell r="R605" t="e">
            <v>#N/A</v>
          </cell>
        </row>
        <row r="606">
          <cell r="A606">
            <v>40220</v>
          </cell>
          <cell r="B606">
            <v>40220</v>
          </cell>
          <cell r="C606" t="str">
            <v>Future</v>
          </cell>
          <cell r="D606" t="e">
            <v>#N/A</v>
          </cell>
          <cell r="E606">
            <v>46.088888888888931</v>
          </cell>
          <cell r="F606">
            <v>52.977777777777852</v>
          </cell>
          <cell r="G606">
            <v>51.42222222222231</v>
          </cell>
          <cell r="H606">
            <v>51.42222222222231</v>
          </cell>
          <cell r="I606" t="e">
            <v>#N/A</v>
          </cell>
          <cell r="J606" t="e">
            <v>#N/A</v>
          </cell>
          <cell r="K606" t="e">
            <v>#N/A</v>
          </cell>
          <cell r="L606" t="e">
            <v>#N/A</v>
          </cell>
          <cell r="M606" t="e">
            <v>#N/A</v>
          </cell>
          <cell r="N606" t="e">
            <v>#N/A</v>
          </cell>
          <cell r="O606" t="e">
            <v>#N/A</v>
          </cell>
          <cell r="P606">
            <v>51.9</v>
          </cell>
          <cell r="Q606">
            <v>0</v>
          </cell>
          <cell r="R606" t="e">
            <v>#N/A</v>
          </cell>
        </row>
        <row r="607">
          <cell r="A607">
            <v>40221</v>
          </cell>
          <cell r="B607">
            <v>40221</v>
          </cell>
          <cell r="C607" t="str">
            <v>Future</v>
          </cell>
          <cell r="D607" t="e">
            <v>#N/A</v>
          </cell>
          <cell r="E607">
            <v>45.890229885057515</v>
          </cell>
          <cell r="F607">
            <v>53.016666666666744</v>
          </cell>
          <cell r="G607">
            <v>51.407471264367906</v>
          </cell>
          <cell r="H607">
            <v>51.407471264367906</v>
          </cell>
          <cell r="I607" t="e">
            <v>#N/A</v>
          </cell>
          <cell r="J607" t="e">
            <v>#N/A</v>
          </cell>
          <cell r="K607" t="e">
            <v>#N/A</v>
          </cell>
          <cell r="L607" t="e">
            <v>#N/A</v>
          </cell>
          <cell r="M607" t="e">
            <v>#N/A</v>
          </cell>
          <cell r="N607" t="e">
            <v>#N/A</v>
          </cell>
          <cell r="O607" t="e">
            <v>#N/A</v>
          </cell>
          <cell r="P607">
            <v>51.9</v>
          </cell>
          <cell r="Q607">
            <v>0</v>
          </cell>
          <cell r="R607" t="e">
            <v>#N/A</v>
          </cell>
        </row>
        <row r="608">
          <cell r="A608">
            <v>40224</v>
          </cell>
          <cell r="B608">
            <v>40224</v>
          </cell>
          <cell r="C608" t="str">
            <v>Future</v>
          </cell>
          <cell r="D608" t="e">
            <v>#N/A</v>
          </cell>
          <cell r="E608">
            <v>45.691570881226099</v>
          </cell>
          <cell r="F608">
            <v>53.055555555555635</v>
          </cell>
          <cell r="G608">
            <v>51.392720306513503</v>
          </cell>
          <cell r="H608">
            <v>51.392720306513503</v>
          </cell>
          <cell r="I608" t="e">
            <v>#N/A</v>
          </cell>
          <cell r="J608" t="e">
            <v>#N/A</v>
          </cell>
          <cell r="K608" t="e">
            <v>#N/A</v>
          </cell>
          <cell r="L608" t="e">
            <v>#N/A</v>
          </cell>
          <cell r="M608" t="e">
            <v>#N/A</v>
          </cell>
          <cell r="N608" t="e">
            <v>#N/A</v>
          </cell>
          <cell r="O608" t="e">
            <v>#N/A</v>
          </cell>
          <cell r="P608">
            <v>51.9</v>
          </cell>
          <cell r="Q608">
            <v>0</v>
          </cell>
          <cell r="R608" t="e">
            <v>#N/A</v>
          </cell>
        </row>
        <row r="609">
          <cell r="A609">
            <v>40225</v>
          </cell>
          <cell r="B609">
            <v>40225</v>
          </cell>
          <cell r="C609" t="str">
            <v>Future</v>
          </cell>
          <cell r="D609" t="e">
            <v>#N/A</v>
          </cell>
          <cell r="E609">
            <v>45.492911877394683</v>
          </cell>
          <cell r="F609">
            <v>53.094444444444527</v>
          </cell>
          <cell r="G609">
            <v>51.3779693486591</v>
          </cell>
          <cell r="H609">
            <v>51.3779693486591</v>
          </cell>
          <cell r="I609" t="e">
            <v>#N/A</v>
          </cell>
          <cell r="J609" t="e">
            <v>#N/A</v>
          </cell>
          <cell r="K609" t="e">
            <v>#N/A</v>
          </cell>
          <cell r="L609" t="e">
            <v>#N/A</v>
          </cell>
          <cell r="M609" t="e">
            <v>#N/A</v>
          </cell>
          <cell r="N609" t="e">
            <v>#N/A</v>
          </cell>
          <cell r="O609" t="e">
            <v>#N/A</v>
          </cell>
          <cell r="P609">
            <v>51.9</v>
          </cell>
          <cell r="Q609">
            <v>0</v>
          </cell>
          <cell r="R609" t="e">
            <v>#N/A</v>
          </cell>
        </row>
        <row r="610">
          <cell r="A610">
            <v>40226</v>
          </cell>
          <cell r="B610">
            <v>40226</v>
          </cell>
          <cell r="C610" t="str">
            <v>Future</v>
          </cell>
          <cell r="D610" t="e">
            <v>#N/A</v>
          </cell>
          <cell r="E610">
            <v>45.294252873563266</v>
          </cell>
          <cell r="F610">
            <v>53.133333333333418</v>
          </cell>
          <cell r="G610">
            <v>51.363218390804697</v>
          </cell>
          <cell r="H610">
            <v>51.363218390804697</v>
          </cell>
          <cell r="I610" t="e">
            <v>#N/A</v>
          </cell>
          <cell r="J610" t="e">
            <v>#N/A</v>
          </cell>
          <cell r="K610" t="e">
            <v>#N/A</v>
          </cell>
          <cell r="L610" t="e">
            <v>#N/A</v>
          </cell>
          <cell r="M610" t="e">
            <v>#N/A</v>
          </cell>
          <cell r="N610" t="e">
            <v>#N/A</v>
          </cell>
          <cell r="O610" t="e">
            <v>#N/A</v>
          </cell>
          <cell r="P610">
            <v>51.9</v>
          </cell>
          <cell r="Q610">
            <v>0</v>
          </cell>
          <cell r="R610" t="e">
            <v>#N/A</v>
          </cell>
        </row>
        <row r="611">
          <cell r="A611">
            <v>40227</v>
          </cell>
          <cell r="B611">
            <v>40227</v>
          </cell>
          <cell r="C611" t="str">
            <v>Future</v>
          </cell>
          <cell r="D611" t="e">
            <v>#N/A</v>
          </cell>
          <cell r="E611">
            <v>45.09559386973185</v>
          </cell>
          <cell r="F611">
            <v>53.17222222222231</v>
          </cell>
          <cell r="G611">
            <v>51.348467432950294</v>
          </cell>
          <cell r="H611">
            <v>51.348467432950294</v>
          </cell>
          <cell r="I611" t="e">
            <v>#N/A</v>
          </cell>
          <cell r="J611" t="e">
            <v>#N/A</v>
          </cell>
          <cell r="K611" t="e">
            <v>#N/A</v>
          </cell>
          <cell r="L611" t="e">
            <v>#N/A</v>
          </cell>
          <cell r="M611" t="e">
            <v>#N/A</v>
          </cell>
          <cell r="N611" t="e">
            <v>#N/A</v>
          </cell>
          <cell r="O611" t="e">
            <v>#N/A</v>
          </cell>
          <cell r="P611">
            <v>51.9</v>
          </cell>
          <cell r="Q611">
            <v>0</v>
          </cell>
          <cell r="R611" t="e">
            <v>#N/A</v>
          </cell>
        </row>
        <row r="612">
          <cell r="A612">
            <v>40228</v>
          </cell>
          <cell r="B612">
            <v>40228</v>
          </cell>
          <cell r="C612" t="str">
            <v>Future</v>
          </cell>
          <cell r="D612" t="e">
            <v>#N/A</v>
          </cell>
          <cell r="E612">
            <v>44.896934865900434</v>
          </cell>
          <cell r="F612">
            <v>53.211111111111201</v>
          </cell>
          <cell r="G612">
            <v>51.333716475095891</v>
          </cell>
          <cell r="H612">
            <v>51.333716475095891</v>
          </cell>
          <cell r="I612" t="e">
            <v>#N/A</v>
          </cell>
          <cell r="J612" t="e">
            <v>#N/A</v>
          </cell>
          <cell r="K612" t="e">
            <v>#N/A</v>
          </cell>
          <cell r="L612" t="e">
            <v>#N/A</v>
          </cell>
          <cell r="M612" t="e">
            <v>#N/A</v>
          </cell>
          <cell r="N612" t="e">
            <v>#N/A</v>
          </cell>
          <cell r="O612" t="e">
            <v>#N/A</v>
          </cell>
          <cell r="P612">
            <v>51.9</v>
          </cell>
          <cell r="Q612">
            <v>0</v>
          </cell>
          <cell r="R612" t="e">
            <v>#N/A</v>
          </cell>
        </row>
        <row r="613">
          <cell r="A613">
            <v>40231</v>
          </cell>
          <cell r="B613">
            <v>40231</v>
          </cell>
          <cell r="C613" t="str">
            <v>Future</v>
          </cell>
          <cell r="D613" t="e">
            <v>#N/A</v>
          </cell>
          <cell r="E613">
            <v>44.698275862069018</v>
          </cell>
          <cell r="F613">
            <v>53.250000000000092</v>
          </cell>
          <cell r="G613">
            <v>51.318965517241487</v>
          </cell>
          <cell r="H613">
            <v>51.318965517241487</v>
          </cell>
          <cell r="I613" t="e">
            <v>#N/A</v>
          </cell>
          <cell r="J613" t="e">
            <v>#N/A</v>
          </cell>
          <cell r="K613" t="e">
            <v>#N/A</v>
          </cell>
          <cell r="L613" t="e">
            <v>#N/A</v>
          </cell>
          <cell r="M613" t="e">
            <v>#N/A</v>
          </cell>
          <cell r="N613" t="e">
            <v>#N/A</v>
          </cell>
          <cell r="O613" t="e">
            <v>#N/A</v>
          </cell>
          <cell r="P613">
            <v>51.9</v>
          </cell>
          <cell r="Q613">
            <v>0</v>
          </cell>
          <cell r="R613" t="e">
            <v>#N/A</v>
          </cell>
        </row>
        <row r="614">
          <cell r="A614">
            <v>40232</v>
          </cell>
          <cell r="B614">
            <v>40232</v>
          </cell>
          <cell r="C614" t="str">
            <v>Future</v>
          </cell>
          <cell r="D614" t="e">
            <v>#N/A</v>
          </cell>
          <cell r="E614">
            <v>44.499616858237601</v>
          </cell>
          <cell r="F614">
            <v>53.288888888888984</v>
          </cell>
          <cell r="G614">
            <v>51.304214559387084</v>
          </cell>
          <cell r="H614">
            <v>51.304214559387084</v>
          </cell>
          <cell r="I614" t="e">
            <v>#N/A</v>
          </cell>
          <cell r="J614" t="e">
            <v>#N/A</v>
          </cell>
          <cell r="K614" t="e">
            <v>#N/A</v>
          </cell>
          <cell r="L614" t="e">
            <v>#N/A</v>
          </cell>
          <cell r="M614" t="e">
            <v>#N/A</v>
          </cell>
          <cell r="N614" t="e">
            <v>#N/A</v>
          </cell>
          <cell r="O614" t="e">
            <v>#N/A</v>
          </cell>
          <cell r="P614">
            <v>51.9</v>
          </cell>
          <cell r="Q614">
            <v>0</v>
          </cell>
          <cell r="R614" t="e">
            <v>#N/A</v>
          </cell>
        </row>
        <row r="615">
          <cell r="A615">
            <v>40233</v>
          </cell>
          <cell r="B615">
            <v>40233</v>
          </cell>
          <cell r="C615" t="str">
            <v>Future</v>
          </cell>
          <cell r="D615" t="e">
            <v>#N/A</v>
          </cell>
          <cell r="E615">
            <v>44.300957854406185</v>
          </cell>
          <cell r="F615">
            <v>53.327777777777875</v>
          </cell>
          <cell r="G615">
            <v>51.289463601532681</v>
          </cell>
          <cell r="H615">
            <v>51.289463601532681</v>
          </cell>
          <cell r="I615" t="e">
            <v>#N/A</v>
          </cell>
          <cell r="J615" t="e">
            <v>#N/A</v>
          </cell>
          <cell r="K615" t="e">
            <v>#N/A</v>
          </cell>
          <cell r="L615" t="e">
            <v>#N/A</v>
          </cell>
          <cell r="M615" t="e">
            <v>#N/A</v>
          </cell>
          <cell r="N615" t="e">
            <v>#N/A</v>
          </cell>
          <cell r="O615" t="e">
            <v>#N/A</v>
          </cell>
          <cell r="P615">
            <v>51.9</v>
          </cell>
          <cell r="Q615">
            <v>0</v>
          </cell>
          <cell r="R615" t="e">
            <v>#N/A</v>
          </cell>
        </row>
        <row r="616">
          <cell r="A616">
            <v>40234</v>
          </cell>
          <cell r="B616">
            <v>40234</v>
          </cell>
          <cell r="C616" t="str">
            <v>Future</v>
          </cell>
          <cell r="D616" t="e">
            <v>#N/A</v>
          </cell>
          <cell r="E616">
            <v>44.102298850574769</v>
          </cell>
          <cell r="F616">
            <v>53.366666666666767</v>
          </cell>
          <cell r="G616">
            <v>51.274712643678278</v>
          </cell>
          <cell r="H616">
            <v>51.274712643678278</v>
          </cell>
          <cell r="I616" t="e">
            <v>#N/A</v>
          </cell>
          <cell r="J616" t="e">
            <v>#N/A</v>
          </cell>
          <cell r="K616" t="e">
            <v>#N/A</v>
          </cell>
          <cell r="L616" t="e">
            <v>#N/A</v>
          </cell>
          <cell r="M616" t="e">
            <v>#N/A</v>
          </cell>
          <cell r="N616" t="e">
            <v>#N/A</v>
          </cell>
          <cell r="O616" t="e">
            <v>#N/A</v>
          </cell>
          <cell r="P616">
            <v>51.9</v>
          </cell>
          <cell r="Q616">
            <v>0</v>
          </cell>
          <cell r="R616" t="e">
            <v>#N/A</v>
          </cell>
        </row>
        <row r="617">
          <cell r="A617">
            <v>40235</v>
          </cell>
          <cell r="B617">
            <v>40235</v>
          </cell>
          <cell r="C617" t="str">
            <v>Future</v>
          </cell>
          <cell r="D617" t="e">
            <v>#N/A</v>
          </cell>
          <cell r="E617">
            <v>43.903639846743353</v>
          </cell>
          <cell r="F617">
            <v>53.405555555555658</v>
          </cell>
          <cell r="G617">
            <v>51.259961685823875</v>
          </cell>
          <cell r="H617">
            <v>51.259961685823875</v>
          </cell>
          <cell r="I617" t="e">
            <v>#N/A</v>
          </cell>
          <cell r="J617" t="e">
            <v>#N/A</v>
          </cell>
          <cell r="K617" t="e">
            <v>#N/A</v>
          </cell>
          <cell r="L617" t="e">
            <v>#N/A</v>
          </cell>
          <cell r="M617" t="e">
            <v>#N/A</v>
          </cell>
          <cell r="N617" t="e">
            <v>#N/A</v>
          </cell>
          <cell r="O617" t="e">
            <v>#N/A</v>
          </cell>
          <cell r="P617">
            <v>51.9</v>
          </cell>
          <cell r="Q617">
            <v>0</v>
          </cell>
          <cell r="R617" t="e">
            <v>#N/A</v>
          </cell>
        </row>
        <row r="618">
          <cell r="A618">
            <v>40238</v>
          </cell>
          <cell r="B618">
            <v>40238</v>
          </cell>
          <cell r="C618" t="str">
            <v>Future</v>
          </cell>
          <cell r="D618" t="e">
            <v>#N/A</v>
          </cell>
          <cell r="E618">
            <v>43.704980842911937</v>
          </cell>
          <cell r="F618">
            <v>53.444444444444549</v>
          </cell>
          <cell r="G618">
            <v>51.245210727969472</v>
          </cell>
          <cell r="H618">
            <v>51.245210727969472</v>
          </cell>
          <cell r="I618" t="e">
            <v>#N/A</v>
          </cell>
          <cell r="J618" t="e">
            <v>#N/A</v>
          </cell>
          <cell r="K618" t="e">
            <v>#N/A</v>
          </cell>
          <cell r="L618" t="e">
            <v>#N/A</v>
          </cell>
          <cell r="M618" t="e">
            <v>#N/A</v>
          </cell>
          <cell r="N618" t="e">
            <v>#N/A</v>
          </cell>
          <cell r="O618" t="e">
            <v>#N/A</v>
          </cell>
          <cell r="P618">
            <v>51.9</v>
          </cell>
          <cell r="Q618">
            <v>0</v>
          </cell>
          <cell r="R618" t="e">
            <v>#N/A</v>
          </cell>
        </row>
        <row r="619">
          <cell r="A619">
            <v>40239</v>
          </cell>
          <cell r="B619">
            <v>40239</v>
          </cell>
          <cell r="C619" t="str">
            <v>Future</v>
          </cell>
          <cell r="D619" t="e">
            <v>#N/A</v>
          </cell>
          <cell r="E619">
            <v>43.50632183908052</v>
          </cell>
          <cell r="F619">
            <v>53.483333333333441</v>
          </cell>
          <cell r="G619">
            <v>51.230459770115068</v>
          </cell>
          <cell r="H619">
            <v>51.230459770115068</v>
          </cell>
          <cell r="I619" t="e">
            <v>#N/A</v>
          </cell>
          <cell r="J619" t="e">
            <v>#N/A</v>
          </cell>
          <cell r="K619" t="e">
            <v>#N/A</v>
          </cell>
          <cell r="L619" t="e">
            <v>#N/A</v>
          </cell>
          <cell r="M619" t="e">
            <v>#N/A</v>
          </cell>
          <cell r="N619" t="e">
            <v>#N/A</v>
          </cell>
          <cell r="O619" t="e">
            <v>#N/A</v>
          </cell>
          <cell r="P619">
            <v>51.9</v>
          </cell>
          <cell r="Q619">
            <v>0</v>
          </cell>
          <cell r="R619" t="e">
            <v>#N/A</v>
          </cell>
        </row>
        <row r="620">
          <cell r="A620">
            <v>40240</v>
          </cell>
          <cell r="B620">
            <v>40240</v>
          </cell>
          <cell r="C620" t="str">
            <v>Future</v>
          </cell>
          <cell r="D620" t="e">
            <v>#N/A</v>
          </cell>
          <cell r="E620">
            <v>43.307662835249104</v>
          </cell>
          <cell r="F620">
            <v>53.522222222222332</v>
          </cell>
          <cell r="G620">
            <v>51.215708812260665</v>
          </cell>
          <cell r="H620">
            <v>51.215708812260665</v>
          </cell>
          <cell r="I620" t="e">
            <v>#N/A</v>
          </cell>
          <cell r="J620" t="e">
            <v>#N/A</v>
          </cell>
          <cell r="K620" t="e">
            <v>#N/A</v>
          </cell>
          <cell r="L620" t="e">
            <v>#N/A</v>
          </cell>
          <cell r="M620" t="e">
            <v>#N/A</v>
          </cell>
          <cell r="N620" t="e">
            <v>#N/A</v>
          </cell>
          <cell r="O620" t="e">
            <v>#N/A</v>
          </cell>
          <cell r="P620">
            <v>51.9</v>
          </cell>
          <cell r="Q620">
            <v>0</v>
          </cell>
          <cell r="R620" t="e">
            <v>#N/A</v>
          </cell>
        </row>
        <row r="621">
          <cell r="A621">
            <v>40241</v>
          </cell>
          <cell r="B621">
            <v>40241</v>
          </cell>
          <cell r="C621" t="str">
            <v>Future</v>
          </cell>
          <cell r="D621" t="e">
            <v>#N/A</v>
          </cell>
          <cell r="E621">
            <v>43.109003831417688</v>
          </cell>
          <cell r="F621">
            <v>53.561111111111224</v>
          </cell>
          <cell r="G621">
            <v>51.200957854406262</v>
          </cell>
          <cell r="H621">
            <v>51.200957854406262</v>
          </cell>
          <cell r="I621" t="e">
            <v>#N/A</v>
          </cell>
          <cell r="J621" t="e">
            <v>#N/A</v>
          </cell>
          <cell r="K621" t="e">
            <v>#N/A</v>
          </cell>
          <cell r="L621" t="e">
            <v>#N/A</v>
          </cell>
          <cell r="M621" t="e">
            <v>#N/A</v>
          </cell>
          <cell r="N621" t="e">
            <v>#N/A</v>
          </cell>
          <cell r="O621" t="e">
            <v>#N/A</v>
          </cell>
          <cell r="P621">
            <v>51.9</v>
          </cell>
          <cell r="Q621">
            <v>0</v>
          </cell>
          <cell r="R621" t="e">
            <v>#N/A</v>
          </cell>
        </row>
        <row r="622">
          <cell r="A622">
            <v>40242</v>
          </cell>
          <cell r="B622">
            <v>40242</v>
          </cell>
          <cell r="C622" t="str">
            <v>Future</v>
          </cell>
          <cell r="D622" t="e">
            <v>#N/A</v>
          </cell>
          <cell r="E622">
            <v>42.910344827586272</v>
          </cell>
          <cell r="F622">
            <v>53.600000000000115</v>
          </cell>
          <cell r="G622">
            <v>51.186206896551859</v>
          </cell>
          <cell r="H622">
            <v>51.186206896551859</v>
          </cell>
          <cell r="I622" t="e">
            <v>#N/A</v>
          </cell>
          <cell r="J622" t="e">
            <v>#N/A</v>
          </cell>
          <cell r="K622" t="e">
            <v>#N/A</v>
          </cell>
          <cell r="L622" t="e">
            <v>#N/A</v>
          </cell>
          <cell r="M622" t="e">
            <v>#N/A</v>
          </cell>
          <cell r="N622" t="e">
            <v>#N/A</v>
          </cell>
          <cell r="O622" t="e">
            <v>#N/A</v>
          </cell>
          <cell r="P622">
            <v>51.9</v>
          </cell>
          <cell r="Q622">
            <v>0</v>
          </cell>
          <cell r="R622" t="e">
            <v>#N/A</v>
          </cell>
        </row>
        <row r="623">
          <cell r="A623">
            <v>40245</v>
          </cell>
          <cell r="B623">
            <v>40245</v>
          </cell>
          <cell r="C623" t="str">
            <v>Future</v>
          </cell>
          <cell r="D623" t="e">
            <v>#N/A</v>
          </cell>
          <cell r="E623">
            <v>42.711685823754856</v>
          </cell>
          <cell r="F623">
            <v>53.638888888889007</v>
          </cell>
          <cell r="G623">
            <v>51.171455938697456</v>
          </cell>
          <cell r="H623">
            <v>51.171455938697456</v>
          </cell>
          <cell r="I623" t="e">
            <v>#N/A</v>
          </cell>
          <cell r="J623" t="e">
            <v>#N/A</v>
          </cell>
          <cell r="K623" t="e">
            <v>#N/A</v>
          </cell>
          <cell r="L623" t="e">
            <v>#N/A</v>
          </cell>
          <cell r="M623" t="e">
            <v>#N/A</v>
          </cell>
          <cell r="N623" t="e">
            <v>#N/A</v>
          </cell>
          <cell r="O623" t="e">
            <v>#N/A</v>
          </cell>
          <cell r="P623">
            <v>51.9</v>
          </cell>
          <cell r="Q623">
            <v>0</v>
          </cell>
          <cell r="R623" t="e">
            <v>#N/A</v>
          </cell>
        </row>
        <row r="624">
          <cell r="A624">
            <v>40246</v>
          </cell>
          <cell r="B624">
            <v>40246</v>
          </cell>
          <cell r="C624" t="str">
            <v>Future</v>
          </cell>
          <cell r="D624" t="e">
            <v>#N/A</v>
          </cell>
          <cell r="E624">
            <v>42.513026819923439</v>
          </cell>
          <cell r="F624">
            <v>53.677777777777898</v>
          </cell>
          <cell r="G624">
            <v>51.156704980843053</v>
          </cell>
          <cell r="H624">
            <v>51.156704980843053</v>
          </cell>
          <cell r="I624" t="e">
            <v>#N/A</v>
          </cell>
          <cell r="J624" t="e">
            <v>#N/A</v>
          </cell>
          <cell r="K624" t="e">
            <v>#N/A</v>
          </cell>
          <cell r="L624" t="e">
            <v>#N/A</v>
          </cell>
          <cell r="M624" t="e">
            <v>#N/A</v>
          </cell>
          <cell r="N624" t="e">
            <v>#N/A</v>
          </cell>
          <cell r="O624" t="e">
            <v>#N/A</v>
          </cell>
          <cell r="P624">
            <v>51.9</v>
          </cell>
          <cell r="Q624">
            <v>0</v>
          </cell>
          <cell r="R624" t="e">
            <v>#N/A</v>
          </cell>
        </row>
        <row r="625">
          <cell r="A625">
            <v>40247</v>
          </cell>
          <cell r="B625">
            <v>40247</v>
          </cell>
          <cell r="C625" t="str">
            <v>Future</v>
          </cell>
          <cell r="D625" t="e">
            <v>#N/A</v>
          </cell>
          <cell r="E625">
            <v>42.314367816092023</v>
          </cell>
          <cell r="F625">
            <v>53.716666666666789</v>
          </cell>
          <cell r="G625">
            <v>51.141954022988649</v>
          </cell>
          <cell r="H625">
            <v>51.141954022988649</v>
          </cell>
          <cell r="I625" t="e">
            <v>#N/A</v>
          </cell>
          <cell r="J625" t="e">
            <v>#N/A</v>
          </cell>
          <cell r="K625" t="e">
            <v>#N/A</v>
          </cell>
          <cell r="L625" t="e">
            <v>#N/A</v>
          </cell>
          <cell r="M625" t="e">
            <v>#N/A</v>
          </cell>
          <cell r="N625" t="e">
            <v>#N/A</v>
          </cell>
          <cell r="O625" t="e">
            <v>#N/A</v>
          </cell>
          <cell r="P625">
            <v>51.9</v>
          </cell>
          <cell r="Q625">
            <v>0</v>
          </cell>
          <cell r="R625" t="e">
            <v>#N/A</v>
          </cell>
        </row>
        <row r="626">
          <cell r="A626">
            <v>40248</v>
          </cell>
          <cell r="B626">
            <v>40248</v>
          </cell>
          <cell r="C626" t="str">
            <v>Future</v>
          </cell>
          <cell r="D626" t="e">
            <v>#N/A</v>
          </cell>
          <cell r="E626">
            <v>42.115708812260607</v>
          </cell>
          <cell r="F626">
            <v>53.755555555555681</v>
          </cell>
          <cell r="G626">
            <v>51.127203065134246</v>
          </cell>
          <cell r="H626">
            <v>51.127203065134246</v>
          </cell>
          <cell r="I626" t="e">
            <v>#N/A</v>
          </cell>
          <cell r="J626" t="e">
            <v>#N/A</v>
          </cell>
          <cell r="K626" t="e">
            <v>#N/A</v>
          </cell>
          <cell r="L626" t="e">
            <v>#N/A</v>
          </cell>
          <cell r="M626" t="e">
            <v>#N/A</v>
          </cell>
          <cell r="N626" t="e">
            <v>#N/A</v>
          </cell>
          <cell r="O626" t="e">
            <v>#N/A</v>
          </cell>
          <cell r="P626">
            <v>51.9</v>
          </cell>
          <cell r="Q626">
            <v>0</v>
          </cell>
          <cell r="R626" t="e">
            <v>#N/A</v>
          </cell>
        </row>
        <row r="627">
          <cell r="A627">
            <v>40249</v>
          </cell>
          <cell r="B627">
            <v>40249</v>
          </cell>
          <cell r="C627" t="str">
            <v>Future</v>
          </cell>
          <cell r="D627" t="e">
            <v>#N/A</v>
          </cell>
          <cell r="E627">
            <v>41.917049808429191</v>
          </cell>
          <cell r="F627">
            <v>53.794444444444572</v>
          </cell>
          <cell r="G627">
            <v>51.112452107279843</v>
          </cell>
          <cell r="H627">
            <v>51.112452107279843</v>
          </cell>
          <cell r="I627" t="e">
            <v>#N/A</v>
          </cell>
          <cell r="J627" t="e">
            <v>#N/A</v>
          </cell>
          <cell r="K627" t="e">
            <v>#N/A</v>
          </cell>
          <cell r="L627" t="e">
            <v>#N/A</v>
          </cell>
          <cell r="M627" t="e">
            <v>#N/A</v>
          </cell>
          <cell r="N627" t="e">
            <v>#N/A</v>
          </cell>
          <cell r="O627" t="e">
            <v>#N/A</v>
          </cell>
          <cell r="P627">
            <v>51.9</v>
          </cell>
          <cell r="Q627">
            <v>0</v>
          </cell>
          <cell r="R627" t="e">
            <v>#N/A</v>
          </cell>
        </row>
        <row r="628">
          <cell r="A628">
            <v>40252</v>
          </cell>
          <cell r="B628">
            <v>40252</v>
          </cell>
          <cell r="C628" t="str">
            <v>Future</v>
          </cell>
          <cell r="D628" t="e">
            <v>#N/A</v>
          </cell>
          <cell r="E628">
            <v>41.718390804597774</v>
          </cell>
          <cell r="F628">
            <v>53.833333333333464</v>
          </cell>
          <cell r="G628">
            <v>51.09770114942544</v>
          </cell>
          <cell r="H628">
            <v>51.09770114942544</v>
          </cell>
          <cell r="I628" t="e">
            <v>#N/A</v>
          </cell>
          <cell r="J628" t="e">
            <v>#N/A</v>
          </cell>
          <cell r="K628" t="e">
            <v>#N/A</v>
          </cell>
          <cell r="L628" t="e">
            <v>#N/A</v>
          </cell>
          <cell r="M628" t="e">
            <v>#N/A</v>
          </cell>
          <cell r="N628" t="e">
            <v>#N/A</v>
          </cell>
          <cell r="O628" t="e">
            <v>#N/A</v>
          </cell>
          <cell r="P628">
            <v>51.9</v>
          </cell>
          <cell r="Q628">
            <v>0</v>
          </cell>
          <cell r="R628" t="e">
            <v>#N/A</v>
          </cell>
        </row>
        <row r="629">
          <cell r="A629">
            <v>40253</v>
          </cell>
          <cell r="B629">
            <v>40253</v>
          </cell>
          <cell r="C629" t="str">
            <v>Future</v>
          </cell>
          <cell r="D629" t="e">
            <v>#N/A</v>
          </cell>
          <cell r="E629">
            <v>41.519731800766358</v>
          </cell>
          <cell r="F629">
            <v>53.872222222222355</v>
          </cell>
          <cell r="G629">
            <v>51.082950191571037</v>
          </cell>
          <cell r="H629">
            <v>51.082950191571037</v>
          </cell>
          <cell r="I629" t="e">
            <v>#N/A</v>
          </cell>
          <cell r="J629" t="e">
            <v>#N/A</v>
          </cell>
          <cell r="K629" t="e">
            <v>#N/A</v>
          </cell>
          <cell r="L629" t="e">
            <v>#N/A</v>
          </cell>
          <cell r="M629" t="e">
            <v>#N/A</v>
          </cell>
          <cell r="N629" t="e">
            <v>#N/A</v>
          </cell>
          <cell r="O629" t="e">
            <v>#N/A</v>
          </cell>
          <cell r="P629">
            <v>51.9</v>
          </cell>
          <cell r="Q629">
            <v>0</v>
          </cell>
          <cell r="R629" t="e">
            <v>#N/A</v>
          </cell>
        </row>
        <row r="630">
          <cell r="A630">
            <v>40254</v>
          </cell>
          <cell r="B630">
            <v>40254</v>
          </cell>
          <cell r="C630" t="str">
            <v>Future</v>
          </cell>
          <cell r="D630" t="e">
            <v>#N/A</v>
          </cell>
          <cell r="E630">
            <v>41.321072796934942</v>
          </cell>
          <cell r="F630">
            <v>53.911111111111246</v>
          </cell>
          <cell r="G630">
            <v>51.068199233716634</v>
          </cell>
          <cell r="H630">
            <v>51.068199233716634</v>
          </cell>
          <cell r="I630" t="e">
            <v>#N/A</v>
          </cell>
          <cell r="J630" t="e">
            <v>#N/A</v>
          </cell>
          <cell r="K630" t="e">
            <v>#N/A</v>
          </cell>
          <cell r="L630" t="e">
            <v>#N/A</v>
          </cell>
          <cell r="M630" t="e">
            <v>#N/A</v>
          </cell>
          <cell r="N630" t="e">
            <v>#N/A</v>
          </cell>
          <cell r="O630" t="e">
            <v>#N/A</v>
          </cell>
          <cell r="P630">
            <v>51.9</v>
          </cell>
          <cell r="Q630">
            <v>0</v>
          </cell>
          <cell r="R630" t="e">
            <v>#N/A</v>
          </cell>
        </row>
        <row r="631">
          <cell r="A631">
            <v>40255</v>
          </cell>
          <cell r="B631">
            <v>40255</v>
          </cell>
          <cell r="C631" t="str">
            <v>Future</v>
          </cell>
          <cell r="D631" t="e">
            <v>#N/A</v>
          </cell>
          <cell r="E631">
            <v>41.122413793103526</v>
          </cell>
          <cell r="F631">
            <v>53.950000000000138</v>
          </cell>
          <cell r="G631">
            <v>51.05344827586223</v>
          </cell>
          <cell r="H631">
            <v>51.05344827586223</v>
          </cell>
          <cell r="I631" t="e">
            <v>#N/A</v>
          </cell>
          <cell r="J631" t="e">
            <v>#N/A</v>
          </cell>
          <cell r="K631" t="e">
            <v>#N/A</v>
          </cell>
          <cell r="L631" t="e">
            <v>#N/A</v>
          </cell>
          <cell r="M631" t="e">
            <v>#N/A</v>
          </cell>
          <cell r="N631" t="e">
            <v>#N/A</v>
          </cell>
          <cell r="O631" t="e">
            <v>#N/A</v>
          </cell>
          <cell r="P631">
            <v>51.9</v>
          </cell>
          <cell r="Q631">
            <v>0</v>
          </cell>
          <cell r="R631" t="e">
            <v>#N/A</v>
          </cell>
        </row>
        <row r="632">
          <cell r="A632">
            <v>40256</v>
          </cell>
          <cell r="B632">
            <v>40256</v>
          </cell>
          <cell r="C632" t="str">
            <v>Future</v>
          </cell>
          <cell r="D632" t="e">
            <v>#N/A</v>
          </cell>
          <cell r="E632">
            <v>40.92375478927211</v>
          </cell>
          <cell r="F632">
            <v>53.988888888889029</v>
          </cell>
          <cell r="G632">
            <v>51.038697318007827</v>
          </cell>
          <cell r="H632">
            <v>51.038697318007827</v>
          </cell>
          <cell r="I632" t="e">
            <v>#N/A</v>
          </cell>
          <cell r="J632" t="e">
            <v>#N/A</v>
          </cell>
          <cell r="K632" t="e">
            <v>#N/A</v>
          </cell>
          <cell r="L632" t="e">
            <v>#N/A</v>
          </cell>
          <cell r="M632" t="e">
            <v>#N/A</v>
          </cell>
          <cell r="N632" t="e">
            <v>#N/A</v>
          </cell>
          <cell r="O632" t="e">
            <v>#N/A</v>
          </cell>
          <cell r="P632">
            <v>51.9</v>
          </cell>
          <cell r="Q632">
            <v>0</v>
          </cell>
          <cell r="R632" t="e">
            <v>#N/A</v>
          </cell>
        </row>
        <row r="633">
          <cell r="A633">
            <v>40259</v>
          </cell>
          <cell r="B633">
            <v>40259</v>
          </cell>
          <cell r="C633" t="str">
            <v>Future</v>
          </cell>
          <cell r="D633" t="e">
            <v>#N/A</v>
          </cell>
          <cell r="E633">
            <v>40.725095785440693</v>
          </cell>
          <cell r="F633">
            <v>54.027777777777921</v>
          </cell>
          <cell r="G633">
            <v>51.023946360153424</v>
          </cell>
          <cell r="H633">
            <v>51.023946360153424</v>
          </cell>
          <cell r="I633" t="e">
            <v>#N/A</v>
          </cell>
          <cell r="J633" t="e">
            <v>#N/A</v>
          </cell>
          <cell r="K633" t="e">
            <v>#N/A</v>
          </cell>
          <cell r="L633" t="e">
            <v>#N/A</v>
          </cell>
          <cell r="M633" t="e">
            <v>#N/A</v>
          </cell>
          <cell r="N633" t="e">
            <v>#N/A</v>
          </cell>
          <cell r="O633" t="e">
            <v>#N/A</v>
          </cell>
          <cell r="P633">
            <v>51.9</v>
          </cell>
          <cell r="Q633">
            <v>0</v>
          </cell>
          <cell r="R633" t="e">
            <v>#N/A</v>
          </cell>
        </row>
        <row r="634">
          <cell r="A634">
            <v>40260</v>
          </cell>
          <cell r="B634">
            <v>40260</v>
          </cell>
          <cell r="C634" t="str">
            <v>Future</v>
          </cell>
          <cell r="D634" t="e">
            <v>#N/A</v>
          </cell>
          <cell r="E634">
            <v>40.526436781609277</v>
          </cell>
          <cell r="F634">
            <v>54.066666666666812</v>
          </cell>
          <cell r="G634">
            <v>51.009195402299021</v>
          </cell>
          <cell r="H634">
            <v>51.009195402299021</v>
          </cell>
          <cell r="I634" t="e">
            <v>#N/A</v>
          </cell>
          <cell r="J634" t="e">
            <v>#N/A</v>
          </cell>
          <cell r="K634" t="e">
            <v>#N/A</v>
          </cell>
          <cell r="L634" t="e">
            <v>#N/A</v>
          </cell>
          <cell r="M634" t="e">
            <v>#N/A</v>
          </cell>
          <cell r="N634" t="e">
            <v>#N/A</v>
          </cell>
          <cell r="O634" t="e">
            <v>#N/A</v>
          </cell>
          <cell r="P634">
            <v>51.9</v>
          </cell>
          <cell r="Q634">
            <v>0</v>
          </cell>
          <cell r="R634" t="e">
            <v>#N/A</v>
          </cell>
        </row>
        <row r="635">
          <cell r="A635">
            <v>40261</v>
          </cell>
          <cell r="B635">
            <v>40261</v>
          </cell>
          <cell r="C635" t="str">
            <v>Future</v>
          </cell>
          <cell r="D635" t="e">
            <v>#N/A</v>
          </cell>
          <cell r="E635">
            <v>40.327777777777861</v>
          </cell>
          <cell r="F635">
            <v>54.105555555555704</v>
          </cell>
          <cell r="G635">
            <v>50.994444444444618</v>
          </cell>
          <cell r="H635">
            <v>50.994444444444618</v>
          </cell>
          <cell r="I635" t="e">
            <v>#N/A</v>
          </cell>
          <cell r="J635" t="e">
            <v>#N/A</v>
          </cell>
          <cell r="K635" t="e">
            <v>#N/A</v>
          </cell>
          <cell r="L635" t="e">
            <v>#N/A</v>
          </cell>
          <cell r="M635" t="e">
            <v>#N/A</v>
          </cell>
          <cell r="N635" t="e">
            <v>#N/A</v>
          </cell>
          <cell r="O635" t="e">
            <v>#N/A</v>
          </cell>
          <cell r="P635">
            <v>51.9</v>
          </cell>
          <cell r="Q635">
            <v>0</v>
          </cell>
          <cell r="R635" t="e">
            <v>#N/A</v>
          </cell>
        </row>
        <row r="636">
          <cell r="A636">
            <v>40262</v>
          </cell>
          <cell r="B636">
            <v>40262</v>
          </cell>
          <cell r="C636" t="str">
            <v>Future</v>
          </cell>
          <cell r="D636" t="e">
            <v>#N/A</v>
          </cell>
          <cell r="E636">
            <v>40.129118773946445</v>
          </cell>
          <cell r="F636">
            <v>54.144444444444595</v>
          </cell>
          <cell r="G636">
            <v>50.979693486590214</v>
          </cell>
          <cell r="H636">
            <v>50.979693486590214</v>
          </cell>
          <cell r="I636" t="e">
            <v>#N/A</v>
          </cell>
          <cell r="J636" t="e">
            <v>#N/A</v>
          </cell>
          <cell r="K636" t="e">
            <v>#N/A</v>
          </cell>
          <cell r="L636" t="e">
            <v>#N/A</v>
          </cell>
          <cell r="M636" t="e">
            <v>#N/A</v>
          </cell>
          <cell r="N636" t="e">
            <v>#N/A</v>
          </cell>
          <cell r="O636" t="e">
            <v>#N/A</v>
          </cell>
          <cell r="P636">
            <v>51.9</v>
          </cell>
          <cell r="Q636">
            <v>0</v>
          </cell>
          <cell r="R636" t="e">
            <v>#N/A</v>
          </cell>
        </row>
        <row r="637">
          <cell r="A637">
            <v>40263</v>
          </cell>
          <cell r="B637">
            <v>40263</v>
          </cell>
          <cell r="C637" t="str">
            <v>Future</v>
          </cell>
          <cell r="D637" t="e">
            <v>#N/A</v>
          </cell>
          <cell r="E637">
            <v>39.930459770115029</v>
          </cell>
          <cell r="F637">
            <v>54.183333333333486</v>
          </cell>
          <cell r="G637">
            <v>50.964942528735811</v>
          </cell>
          <cell r="H637">
            <v>50.964942528735811</v>
          </cell>
          <cell r="I637" t="e">
            <v>#N/A</v>
          </cell>
          <cell r="J637" t="e">
            <v>#N/A</v>
          </cell>
          <cell r="K637" t="e">
            <v>#N/A</v>
          </cell>
          <cell r="L637" t="e">
            <v>#N/A</v>
          </cell>
          <cell r="M637" t="e">
            <v>#N/A</v>
          </cell>
          <cell r="N637" t="e">
            <v>#N/A</v>
          </cell>
          <cell r="O637" t="e">
            <v>#N/A</v>
          </cell>
          <cell r="P637">
            <v>51.9</v>
          </cell>
          <cell r="Q637">
            <v>0</v>
          </cell>
          <cell r="R637" t="e">
            <v>#N/A</v>
          </cell>
        </row>
        <row r="638">
          <cell r="A638">
            <v>40266</v>
          </cell>
          <cell r="B638">
            <v>40266</v>
          </cell>
          <cell r="C638" t="str">
            <v>Future</v>
          </cell>
          <cell r="D638" t="e">
            <v>#N/A</v>
          </cell>
          <cell r="E638">
            <v>39.731800766283612</v>
          </cell>
          <cell r="F638">
            <v>54.222222222222378</v>
          </cell>
          <cell r="G638">
            <v>50.950191570881408</v>
          </cell>
          <cell r="H638">
            <v>50.950191570881408</v>
          </cell>
          <cell r="I638" t="e">
            <v>#N/A</v>
          </cell>
          <cell r="J638" t="e">
            <v>#N/A</v>
          </cell>
          <cell r="K638" t="e">
            <v>#N/A</v>
          </cell>
          <cell r="L638" t="e">
            <v>#N/A</v>
          </cell>
          <cell r="M638" t="e">
            <v>#N/A</v>
          </cell>
          <cell r="N638" t="e">
            <v>#N/A</v>
          </cell>
          <cell r="O638" t="e">
            <v>#N/A</v>
          </cell>
          <cell r="P638">
            <v>51.9</v>
          </cell>
          <cell r="Q638">
            <v>0</v>
          </cell>
          <cell r="R638" t="e">
            <v>#N/A</v>
          </cell>
        </row>
        <row r="639">
          <cell r="A639">
            <v>40267</v>
          </cell>
          <cell r="B639">
            <v>40267</v>
          </cell>
          <cell r="C639" t="str">
            <v>Future</v>
          </cell>
          <cell r="D639" t="e">
            <v>#N/A</v>
          </cell>
          <cell r="E639">
            <v>39.533141762452196</v>
          </cell>
          <cell r="F639">
            <v>54.261111111111269</v>
          </cell>
          <cell r="G639">
            <v>50.935440613027005</v>
          </cell>
          <cell r="H639">
            <v>50.935440613027005</v>
          </cell>
          <cell r="I639" t="e">
            <v>#N/A</v>
          </cell>
          <cell r="J639" t="e">
            <v>#N/A</v>
          </cell>
          <cell r="K639" t="e">
            <v>#N/A</v>
          </cell>
          <cell r="L639" t="e">
            <v>#N/A</v>
          </cell>
          <cell r="M639" t="e">
            <v>#N/A</v>
          </cell>
          <cell r="N639" t="e">
            <v>#N/A</v>
          </cell>
          <cell r="O639" t="e">
            <v>#N/A</v>
          </cell>
          <cell r="P639">
            <v>51.9</v>
          </cell>
          <cell r="Q639">
            <v>0</v>
          </cell>
          <cell r="R639" t="e">
            <v>#N/A</v>
          </cell>
        </row>
        <row r="640">
          <cell r="A640">
            <v>40268</v>
          </cell>
          <cell r="B640">
            <v>40268</v>
          </cell>
          <cell r="C640" t="str">
            <v>Future</v>
          </cell>
          <cell r="D640" t="e">
            <v>#N/A</v>
          </cell>
          <cell r="E640">
            <v>39.33448275862078</v>
          </cell>
          <cell r="F640">
            <v>54.300000000000161</v>
          </cell>
          <cell r="G640">
            <v>50.920689655172602</v>
          </cell>
          <cell r="H640">
            <v>50.920689655172602</v>
          </cell>
          <cell r="I640" t="e">
            <v>#N/A</v>
          </cell>
          <cell r="J640" t="e">
            <v>#N/A</v>
          </cell>
          <cell r="K640" t="e">
            <v>#N/A</v>
          </cell>
          <cell r="L640" t="e">
            <v>#N/A</v>
          </cell>
          <cell r="M640" t="e">
            <v>#N/A</v>
          </cell>
          <cell r="N640" t="e">
            <v>#N/A</v>
          </cell>
          <cell r="O640" t="e">
            <v>#N/A</v>
          </cell>
          <cell r="P640">
            <v>51.9</v>
          </cell>
          <cell r="Q640">
            <v>0</v>
          </cell>
          <cell r="R640" t="e">
            <v>#N/A</v>
          </cell>
        </row>
        <row r="641">
          <cell r="A641">
            <v>40269</v>
          </cell>
          <cell r="B641">
            <v>40269</v>
          </cell>
          <cell r="C641" t="str">
            <v>Future</v>
          </cell>
          <cell r="D641" t="e">
            <v>#N/A</v>
          </cell>
          <cell r="E641">
            <v>39.135823754789364</v>
          </cell>
          <cell r="F641">
            <v>54.338888888889052</v>
          </cell>
          <cell r="G641">
            <v>50.905938697318199</v>
          </cell>
          <cell r="H641">
            <v>50.905938697318199</v>
          </cell>
          <cell r="I641" t="e">
            <v>#N/A</v>
          </cell>
          <cell r="J641" t="e">
            <v>#N/A</v>
          </cell>
          <cell r="K641" t="e">
            <v>#N/A</v>
          </cell>
          <cell r="L641" t="e">
            <v>#N/A</v>
          </cell>
          <cell r="M641" t="e">
            <v>#N/A</v>
          </cell>
          <cell r="N641" t="e">
            <v>#N/A</v>
          </cell>
          <cell r="O641" t="e">
            <v>#N/A</v>
          </cell>
          <cell r="P641">
            <v>51.9</v>
          </cell>
          <cell r="Q641">
            <v>0</v>
          </cell>
          <cell r="R641" t="e">
            <v>#N/A</v>
          </cell>
        </row>
        <row r="642">
          <cell r="A642">
            <v>40270</v>
          </cell>
          <cell r="B642">
            <v>40270</v>
          </cell>
          <cell r="C642" t="str">
            <v>Future</v>
          </cell>
          <cell r="D642" t="e">
            <v>#N/A</v>
          </cell>
          <cell r="E642">
            <v>38.937164750957947</v>
          </cell>
          <cell r="F642">
            <v>54.377777777777943</v>
          </cell>
          <cell r="G642">
            <v>50.891187739463795</v>
          </cell>
          <cell r="H642">
            <v>50.891187739463795</v>
          </cell>
          <cell r="I642" t="e">
            <v>#N/A</v>
          </cell>
          <cell r="J642" t="e">
            <v>#N/A</v>
          </cell>
          <cell r="K642" t="e">
            <v>#N/A</v>
          </cell>
          <cell r="L642" t="e">
            <v>#N/A</v>
          </cell>
          <cell r="M642" t="e">
            <v>#N/A</v>
          </cell>
          <cell r="N642" t="e">
            <v>#N/A</v>
          </cell>
          <cell r="O642" t="e">
            <v>#N/A</v>
          </cell>
          <cell r="P642">
            <v>51.9</v>
          </cell>
          <cell r="Q642">
            <v>0</v>
          </cell>
          <cell r="R642" t="e">
            <v>#N/A</v>
          </cell>
        </row>
        <row r="643">
          <cell r="A643">
            <v>40273</v>
          </cell>
          <cell r="B643">
            <v>40273</v>
          </cell>
          <cell r="C643" t="str">
            <v>Future</v>
          </cell>
          <cell r="D643" t="e">
            <v>#N/A</v>
          </cell>
          <cell r="E643">
            <v>38.738505747126531</v>
          </cell>
          <cell r="F643">
            <v>54.416666666666835</v>
          </cell>
          <cell r="G643">
            <v>50.876436781609392</v>
          </cell>
          <cell r="H643">
            <v>50.876436781609392</v>
          </cell>
          <cell r="I643" t="e">
            <v>#N/A</v>
          </cell>
          <cell r="J643" t="e">
            <v>#N/A</v>
          </cell>
          <cell r="K643" t="e">
            <v>#N/A</v>
          </cell>
          <cell r="L643" t="e">
            <v>#N/A</v>
          </cell>
          <cell r="M643" t="e">
            <v>#N/A</v>
          </cell>
          <cell r="N643" t="e">
            <v>#N/A</v>
          </cell>
          <cell r="O643" t="e">
            <v>#N/A</v>
          </cell>
          <cell r="P643">
            <v>51.9</v>
          </cell>
          <cell r="Q643">
            <v>0</v>
          </cell>
          <cell r="R643" t="e">
            <v>#N/A</v>
          </cell>
        </row>
        <row r="644">
          <cell r="A644">
            <v>40274</v>
          </cell>
          <cell r="B644">
            <v>40274</v>
          </cell>
          <cell r="C644" t="str">
            <v>Future</v>
          </cell>
          <cell r="D644" t="e">
            <v>#N/A</v>
          </cell>
          <cell r="E644">
            <v>38.539846743295115</v>
          </cell>
          <cell r="F644">
            <v>54.455555555555726</v>
          </cell>
          <cell r="G644">
            <v>50.861685823754989</v>
          </cell>
          <cell r="H644">
            <v>50.861685823754989</v>
          </cell>
          <cell r="I644" t="e">
            <v>#N/A</v>
          </cell>
          <cell r="J644" t="e">
            <v>#N/A</v>
          </cell>
          <cell r="K644" t="e">
            <v>#N/A</v>
          </cell>
          <cell r="L644" t="e">
            <v>#N/A</v>
          </cell>
          <cell r="M644" t="e">
            <v>#N/A</v>
          </cell>
          <cell r="N644" t="e">
            <v>#N/A</v>
          </cell>
          <cell r="O644" t="e">
            <v>#N/A</v>
          </cell>
          <cell r="P644">
            <v>51.9</v>
          </cell>
          <cell r="Q644">
            <v>0</v>
          </cell>
          <cell r="R644" t="e">
            <v>#N/A</v>
          </cell>
        </row>
        <row r="645">
          <cell r="A645">
            <v>40275</v>
          </cell>
          <cell r="B645">
            <v>40275</v>
          </cell>
          <cell r="C645" t="str">
            <v>Future</v>
          </cell>
          <cell r="D645" t="e">
            <v>#N/A</v>
          </cell>
          <cell r="E645">
            <v>38.341187739463699</v>
          </cell>
          <cell r="F645">
            <v>54.494444444444618</v>
          </cell>
          <cell r="G645">
            <v>50.846934865900586</v>
          </cell>
          <cell r="H645">
            <v>50.846934865900586</v>
          </cell>
          <cell r="I645" t="e">
            <v>#N/A</v>
          </cell>
          <cell r="J645" t="e">
            <v>#N/A</v>
          </cell>
          <cell r="K645" t="e">
            <v>#N/A</v>
          </cell>
          <cell r="L645" t="e">
            <v>#N/A</v>
          </cell>
          <cell r="M645" t="e">
            <v>#N/A</v>
          </cell>
          <cell r="N645" t="e">
            <v>#N/A</v>
          </cell>
          <cell r="O645" t="e">
            <v>#N/A</v>
          </cell>
          <cell r="P645">
            <v>51.9</v>
          </cell>
          <cell r="Q645">
            <v>0</v>
          </cell>
          <cell r="R645" t="e">
            <v>#N/A</v>
          </cell>
        </row>
        <row r="646">
          <cell r="A646">
            <v>40276</v>
          </cell>
          <cell r="B646">
            <v>40276</v>
          </cell>
          <cell r="C646" t="str">
            <v>Future</v>
          </cell>
          <cell r="D646" t="e">
            <v>#N/A</v>
          </cell>
          <cell r="E646">
            <v>38.142528735632283</v>
          </cell>
          <cell r="F646">
            <v>54.533333333333509</v>
          </cell>
          <cell r="G646">
            <v>50.832183908046183</v>
          </cell>
          <cell r="H646">
            <v>50.832183908046183</v>
          </cell>
          <cell r="I646" t="e">
            <v>#N/A</v>
          </cell>
          <cell r="J646" t="e">
            <v>#N/A</v>
          </cell>
          <cell r="K646" t="e">
            <v>#N/A</v>
          </cell>
          <cell r="L646" t="e">
            <v>#N/A</v>
          </cell>
          <cell r="M646" t="e">
            <v>#N/A</v>
          </cell>
          <cell r="N646" t="e">
            <v>#N/A</v>
          </cell>
          <cell r="O646" t="e">
            <v>#N/A</v>
          </cell>
          <cell r="P646">
            <v>51.9</v>
          </cell>
          <cell r="Q646">
            <v>0</v>
          </cell>
          <cell r="R646" t="e">
            <v>#N/A</v>
          </cell>
        </row>
        <row r="647">
          <cell r="A647">
            <v>40277</v>
          </cell>
          <cell r="B647">
            <v>40277</v>
          </cell>
          <cell r="C647" t="str">
            <v>Future</v>
          </cell>
          <cell r="D647" t="e">
            <v>#N/A</v>
          </cell>
          <cell r="E647">
            <v>37.943869731800866</v>
          </cell>
          <cell r="F647">
            <v>54.5722222222224</v>
          </cell>
          <cell r="G647">
            <v>50.81743295019178</v>
          </cell>
          <cell r="H647">
            <v>50.81743295019178</v>
          </cell>
          <cell r="I647" t="e">
            <v>#N/A</v>
          </cell>
          <cell r="J647" t="e">
            <v>#N/A</v>
          </cell>
          <cell r="K647" t="e">
            <v>#N/A</v>
          </cell>
          <cell r="L647" t="e">
            <v>#N/A</v>
          </cell>
          <cell r="M647" t="e">
            <v>#N/A</v>
          </cell>
          <cell r="N647" t="e">
            <v>#N/A</v>
          </cell>
          <cell r="O647" t="e">
            <v>#N/A</v>
          </cell>
          <cell r="P647">
            <v>51.9</v>
          </cell>
          <cell r="Q647">
            <v>0</v>
          </cell>
          <cell r="R647" t="e">
            <v>#N/A</v>
          </cell>
        </row>
        <row r="648">
          <cell r="A648">
            <v>40280</v>
          </cell>
          <cell r="B648">
            <v>40280</v>
          </cell>
          <cell r="C648" t="str">
            <v>Future</v>
          </cell>
          <cell r="D648" t="e">
            <v>#N/A</v>
          </cell>
          <cell r="E648">
            <v>37.74521072796945</v>
          </cell>
          <cell r="F648">
            <v>54.611111111111292</v>
          </cell>
          <cell r="G648">
            <v>50.802681992337376</v>
          </cell>
          <cell r="H648">
            <v>50.802681992337376</v>
          </cell>
          <cell r="I648" t="e">
            <v>#N/A</v>
          </cell>
          <cell r="J648" t="e">
            <v>#N/A</v>
          </cell>
          <cell r="K648" t="e">
            <v>#N/A</v>
          </cell>
          <cell r="L648" t="e">
            <v>#N/A</v>
          </cell>
          <cell r="M648" t="e">
            <v>#N/A</v>
          </cell>
          <cell r="N648" t="e">
            <v>#N/A</v>
          </cell>
          <cell r="O648" t="e">
            <v>#N/A</v>
          </cell>
          <cell r="P648">
            <v>51.9</v>
          </cell>
          <cell r="Q648">
            <v>0</v>
          </cell>
          <cell r="R648" t="e">
            <v>#N/A</v>
          </cell>
        </row>
        <row r="649">
          <cell r="A649">
            <v>40281</v>
          </cell>
          <cell r="B649">
            <v>40281</v>
          </cell>
          <cell r="C649" t="str">
            <v>Future</v>
          </cell>
          <cell r="D649" t="e">
            <v>#N/A</v>
          </cell>
          <cell r="E649">
            <v>37.546551724138034</v>
          </cell>
          <cell r="F649">
            <v>54.650000000000183</v>
          </cell>
          <cell r="G649">
            <v>50.787931034482973</v>
          </cell>
          <cell r="H649">
            <v>50.787931034482973</v>
          </cell>
          <cell r="I649" t="e">
            <v>#N/A</v>
          </cell>
          <cell r="J649" t="e">
            <v>#N/A</v>
          </cell>
          <cell r="K649" t="e">
            <v>#N/A</v>
          </cell>
          <cell r="L649" t="e">
            <v>#N/A</v>
          </cell>
          <cell r="M649" t="e">
            <v>#N/A</v>
          </cell>
          <cell r="N649" t="e">
            <v>#N/A</v>
          </cell>
          <cell r="O649" t="e">
            <v>#N/A</v>
          </cell>
          <cell r="P649">
            <v>51.9</v>
          </cell>
          <cell r="Q649">
            <v>0</v>
          </cell>
          <cell r="R649" t="e">
            <v>#N/A</v>
          </cell>
        </row>
        <row r="650">
          <cell r="A650">
            <v>40282</v>
          </cell>
          <cell r="B650">
            <v>40282</v>
          </cell>
          <cell r="C650" t="str">
            <v>Future</v>
          </cell>
          <cell r="D650" t="e">
            <v>#N/A</v>
          </cell>
          <cell r="E650">
            <v>37.347892720306618</v>
          </cell>
          <cell r="F650">
            <v>54.688888888889075</v>
          </cell>
          <cell r="G650">
            <v>50.77318007662857</v>
          </cell>
          <cell r="H650">
            <v>50.77318007662857</v>
          </cell>
          <cell r="I650" t="e">
            <v>#N/A</v>
          </cell>
          <cell r="J650" t="e">
            <v>#N/A</v>
          </cell>
          <cell r="K650" t="e">
            <v>#N/A</v>
          </cell>
          <cell r="L650" t="e">
            <v>#N/A</v>
          </cell>
          <cell r="M650" t="e">
            <v>#N/A</v>
          </cell>
          <cell r="N650" t="e">
            <v>#N/A</v>
          </cell>
          <cell r="O650" t="e">
            <v>#N/A</v>
          </cell>
          <cell r="P650">
            <v>51.9</v>
          </cell>
          <cell r="Q650">
            <v>0</v>
          </cell>
          <cell r="R650" t="e">
            <v>#N/A</v>
          </cell>
        </row>
        <row r="651">
          <cell r="A651">
            <v>40283</v>
          </cell>
          <cell r="B651">
            <v>40283</v>
          </cell>
          <cell r="C651" t="str">
            <v>Future</v>
          </cell>
          <cell r="D651" t="e">
            <v>#N/A</v>
          </cell>
          <cell r="E651">
            <v>37.149233716475202</v>
          </cell>
          <cell r="F651">
            <v>54.727777777777966</v>
          </cell>
          <cell r="G651">
            <v>50.758429118774167</v>
          </cell>
          <cell r="H651">
            <v>50.758429118774167</v>
          </cell>
          <cell r="I651" t="e">
            <v>#N/A</v>
          </cell>
          <cell r="J651" t="e">
            <v>#N/A</v>
          </cell>
          <cell r="K651" t="e">
            <v>#N/A</v>
          </cell>
          <cell r="L651" t="e">
            <v>#N/A</v>
          </cell>
          <cell r="M651" t="e">
            <v>#N/A</v>
          </cell>
          <cell r="N651" t="e">
            <v>#N/A</v>
          </cell>
          <cell r="O651" t="e">
            <v>#N/A</v>
          </cell>
          <cell r="P651">
            <v>51.9</v>
          </cell>
          <cell r="Q651">
            <v>0</v>
          </cell>
          <cell r="R651" t="e">
            <v>#N/A</v>
          </cell>
        </row>
        <row r="652">
          <cell r="A652">
            <v>40284</v>
          </cell>
          <cell r="B652">
            <v>40284</v>
          </cell>
          <cell r="C652" t="str">
            <v>Future</v>
          </cell>
          <cell r="D652" t="e">
            <v>#N/A</v>
          </cell>
          <cell r="E652">
            <v>36.950574712643785</v>
          </cell>
          <cell r="F652">
            <v>54.766666666666858</v>
          </cell>
          <cell r="G652">
            <v>50.743678160919764</v>
          </cell>
          <cell r="H652">
            <v>50.743678160919764</v>
          </cell>
          <cell r="I652" t="e">
            <v>#N/A</v>
          </cell>
          <cell r="J652" t="e">
            <v>#N/A</v>
          </cell>
          <cell r="K652" t="e">
            <v>#N/A</v>
          </cell>
          <cell r="L652" t="e">
            <v>#N/A</v>
          </cell>
          <cell r="M652" t="e">
            <v>#N/A</v>
          </cell>
          <cell r="N652" t="e">
            <v>#N/A</v>
          </cell>
          <cell r="O652" t="e">
            <v>#N/A</v>
          </cell>
          <cell r="P652">
            <v>51.9</v>
          </cell>
          <cell r="Q652">
            <v>0</v>
          </cell>
          <cell r="R652" t="e">
            <v>#N/A</v>
          </cell>
        </row>
        <row r="653">
          <cell r="A653">
            <v>40287</v>
          </cell>
          <cell r="B653">
            <v>40287</v>
          </cell>
          <cell r="C653" t="str">
            <v>Future</v>
          </cell>
          <cell r="D653" t="e">
            <v>#N/A</v>
          </cell>
          <cell r="E653">
            <v>36.751915708812369</v>
          </cell>
          <cell r="F653">
            <v>54.805555555555749</v>
          </cell>
          <cell r="G653">
            <v>50.728927203065361</v>
          </cell>
          <cell r="H653">
            <v>50.728927203065361</v>
          </cell>
          <cell r="I653" t="e">
            <v>#N/A</v>
          </cell>
          <cell r="J653" t="e">
            <v>#N/A</v>
          </cell>
          <cell r="K653" t="e">
            <v>#N/A</v>
          </cell>
          <cell r="L653" t="e">
            <v>#N/A</v>
          </cell>
          <cell r="M653" t="e">
            <v>#N/A</v>
          </cell>
          <cell r="N653" t="e">
            <v>#N/A</v>
          </cell>
          <cell r="O653" t="e">
            <v>#N/A</v>
          </cell>
          <cell r="P653">
            <v>51.9</v>
          </cell>
          <cell r="Q653">
            <v>0</v>
          </cell>
          <cell r="R653" t="e">
            <v>#N/A</v>
          </cell>
        </row>
        <row r="654">
          <cell r="A654">
            <v>40288</v>
          </cell>
          <cell r="B654">
            <v>40288</v>
          </cell>
          <cell r="C654" t="str">
            <v>Future</v>
          </cell>
          <cell r="D654" t="e">
            <v>#N/A</v>
          </cell>
          <cell r="E654">
            <v>36.553256704980953</v>
          </cell>
          <cell r="F654">
            <v>54.84444444444464</v>
          </cell>
          <cell r="G654">
            <v>50.714176245210957</v>
          </cell>
          <cell r="H654">
            <v>50.714176245210957</v>
          </cell>
          <cell r="I654" t="e">
            <v>#N/A</v>
          </cell>
          <cell r="J654" t="e">
            <v>#N/A</v>
          </cell>
          <cell r="K654" t="e">
            <v>#N/A</v>
          </cell>
          <cell r="L654" t="e">
            <v>#N/A</v>
          </cell>
          <cell r="M654" t="e">
            <v>#N/A</v>
          </cell>
          <cell r="N654" t="e">
            <v>#N/A</v>
          </cell>
          <cell r="O654" t="e">
            <v>#N/A</v>
          </cell>
          <cell r="P654">
            <v>51.9</v>
          </cell>
          <cell r="Q654">
            <v>0</v>
          </cell>
          <cell r="R654" t="e">
            <v>#N/A</v>
          </cell>
        </row>
        <row r="655">
          <cell r="A655">
            <v>40289</v>
          </cell>
          <cell r="B655">
            <v>40289</v>
          </cell>
          <cell r="C655" t="str">
            <v>Future</v>
          </cell>
          <cell r="D655" t="e">
            <v>#N/A</v>
          </cell>
          <cell r="E655">
            <v>36.354597701149537</v>
          </cell>
          <cell r="F655">
            <v>54.883333333333532</v>
          </cell>
          <cell r="G655">
            <v>50.699425287356554</v>
          </cell>
          <cell r="H655">
            <v>50.699425287356554</v>
          </cell>
          <cell r="I655" t="e">
            <v>#N/A</v>
          </cell>
          <cell r="J655" t="e">
            <v>#N/A</v>
          </cell>
          <cell r="K655" t="e">
            <v>#N/A</v>
          </cell>
          <cell r="L655" t="e">
            <v>#N/A</v>
          </cell>
          <cell r="M655" t="e">
            <v>#N/A</v>
          </cell>
          <cell r="N655" t="e">
            <v>#N/A</v>
          </cell>
          <cell r="O655" t="e">
            <v>#N/A</v>
          </cell>
          <cell r="P655">
            <v>51.9</v>
          </cell>
          <cell r="Q655">
            <v>0</v>
          </cell>
          <cell r="R655" t="e">
            <v>#N/A</v>
          </cell>
        </row>
        <row r="656">
          <cell r="A656">
            <v>40290</v>
          </cell>
          <cell r="B656">
            <v>40290</v>
          </cell>
          <cell r="C656" t="str">
            <v>Future</v>
          </cell>
          <cell r="D656" t="e">
            <v>#N/A</v>
          </cell>
          <cell r="E656">
            <v>36.15593869731812</v>
          </cell>
          <cell r="F656">
            <v>54.922222222222423</v>
          </cell>
          <cell r="G656">
            <v>50.684674329502151</v>
          </cell>
          <cell r="H656">
            <v>50.684674329502151</v>
          </cell>
          <cell r="I656" t="e">
            <v>#N/A</v>
          </cell>
          <cell r="J656" t="e">
            <v>#N/A</v>
          </cell>
          <cell r="K656" t="e">
            <v>#N/A</v>
          </cell>
          <cell r="L656" t="e">
            <v>#N/A</v>
          </cell>
          <cell r="M656" t="e">
            <v>#N/A</v>
          </cell>
          <cell r="N656" t="e">
            <v>#N/A</v>
          </cell>
          <cell r="O656" t="e">
            <v>#N/A</v>
          </cell>
          <cell r="P656">
            <v>51.9</v>
          </cell>
          <cell r="Q656">
            <v>0</v>
          </cell>
          <cell r="R656" t="e">
            <v>#N/A</v>
          </cell>
        </row>
        <row r="657">
          <cell r="A657">
            <v>40291</v>
          </cell>
          <cell r="B657">
            <v>40291</v>
          </cell>
          <cell r="C657" t="str">
            <v>Future</v>
          </cell>
          <cell r="D657" t="e">
            <v>#N/A</v>
          </cell>
          <cell r="E657">
            <v>35.957279693486704</v>
          </cell>
          <cell r="F657">
            <v>54.961111111111315</v>
          </cell>
          <cell r="G657">
            <v>50.669923371647748</v>
          </cell>
          <cell r="H657">
            <v>50.669923371647748</v>
          </cell>
          <cell r="I657" t="e">
            <v>#N/A</v>
          </cell>
          <cell r="J657" t="e">
            <v>#N/A</v>
          </cell>
          <cell r="K657" t="e">
            <v>#N/A</v>
          </cell>
          <cell r="L657" t="e">
            <v>#N/A</v>
          </cell>
          <cell r="M657" t="e">
            <v>#N/A</v>
          </cell>
          <cell r="N657" t="e">
            <v>#N/A</v>
          </cell>
          <cell r="O657" t="e">
            <v>#N/A</v>
          </cell>
          <cell r="P657">
            <v>51.9</v>
          </cell>
          <cell r="Q657">
            <v>0</v>
          </cell>
          <cell r="R657" t="e">
            <v>#N/A</v>
          </cell>
        </row>
        <row r="658">
          <cell r="A658">
            <v>40294</v>
          </cell>
          <cell r="B658">
            <v>40294</v>
          </cell>
          <cell r="C658" t="str">
            <v>Future</v>
          </cell>
          <cell r="D658" t="e">
            <v>#N/A</v>
          </cell>
          <cell r="E658">
            <v>35.758620689655288</v>
          </cell>
          <cell r="F658">
            <v>55.000000000000206</v>
          </cell>
          <cell r="G658">
            <v>50.655172413793345</v>
          </cell>
          <cell r="H658">
            <v>50.655172413793345</v>
          </cell>
          <cell r="I658" t="e">
            <v>#N/A</v>
          </cell>
          <cell r="J658" t="e">
            <v>#N/A</v>
          </cell>
          <cell r="K658" t="e">
            <v>#N/A</v>
          </cell>
          <cell r="L658" t="e">
            <v>#N/A</v>
          </cell>
          <cell r="M658" t="e">
            <v>#N/A</v>
          </cell>
          <cell r="N658" t="e">
            <v>#N/A</v>
          </cell>
          <cell r="O658" t="e">
            <v>#N/A</v>
          </cell>
          <cell r="P658">
            <v>51.9</v>
          </cell>
          <cell r="Q658">
            <v>0</v>
          </cell>
          <cell r="R658" t="e">
            <v>#N/A</v>
          </cell>
        </row>
        <row r="659">
          <cell r="A659">
            <v>40295</v>
          </cell>
          <cell r="B659">
            <v>40295</v>
          </cell>
          <cell r="C659" t="str">
            <v>Future</v>
          </cell>
          <cell r="D659" t="e">
            <v>#N/A</v>
          </cell>
          <cell r="E659">
            <v>35.559961685823872</v>
          </cell>
          <cell r="F659">
            <v>55.038888888889097</v>
          </cell>
          <cell r="G659">
            <v>50.640421455938942</v>
          </cell>
          <cell r="H659">
            <v>50.640421455938942</v>
          </cell>
          <cell r="I659" t="e">
            <v>#N/A</v>
          </cell>
          <cell r="J659" t="e">
            <v>#N/A</v>
          </cell>
          <cell r="K659" t="e">
            <v>#N/A</v>
          </cell>
          <cell r="L659" t="e">
            <v>#N/A</v>
          </cell>
          <cell r="M659" t="e">
            <v>#N/A</v>
          </cell>
          <cell r="N659" t="e">
            <v>#N/A</v>
          </cell>
          <cell r="O659" t="e">
            <v>#N/A</v>
          </cell>
          <cell r="P659">
            <v>51.9</v>
          </cell>
          <cell r="Q659">
            <v>0</v>
          </cell>
          <cell r="R659" t="e">
            <v>#N/A</v>
          </cell>
        </row>
        <row r="660">
          <cell r="A660">
            <v>40296</v>
          </cell>
          <cell r="B660">
            <v>40296</v>
          </cell>
          <cell r="C660" t="str">
            <v>Future</v>
          </cell>
          <cell r="D660" t="e">
            <v>#N/A</v>
          </cell>
          <cell r="E660">
            <v>35.361302681992456</v>
          </cell>
          <cell r="F660">
            <v>55.077777777777989</v>
          </cell>
          <cell r="G660">
            <v>50.625670498084538</v>
          </cell>
          <cell r="H660">
            <v>50.625670498084538</v>
          </cell>
          <cell r="I660" t="e">
            <v>#N/A</v>
          </cell>
          <cell r="J660" t="e">
            <v>#N/A</v>
          </cell>
          <cell r="K660" t="e">
            <v>#N/A</v>
          </cell>
          <cell r="L660" t="e">
            <v>#N/A</v>
          </cell>
          <cell r="M660" t="e">
            <v>#N/A</v>
          </cell>
          <cell r="N660" t="e">
            <v>#N/A</v>
          </cell>
          <cell r="O660" t="e">
            <v>#N/A</v>
          </cell>
          <cell r="P660">
            <v>51.9</v>
          </cell>
          <cell r="Q660">
            <v>0</v>
          </cell>
          <cell r="R660" t="e">
            <v>#N/A</v>
          </cell>
        </row>
        <row r="661">
          <cell r="A661">
            <v>40297</v>
          </cell>
          <cell r="B661">
            <v>40297</v>
          </cell>
          <cell r="C661" t="str">
            <v>Future</v>
          </cell>
          <cell r="D661" t="e">
            <v>#N/A</v>
          </cell>
          <cell r="E661">
            <v>35.162643678161039</v>
          </cell>
          <cell r="F661">
            <v>55.11666666666688</v>
          </cell>
          <cell r="G661">
            <v>50.610919540230135</v>
          </cell>
          <cell r="H661">
            <v>50.610919540230135</v>
          </cell>
          <cell r="I661" t="e">
            <v>#N/A</v>
          </cell>
          <cell r="J661" t="e">
            <v>#N/A</v>
          </cell>
          <cell r="K661" t="e">
            <v>#N/A</v>
          </cell>
          <cell r="L661" t="e">
            <v>#N/A</v>
          </cell>
          <cell r="M661" t="e">
            <v>#N/A</v>
          </cell>
          <cell r="N661" t="e">
            <v>#N/A</v>
          </cell>
          <cell r="O661" t="e">
            <v>#N/A</v>
          </cell>
          <cell r="P661">
            <v>51.9</v>
          </cell>
          <cell r="Q661">
            <v>0</v>
          </cell>
          <cell r="R661" t="e">
            <v>#N/A</v>
          </cell>
        </row>
        <row r="662">
          <cell r="A662">
            <v>40298</v>
          </cell>
          <cell r="B662">
            <v>40298</v>
          </cell>
          <cell r="C662" t="str">
            <v>Future</v>
          </cell>
          <cell r="D662" t="e">
            <v>#N/A</v>
          </cell>
          <cell r="E662">
            <v>34.963984674329623</v>
          </cell>
          <cell r="F662">
            <v>55.155555555555772</v>
          </cell>
          <cell r="G662">
            <v>50.596168582375732</v>
          </cell>
          <cell r="H662">
            <v>50.596168582375732</v>
          </cell>
          <cell r="I662" t="e">
            <v>#N/A</v>
          </cell>
          <cell r="J662" t="e">
            <v>#N/A</v>
          </cell>
          <cell r="K662" t="e">
            <v>#N/A</v>
          </cell>
          <cell r="L662" t="e">
            <v>#N/A</v>
          </cell>
          <cell r="M662" t="e">
            <v>#N/A</v>
          </cell>
          <cell r="N662" t="e">
            <v>#N/A</v>
          </cell>
          <cell r="O662" t="e">
            <v>#N/A</v>
          </cell>
          <cell r="P662">
            <v>51.9</v>
          </cell>
          <cell r="Q662">
            <v>0</v>
          </cell>
          <cell r="R662" t="e">
            <v>#N/A</v>
          </cell>
        </row>
        <row r="663">
          <cell r="A663">
            <v>40301</v>
          </cell>
          <cell r="B663">
            <v>40301</v>
          </cell>
          <cell r="C663" t="str">
            <v>Future</v>
          </cell>
          <cell r="D663" t="e">
            <v>#N/A</v>
          </cell>
          <cell r="E663">
            <v>34.765325670498207</v>
          </cell>
          <cell r="F663">
            <v>55.194444444444663</v>
          </cell>
          <cell r="G663">
            <v>50.581417624521329</v>
          </cell>
          <cell r="H663">
            <v>50.581417624521329</v>
          </cell>
          <cell r="I663" t="e">
            <v>#N/A</v>
          </cell>
          <cell r="J663" t="e">
            <v>#N/A</v>
          </cell>
          <cell r="K663" t="e">
            <v>#N/A</v>
          </cell>
          <cell r="L663" t="e">
            <v>#N/A</v>
          </cell>
          <cell r="M663" t="e">
            <v>#N/A</v>
          </cell>
          <cell r="N663" t="e">
            <v>#N/A</v>
          </cell>
          <cell r="O663" t="e">
            <v>#N/A</v>
          </cell>
          <cell r="P663">
            <v>51.9</v>
          </cell>
          <cell r="Q663">
            <v>0</v>
          </cell>
          <cell r="R663" t="e">
            <v>#N/A</v>
          </cell>
        </row>
        <row r="664">
          <cell r="A664">
            <v>40302</v>
          </cell>
          <cell r="B664">
            <v>40302</v>
          </cell>
          <cell r="C664" t="str">
            <v>Future</v>
          </cell>
          <cell r="D664" t="e">
            <v>#N/A</v>
          </cell>
          <cell r="E664">
            <v>34.566666666666791</v>
          </cell>
          <cell r="F664">
            <v>55.233333333333555</v>
          </cell>
          <cell r="G664">
            <v>50.566666666666926</v>
          </cell>
          <cell r="H664">
            <v>50.566666666666926</v>
          </cell>
          <cell r="I664" t="e">
            <v>#N/A</v>
          </cell>
          <cell r="J664" t="e">
            <v>#N/A</v>
          </cell>
          <cell r="K664" t="e">
            <v>#N/A</v>
          </cell>
          <cell r="L664" t="e">
            <v>#N/A</v>
          </cell>
          <cell r="M664" t="e">
            <v>#N/A</v>
          </cell>
          <cell r="N664" t="e">
            <v>#N/A</v>
          </cell>
          <cell r="O664" t="e">
            <v>#N/A</v>
          </cell>
          <cell r="P664">
            <v>51.9</v>
          </cell>
          <cell r="Q664">
            <v>0</v>
          </cell>
          <cell r="R664" t="e">
            <v>#N/A</v>
          </cell>
        </row>
        <row r="665">
          <cell r="A665">
            <v>40303</v>
          </cell>
          <cell r="B665">
            <v>40303</v>
          </cell>
          <cell r="C665" t="str">
            <v>Future</v>
          </cell>
          <cell r="D665" t="e">
            <v>#N/A</v>
          </cell>
          <cell r="E665">
            <v>34.368007662835375</v>
          </cell>
          <cell r="F665">
            <v>55.272222222222446</v>
          </cell>
          <cell r="G665">
            <v>50.551915708812523</v>
          </cell>
          <cell r="H665">
            <v>50.551915708812523</v>
          </cell>
          <cell r="I665" t="e">
            <v>#N/A</v>
          </cell>
          <cell r="J665" t="e">
            <v>#N/A</v>
          </cell>
          <cell r="K665" t="e">
            <v>#N/A</v>
          </cell>
          <cell r="L665" t="e">
            <v>#N/A</v>
          </cell>
          <cell r="M665" t="e">
            <v>#N/A</v>
          </cell>
          <cell r="N665" t="e">
            <v>#N/A</v>
          </cell>
          <cell r="O665" t="e">
            <v>#N/A</v>
          </cell>
          <cell r="P665">
            <v>51.9</v>
          </cell>
          <cell r="Q665">
            <v>0</v>
          </cell>
          <cell r="R665" t="e">
            <v>#N/A</v>
          </cell>
        </row>
        <row r="666">
          <cell r="A666">
            <v>40304</v>
          </cell>
          <cell r="B666">
            <v>40304</v>
          </cell>
          <cell r="C666" t="str">
            <v>Future</v>
          </cell>
          <cell r="D666" t="e">
            <v>#N/A</v>
          </cell>
          <cell r="E666">
            <v>34.169348659003958</v>
          </cell>
          <cell r="F666">
            <v>55.311111111111337</v>
          </cell>
          <cell r="G666">
            <v>50.537164750958119</v>
          </cell>
          <cell r="H666">
            <v>50.537164750958119</v>
          </cell>
          <cell r="I666" t="e">
            <v>#N/A</v>
          </cell>
          <cell r="J666" t="e">
            <v>#N/A</v>
          </cell>
          <cell r="K666" t="e">
            <v>#N/A</v>
          </cell>
          <cell r="L666" t="e">
            <v>#N/A</v>
          </cell>
          <cell r="M666" t="e">
            <v>#N/A</v>
          </cell>
          <cell r="N666" t="e">
            <v>#N/A</v>
          </cell>
          <cell r="O666" t="e">
            <v>#N/A</v>
          </cell>
          <cell r="P666">
            <v>51.9</v>
          </cell>
          <cell r="Q666">
            <v>0</v>
          </cell>
          <cell r="R666" t="e">
            <v>#N/A</v>
          </cell>
        </row>
        <row r="667">
          <cell r="A667">
            <v>40305</v>
          </cell>
          <cell r="B667">
            <v>40305</v>
          </cell>
          <cell r="C667" t="str">
            <v>Future</v>
          </cell>
          <cell r="D667" t="e">
            <v>#N/A</v>
          </cell>
          <cell r="E667">
            <v>33.970689655172542</v>
          </cell>
          <cell r="F667">
            <v>55.350000000000229</v>
          </cell>
          <cell r="G667">
            <v>50.522413793103716</v>
          </cell>
          <cell r="H667">
            <v>50.522413793103716</v>
          </cell>
          <cell r="I667" t="e">
            <v>#N/A</v>
          </cell>
          <cell r="J667" t="e">
            <v>#N/A</v>
          </cell>
          <cell r="K667" t="e">
            <v>#N/A</v>
          </cell>
          <cell r="L667" t="e">
            <v>#N/A</v>
          </cell>
          <cell r="M667" t="e">
            <v>#N/A</v>
          </cell>
          <cell r="N667" t="e">
            <v>#N/A</v>
          </cell>
          <cell r="O667" t="e">
            <v>#N/A</v>
          </cell>
          <cell r="P667">
            <v>51.9</v>
          </cell>
          <cell r="Q667">
            <v>0</v>
          </cell>
          <cell r="R667" t="e">
            <v>#N/A</v>
          </cell>
        </row>
        <row r="668">
          <cell r="A668">
            <v>40308</v>
          </cell>
          <cell r="B668">
            <v>40308</v>
          </cell>
          <cell r="C668" t="str">
            <v>Future</v>
          </cell>
          <cell r="D668" t="e">
            <v>#N/A</v>
          </cell>
          <cell r="E668">
            <v>33.772030651341126</v>
          </cell>
          <cell r="F668">
            <v>55.38888888888912</v>
          </cell>
          <cell r="G668">
            <v>50.507662835249313</v>
          </cell>
          <cell r="H668">
            <v>50.507662835249313</v>
          </cell>
          <cell r="I668" t="e">
            <v>#N/A</v>
          </cell>
          <cell r="J668" t="e">
            <v>#N/A</v>
          </cell>
          <cell r="K668" t="e">
            <v>#N/A</v>
          </cell>
          <cell r="L668" t="e">
            <v>#N/A</v>
          </cell>
          <cell r="M668" t="e">
            <v>#N/A</v>
          </cell>
          <cell r="N668" t="e">
            <v>#N/A</v>
          </cell>
          <cell r="O668" t="e">
            <v>#N/A</v>
          </cell>
          <cell r="P668">
            <v>51.9</v>
          </cell>
          <cell r="Q668">
            <v>0</v>
          </cell>
          <cell r="R668" t="e">
            <v>#N/A</v>
          </cell>
        </row>
        <row r="669">
          <cell r="A669">
            <v>40309</v>
          </cell>
          <cell r="B669">
            <v>40309</v>
          </cell>
          <cell r="C669" t="str">
            <v>Future</v>
          </cell>
          <cell r="D669" t="e">
            <v>#N/A</v>
          </cell>
          <cell r="E669">
            <v>33.57337164750971</v>
          </cell>
          <cell r="F669">
            <v>55.427777777778012</v>
          </cell>
          <cell r="G669">
            <v>50.49291187739491</v>
          </cell>
          <cell r="H669">
            <v>50.49291187739491</v>
          </cell>
          <cell r="I669" t="e">
            <v>#N/A</v>
          </cell>
          <cell r="J669" t="e">
            <v>#N/A</v>
          </cell>
          <cell r="K669" t="e">
            <v>#N/A</v>
          </cell>
          <cell r="L669" t="e">
            <v>#N/A</v>
          </cell>
          <cell r="M669" t="e">
            <v>#N/A</v>
          </cell>
          <cell r="N669" t="e">
            <v>#N/A</v>
          </cell>
          <cell r="O669" t="e">
            <v>#N/A</v>
          </cell>
          <cell r="P669">
            <v>51.9</v>
          </cell>
          <cell r="Q669">
            <v>0</v>
          </cell>
          <cell r="R669" t="e">
            <v>#N/A</v>
          </cell>
        </row>
        <row r="670">
          <cell r="A670">
            <v>40310</v>
          </cell>
          <cell r="B670">
            <v>40310</v>
          </cell>
          <cell r="C670" t="str">
            <v>Future</v>
          </cell>
          <cell r="D670" t="e">
            <v>#N/A</v>
          </cell>
          <cell r="E670">
            <v>33.374712643678293</v>
          </cell>
          <cell r="F670">
            <v>55.466666666666903</v>
          </cell>
          <cell r="G670">
            <v>50.478160919540507</v>
          </cell>
          <cell r="H670">
            <v>50.478160919540507</v>
          </cell>
          <cell r="I670" t="e">
            <v>#N/A</v>
          </cell>
          <cell r="J670" t="e">
            <v>#N/A</v>
          </cell>
          <cell r="K670" t="e">
            <v>#N/A</v>
          </cell>
          <cell r="L670" t="e">
            <v>#N/A</v>
          </cell>
          <cell r="M670" t="e">
            <v>#N/A</v>
          </cell>
          <cell r="N670" t="e">
            <v>#N/A</v>
          </cell>
          <cell r="O670" t="e">
            <v>#N/A</v>
          </cell>
          <cell r="P670">
            <v>51.9</v>
          </cell>
          <cell r="Q670">
            <v>0</v>
          </cell>
          <cell r="R670" t="e">
            <v>#N/A</v>
          </cell>
        </row>
        <row r="671">
          <cell r="A671">
            <v>40311</v>
          </cell>
          <cell r="B671">
            <v>40311</v>
          </cell>
          <cell r="C671" t="str">
            <v>Future</v>
          </cell>
          <cell r="D671" t="e">
            <v>#N/A</v>
          </cell>
          <cell r="E671">
            <v>33.176053639846877</v>
          </cell>
          <cell r="F671">
            <v>55.505555555555794</v>
          </cell>
          <cell r="G671">
            <v>50.463409961686104</v>
          </cell>
          <cell r="H671">
            <v>50.463409961686104</v>
          </cell>
          <cell r="I671" t="e">
            <v>#N/A</v>
          </cell>
          <cell r="J671" t="e">
            <v>#N/A</v>
          </cell>
          <cell r="K671" t="e">
            <v>#N/A</v>
          </cell>
          <cell r="L671" t="e">
            <v>#N/A</v>
          </cell>
          <cell r="M671" t="e">
            <v>#N/A</v>
          </cell>
          <cell r="N671" t="e">
            <v>#N/A</v>
          </cell>
          <cell r="O671" t="e">
            <v>#N/A</v>
          </cell>
          <cell r="P671">
            <v>51.9</v>
          </cell>
          <cell r="Q671">
            <v>0</v>
          </cell>
          <cell r="R671" t="e">
            <v>#N/A</v>
          </cell>
        </row>
        <row r="672">
          <cell r="A672">
            <v>40312</v>
          </cell>
          <cell r="B672">
            <v>40312</v>
          </cell>
          <cell r="C672" t="str">
            <v>Future</v>
          </cell>
          <cell r="D672" t="e">
            <v>#N/A</v>
          </cell>
          <cell r="E672">
            <v>32.977394636015461</v>
          </cell>
          <cell r="F672">
            <v>55.544444444444686</v>
          </cell>
          <cell r="G672">
            <v>50.4486590038317</v>
          </cell>
          <cell r="H672">
            <v>50.4486590038317</v>
          </cell>
          <cell r="I672" t="e">
            <v>#N/A</v>
          </cell>
          <cell r="J672" t="e">
            <v>#N/A</v>
          </cell>
          <cell r="K672" t="e">
            <v>#N/A</v>
          </cell>
          <cell r="L672" t="e">
            <v>#N/A</v>
          </cell>
          <cell r="M672" t="e">
            <v>#N/A</v>
          </cell>
          <cell r="N672" t="e">
            <v>#N/A</v>
          </cell>
          <cell r="O672" t="e">
            <v>#N/A</v>
          </cell>
          <cell r="P672">
            <v>51.9</v>
          </cell>
          <cell r="Q672">
            <v>0</v>
          </cell>
          <cell r="R672" t="e">
            <v>#N/A</v>
          </cell>
        </row>
        <row r="673">
          <cell r="A673">
            <v>40315</v>
          </cell>
          <cell r="B673">
            <v>40315</v>
          </cell>
          <cell r="C673" t="str">
            <v>Future</v>
          </cell>
          <cell r="D673" t="e">
            <v>#N/A</v>
          </cell>
          <cell r="E673">
            <v>32.778735632184045</v>
          </cell>
          <cell r="F673">
            <v>55.583333333333577</v>
          </cell>
          <cell r="G673">
            <v>50.433908045977297</v>
          </cell>
          <cell r="H673">
            <v>50.433908045977297</v>
          </cell>
          <cell r="I673" t="e">
            <v>#N/A</v>
          </cell>
          <cell r="J673" t="e">
            <v>#N/A</v>
          </cell>
          <cell r="K673" t="e">
            <v>#N/A</v>
          </cell>
          <cell r="L673" t="e">
            <v>#N/A</v>
          </cell>
          <cell r="M673" t="e">
            <v>#N/A</v>
          </cell>
          <cell r="N673" t="e">
            <v>#N/A</v>
          </cell>
          <cell r="O673" t="e">
            <v>#N/A</v>
          </cell>
          <cell r="P673">
            <v>51.9</v>
          </cell>
          <cell r="Q673">
            <v>0</v>
          </cell>
          <cell r="R673" t="e">
            <v>#N/A</v>
          </cell>
        </row>
        <row r="674">
          <cell r="A674">
            <v>40316</v>
          </cell>
          <cell r="B674">
            <v>40316</v>
          </cell>
          <cell r="C674" t="str">
            <v>Future</v>
          </cell>
          <cell r="D674" t="e">
            <v>#N/A</v>
          </cell>
          <cell r="E674">
            <v>32.580076628352629</v>
          </cell>
          <cell r="F674">
            <v>55.622222222222469</v>
          </cell>
          <cell r="G674">
            <v>50.419157088122894</v>
          </cell>
          <cell r="H674">
            <v>50.419157088122894</v>
          </cell>
          <cell r="I674" t="e">
            <v>#N/A</v>
          </cell>
          <cell r="J674" t="e">
            <v>#N/A</v>
          </cell>
          <cell r="K674" t="e">
            <v>#N/A</v>
          </cell>
          <cell r="L674" t="e">
            <v>#N/A</v>
          </cell>
          <cell r="M674" t="e">
            <v>#N/A</v>
          </cell>
          <cell r="N674" t="e">
            <v>#N/A</v>
          </cell>
          <cell r="O674" t="e">
            <v>#N/A</v>
          </cell>
          <cell r="P674">
            <v>51.9</v>
          </cell>
          <cell r="Q674">
            <v>0</v>
          </cell>
          <cell r="R674" t="e">
            <v>#N/A</v>
          </cell>
        </row>
        <row r="675">
          <cell r="A675">
            <v>40317</v>
          </cell>
          <cell r="B675">
            <v>40317</v>
          </cell>
          <cell r="C675" t="str">
            <v>Future</v>
          </cell>
          <cell r="D675" t="e">
            <v>#N/A</v>
          </cell>
          <cell r="E675">
            <v>32.381417624521212</v>
          </cell>
          <cell r="F675">
            <v>55.66111111111136</v>
          </cell>
          <cell r="G675">
            <v>50.404406130268491</v>
          </cell>
          <cell r="H675">
            <v>50.404406130268491</v>
          </cell>
          <cell r="I675" t="e">
            <v>#N/A</v>
          </cell>
          <cell r="J675" t="e">
            <v>#N/A</v>
          </cell>
          <cell r="K675" t="e">
            <v>#N/A</v>
          </cell>
          <cell r="L675" t="e">
            <v>#N/A</v>
          </cell>
          <cell r="M675" t="e">
            <v>#N/A</v>
          </cell>
          <cell r="N675" t="e">
            <v>#N/A</v>
          </cell>
          <cell r="O675" t="e">
            <v>#N/A</v>
          </cell>
          <cell r="P675">
            <v>51.9</v>
          </cell>
          <cell r="Q675">
            <v>0</v>
          </cell>
          <cell r="R675" t="e">
            <v>#N/A</v>
          </cell>
        </row>
        <row r="676">
          <cell r="A676">
            <v>40318</v>
          </cell>
          <cell r="B676">
            <v>40318</v>
          </cell>
          <cell r="C676" t="str">
            <v>Future</v>
          </cell>
          <cell r="D676" t="e">
            <v>#N/A</v>
          </cell>
          <cell r="E676">
            <v>32.182758620689796</v>
          </cell>
          <cell r="F676">
            <v>55.700000000000252</v>
          </cell>
          <cell r="G676">
            <v>50.389655172414088</v>
          </cell>
          <cell r="H676">
            <v>50.389655172414088</v>
          </cell>
          <cell r="I676" t="e">
            <v>#N/A</v>
          </cell>
          <cell r="J676" t="e">
            <v>#N/A</v>
          </cell>
          <cell r="K676" t="e">
            <v>#N/A</v>
          </cell>
          <cell r="L676" t="e">
            <v>#N/A</v>
          </cell>
          <cell r="M676" t="e">
            <v>#N/A</v>
          </cell>
          <cell r="N676" t="e">
            <v>#N/A</v>
          </cell>
          <cell r="O676" t="e">
            <v>#N/A</v>
          </cell>
          <cell r="P676">
            <v>51.9</v>
          </cell>
          <cell r="Q676">
            <v>0</v>
          </cell>
          <cell r="R676" t="e">
            <v>#N/A</v>
          </cell>
        </row>
        <row r="677">
          <cell r="A677">
            <v>40319</v>
          </cell>
          <cell r="B677">
            <v>40319</v>
          </cell>
          <cell r="C677" t="str">
            <v>Future</v>
          </cell>
          <cell r="D677" t="e">
            <v>#N/A</v>
          </cell>
          <cell r="E677">
            <v>31.98409961685838</v>
          </cell>
          <cell r="F677">
            <v>55.738888888889143</v>
          </cell>
          <cell r="G677">
            <v>50.374904214559685</v>
          </cell>
          <cell r="H677">
            <v>50.374904214559685</v>
          </cell>
          <cell r="I677" t="e">
            <v>#N/A</v>
          </cell>
          <cell r="J677" t="e">
            <v>#N/A</v>
          </cell>
          <cell r="K677" t="e">
            <v>#N/A</v>
          </cell>
          <cell r="L677" t="e">
            <v>#N/A</v>
          </cell>
          <cell r="M677" t="e">
            <v>#N/A</v>
          </cell>
          <cell r="N677" t="e">
            <v>#N/A</v>
          </cell>
          <cell r="O677" t="e">
            <v>#N/A</v>
          </cell>
          <cell r="P677">
            <v>51.9</v>
          </cell>
          <cell r="Q677">
            <v>0</v>
          </cell>
          <cell r="R677" t="e">
            <v>#N/A</v>
          </cell>
        </row>
        <row r="678">
          <cell r="A678">
            <v>40322</v>
          </cell>
          <cell r="B678">
            <v>40322</v>
          </cell>
          <cell r="C678" t="str">
            <v>Future</v>
          </cell>
          <cell r="D678" t="e">
            <v>#N/A</v>
          </cell>
          <cell r="E678">
            <v>31.785440613026964</v>
          </cell>
          <cell r="F678">
            <v>55.777777777778034</v>
          </cell>
          <cell r="G678">
            <v>50.360153256705281</v>
          </cell>
          <cell r="H678">
            <v>50.360153256705281</v>
          </cell>
          <cell r="I678" t="e">
            <v>#N/A</v>
          </cell>
          <cell r="J678" t="e">
            <v>#N/A</v>
          </cell>
          <cell r="K678" t="e">
            <v>#N/A</v>
          </cell>
          <cell r="L678" t="e">
            <v>#N/A</v>
          </cell>
          <cell r="M678" t="e">
            <v>#N/A</v>
          </cell>
          <cell r="N678" t="e">
            <v>#N/A</v>
          </cell>
          <cell r="O678" t="e">
            <v>#N/A</v>
          </cell>
          <cell r="P678">
            <v>51.9</v>
          </cell>
          <cell r="Q678">
            <v>0</v>
          </cell>
          <cell r="R678" t="e">
            <v>#N/A</v>
          </cell>
        </row>
        <row r="679">
          <cell r="A679">
            <v>40323</v>
          </cell>
          <cell r="B679">
            <v>40323</v>
          </cell>
          <cell r="C679" t="str">
            <v>Future</v>
          </cell>
          <cell r="D679" t="e">
            <v>#N/A</v>
          </cell>
          <cell r="E679">
            <v>31.586781609195548</v>
          </cell>
          <cell r="F679">
            <v>55.816666666666926</v>
          </cell>
          <cell r="G679">
            <v>50.345402298850878</v>
          </cell>
          <cell r="H679">
            <v>50.345402298850878</v>
          </cell>
          <cell r="I679" t="e">
            <v>#N/A</v>
          </cell>
          <cell r="J679" t="e">
            <v>#N/A</v>
          </cell>
          <cell r="K679" t="e">
            <v>#N/A</v>
          </cell>
          <cell r="L679" t="e">
            <v>#N/A</v>
          </cell>
          <cell r="M679" t="e">
            <v>#N/A</v>
          </cell>
          <cell r="N679" t="e">
            <v>#N/A</v>
          </cell>
          <cell r="O679" t="e">
            <v>#N/A</v>
          </cell>
          <cell r="P679">
            <v>51.9</v>
          </cell>
          <cell r="Q679">
            <v>0</v>
          </cell>
          <cell r="R679" t="e">
            <v>#N/A</v>
          </cell>
        </row>
        <row r="680">
          <cell r="A680">
            <v>40324</v>
          </cell>
          <cell r="B680">
            <v>40324</v>
          </cell>
          <cell r="C680" t="str">
            <v>Future</v>
          </cell>
          <cell r="D680" t="e">
            <v>#N/A</v>
          </cell>
          <cell r="E680">
            <v>31.388122605364131</v>
          </cell>
          <cell r="F680">
            <v>55.855555555555817</v>
          </cell>
          <cell r="G680">
            <v>50.330651340996475</v>
          </cell>
          <cell r="H680">
            <v>50.330651340996475</v>
          </cell>
          <cell r="I680" t="e">
            <v>#N/A</v>
          </cell>
          <cell r="J680" t="e">
            <v>#N/A</v>
          </cell>
          <cell r="K680" t="e">
            <v>#N/A</v>
          </cell>
          <cell r="L680" t="e">
            <v>#N/A</v>
          </cell>
          <cell r="M680" t="e">
            <v>#N/A</v>
          </cell>
          <cell r="N680" t="e">
            <v>#N/A</v>
          </cell>
          <cell r="O680" t="e">
            <v>#N/A</v>
          </cell>
          <cell r="P680">
            <v>51.9</v>
          </cell>
          <cell r="Q680">
            <v>0</v>
          </cell>
          <cell r="R680" t="e">
            <v>#N/A</v>
          </cell>
        </row>
        <row r="681">
          <cell r="A681">
            <v>40325</v>
          </cell>
          <cell r="B681">
            <v>40325</v>
          </cell>
          <cell r="C681" t="str">
            <v>Future</v>
          </cell>
          <cell r="D681" t="e">
            <v>#N/A</v>
          </cell>
          <cell r="E681">
            <v>31.189463601532715</v>
          </cell>
          <cell r="F681">
            <v>55.894444444444709</v>
          </cell>
          <cell r="G681">
            <v>50.315900383142072</v>
          </cell>
          <cell r="H681">
            <v>50.315900383142072</v>
          </cell>
          <cell r="I681" t="e">
            <v>#N/A</v>
          </cell>
          <cell r="J681" t="e">
            <v>#N/A</v>
          </cell>
          <cell r="K681" t="e">
            <v>#N/A</v>
          </cell>
          <cell r="L681" t="e">
            <v>#N/A</v>
          </cell>
          <cell r="M681" t="e">
            <v>#N/A</v>
          </cell>
          <cell r="N681" t="e">
            <v>#N/A</v>
          </cell>
          <cell r="O681" t="e">
            <v>#N/A</v>
          </cell>
          <cell r="P681">
            <v>51.9</v>
          </cell>
          <cell r="Q681">
            <v>0</v>
          </cell>
          <cell r="R681" t="e">
            <v>#N/A</v>
          </cell>
        </row>
        <row r="682">
          <cell r="A682">
            <v>40326</v>
          </cell>
          <cell r="B682">
            <v>40326</v>
          </cell>
          <cell r="C682" t="str">
            <v>Future</v>
          </cell>
          <cell r="D682" t="e">
            <v>#N/A</v>
          </cell>
          <cell r="E682">
            <v>30.990804597701299</v>
          </cell>
          <cell r="F682">
            <v>55.9333333333336</v>
          </cell>
          <cell r="G682">
            <v>50.301149425287669</v>
          </cell>
          <cell r="H682">
            <v>50.301149425287669</v>
          </cell>
          <cell r="I682" t="e">
            <v>#N/A</v>
          </cell>
          <cell r="J682" t="e">
            <v>#N/A</v>
          </cell>
          <cell r="K682" t="e">
            <v>#N/A</v>
          </cell>
          <cell r="L682" t="e">
            <v>#N/A</v>
          </cell>
          <cell r="M682" t="e">
            <v>#N/A</v>
          </cell>
          <cell r="N682" t="e">
            <v>#N/A</v>
          </cell>
          <cell r="O682" t="e">
            <v>#N/A</v>
          </cell>
          <cell r="P682">
            <v>51.9</v>
          </cell>
          <cell r="Q682">
            <v>0</v>
          </cell>
          <cell r="R682" t="e">
            <v>#N/A</v>
          </cell>
        </row>
        <row r="683">
          <cell r="A683">
            <v>40329</v>
          </cell>
          <cell r="B683">
            <v>40329</v>
          </cell>
          <cell r="C683" t="str">
            <v>Future</v>
          </cell>
          <cell r="D683" t="e">
            <v>#N/A</v>
          </cell>
          <cell r="E683">
            <v>30.792145593869883</v>
          </cell>
          <cell r="F683">
            <v>55.972222222222491</v>
          </cell>
          <cell r="G683">
            <v>50.286398467433266</v>
          </cell>
          <cell r="H683">
            <v>50.286398467433266</v>
          </cell>
          <cell r="I683" t="e">
            <v>#N/A</v>
          </cell>
          <cell r="J683" t="e">
            <v>#N/A</v>
          </cell>
          <cell r="K683" t="e">
            <v>#N/A</v>
          </cell>
          <cell r="L683" t="e">
            <v>#N/A</v>
          </cell>
          <cell r="M683" t="e">
            <v>#N/A</v>
          </cell>
          <cell r="N683" t="e">
            <v>#N/A</v>
          </cell>
          <cell r="O683" t="e">
            <v>#N/A</v>
          </cell>
          <cell r="P683">
            <v>51.9</v>
          </cell>
          <cell r="Q683">
            <v>0</v>
          </cell>
          <cell r="R683" t="e">
            <v>#N/A</v>
          </cell>
        </row>
        <row r="684">
          <cell r="A684">
            <v>40330</v>
          </cell>
          <cell r="B684">
            <v>40330</v>
          </cell>
          <cell r="C684" t="str">
            <v>Future</v>
          </cell>
          <cell r="D684" t="e">
            <v>#N/A</v>
          </cell>
          <cell r="E684">
            <v>30.593486590038466</v>
          </cell>
          <cell r="F684">
            <v>56.011111111111383</v>
          </cell>
          <cell r="G684">
            <v>50.271647509578862</v>
          </cell>
          <cell r="H684">
            <v>50.271647509578862</v>
          </cell>
          <cell r="I684" t="e">
            <v>#N/A</v>
          </cell>
          <cell r="J684" t="e">
            <v>#N/A</v>
          </cell>
          <cell r="K684" t="e">
            <v>#N/A</v>
          </cell>
          <cell r="L684" t="e">
            <v>#N/A</v>
          </cell>
          <cell r="M684" t="e">
            <v>#N/A</v>
          </cell>
          <cell r="N684" t="e">
            <v>#N/A</v>
          </cell>
          <cell r="O684" t="e">
            <v>#N/A</v>
          </cell>
          <cell r="P684">
            <v>51.9</v>
          </cell>
          <cell r="Q684">
            <v>0</v>
          </cell>
          <cell r="R684" t="e">
            <v>#N/A</v>
          </cell>
        </row>
        <row r="685">
          <cell r="A685">
            <v>40331</v>
          </cell>
          <cell r="B685">
            <v>40331</v>
          </cell>
          <cell r="C685" t="str">
            <v>Future</v>
          </cell>
          <cell r="D685" t="e">
            <v>#N/A</v>
          </cell>
          <cell r="E685">
            <v>30.39482758620705</v>
          </cell>
          <cell r="F685">
            <v>56.050000000000274</v>
          </cell>
          <cell r="G685">
            <v>50.256896551724459</v>
          </cell>
          <cell r="H685">
            <v>50.256896551724459</v>
          </cell>
          <cell r="I685" t="e">
            <v>#N/A</v>
          </cell>
          <cell r="J685" t="e">
            <v>#N/A</v>
          </cell>
          <cell r="K685" t="e">
            <v>#N/A</v>
          </cell>
          <cell r="L685" t="e">
            <v>#N/A</v>
          </cell>
          <cell r="M685" t="e">
            <v>#N/A</v>
          </cell>
          <cell r="N685" t="e">
            <v>#N/A</v>
          </cell>
          <cell r="O685" t="e">
            <v>#N/A</v>
          </cell>
          <cell r="P685">
            <v>51.9</v>
          </cell>
          <cell r="Q685">
            <v>0</v>
          </cell>
          <cell r="R685" t="e">
            <v>#N/A</v>
          </cell>
        </row>
        <row r="686">
          <cell r="A686">
            <v>40332</v>
          </cell>
          <cell r="B686">
            <v>40332</v>
          </cell>
          <cell r="C686" t="str">
            <v>Future</v>
          </cell>
          <cell r="D686" t="e">
            <v>#N/A</v>
          </cell>
          <cell r="E686">
            <v>30.196168582375634</v>
          </cell>
          <cell r="F686">
            <v>56.088888888889166</v>
          </cell>
          <cell r="G686">
            <v>50.242145593870056</v>
          </cell>
          <cell r="H686">
            <v>50.242145593870056</v>
          </cell>
          <cell r="I686" t="e">
            <v>#N/A</v>
          </cell>
          <cell r="J686" t="e">
            <v>#N/A</v>
          </cell>
          <cell r="K686" t="e">
            <v>#N/A</v>
          </cell>
          <cell r="L686" t="e">
            <v>#N/A</v>
          </cell>
          <cell r="M686" t="e">
            <v>#N/A</v>
          </cell>
          <cell r="N686" t="e">
            <v>#N/A</v>
          </cell>
          <cell r="O686" t="e">
            <v>#N/A</v>
          </cell>
          <cell r="P686">
            <v>51.9</v>
          </cell>
          <cell r="Q686">
            <v>0</v>
          </cell>
          <cell r="R686" t="e">
            <v>#N/A</v>
          </cell>
        </row>
        <row r="687">
          <cell r="A687">
            <v>40333</v>
          </cell>
          <cell r="B687">
            <v>40333</v>
          </cell>
          <cell r="C687" t="str">
            <v>Future</v>
          </cell>
          <cell r="D687" t="e">
            <v>#N/A</v>
          </cell>
          <cell r="E687">
            <v>29.997509578544218</v>
          </cell>
          <cell r="F687">
            <v>56.127777777778057</v>
          </cell>
          <cell r="G687">
            <v>50.227394636015653</v>
          </cell>
          <cell r="H687">
            <v>50.227394636015653</v>
          </cell>
          <cell r="I687" t="e">
            <v>#N/A</v>
          </cell>
          <cell r="J687" t="e">
            <v>#N/A</v>
          </cell>
          <cell r="K687" t="e">
            <v>#N/A</v>
          </cell>
          <cell r="L687" t="e">
            <v>#N/A</v>
          </cell>
          <cell r="M687" t="e">
            <v>#N/A</v>
          </cell>
          <cell r="N687" t="e">
            <v>#N/A</v>
          </cell>
          <cell r="O687" t="e">
            <v>#N/A</v>
          </cell>
          <cell r="P687">
            <v>51.9</v>
          </cell>
          <cell r="Q687">
            <v>0</v>
          </cell>
          <cell r="R687" t="e">
            <v>#N/A</v>
          </cell>
        </row>
        <row r="688">
          <cell r="A688">
            <v>40336</v>
          </cell>
          <cell r="B688">
            <v>40336</v>
          </cell>
          <cell r="C688" t="str">
            <v>Future</v>
          </cell>
          <cell r="D688" t="e">
            <v>#N/A</v>
          </cell>
          <cell r="E688">
            <v>29.798850574712802</v>
          </cell>
          <cell r="F688">
            <v>56.166666666666949</v>
          </cell>
          <cell r="G688">
            <v>50.21264367816125</v>
          </cell>
          <cell r="H688">
            <v>50.21264367816125</v>
          </cell>
          <cell r="I688" t="e">
            <v>#N/A</v>
          </cell>
          <cell r="J688" t="e">
            <v>#N/A</v>
          </cell>
          <cell r="K688" t="e">
            <v>#N/A</v>
          </cell>
          <cell r="L688" t="e">
            <v>#N/A</v>
          </cell>
          <cell r="M688" t="e">
            <v>#N/A</v>
          </cell>
          <cell r="N688" t="e">
            <v>#N/A</v>
          </cell>
          <cell r="O688" t="e">
            <v>#N/A</v>
          </cell>
          <cell r="P688">
            <v>51.9</v>
          </cell>
          <cell r="Q688">
            <v>0</v>
          </cell>
          <cell r="R688" t="e">
            <v>#N/A</v>
          </cell>
        </row>
        <row r="689">
          <cell r="A689">
            <v>40337</v>
          </cell>
          <cell r="B689">
            <v>40337</v>
          </cell>
          <cell r="C689" t="str">
            <v>Future</v>
          </cell>
          <cell r="D689" t="e">
            <v>#N/A</v>
          </cell>
          <cell r="E689">
            <v>29.600191570881385</v>
          </cell>
          <cell r="F689">
            <v>56.20555555555584</v>
          </cell>
          <cell r="G689">
            <v>50.197892720306847</v>
          </cell>
          <cell r="H689">
            <v>50.197892720306847</v>
          </cell>
          <cell r="I689" t="e">
            <v>#N/A</v>
          </cell>
          <cell r="J689" t="e">
            <v>#N/A</v>
          </cell>
          <cell r="K689" t="e">
            <v>#N/A</v>
          </cell>
          <cell r="L689" t="e">
            <v>#N/A</v>
          </cell>
          <cell r="M689" t="e">
            <v>#N/A</v>
          </cell>
          <cell r="N689" t="e">
            <v>#N/A</v>
          </cell>
          <cell r="O689" t="e">
            <v>#N/A</v>
          </cell>
          <cell r="P689">
            <v>51.9</v>
          </cell>
          <cell r="Q689">
            <v>0</v>
          </cell>
          <cell r="R689" t="e">
            <v>#N/A</v>
          </cell>
        </row>
        <row r="690">
          <cell r="A690">
            <v>40338</v>
          </cell>
          <cell r="B690">
            <v>40338</v>
          </cell>
          <cell r="C690" t="str">
            <v>Future</v>
          </cell>
          <cell r="D690" t="e">
            <v>#N/A</v>
          </cell>
          <cell r="E690">
            <v>29.401532567049969</v>
          </cell>
          <cell r="F690">
            <v>56.244444444444731</v>
          </cell>
          <cell r="G690">
            <v>50.183141762452443</v>
          </cell>
          <cell r="H690">
            <v>50.183141762452443</v>
          </cell>
          <cell r="I690" t="e">
            <v>#N/A</v>
          </cell>
          <cell r="J690" t="e">
            <v>#N/A</v>
          </cell>
          <cell r="K690" t="e">
            <v>#N/A</v>
          </cell>
          <cell r="L690" t="e">
            <v>#N/A</v>
          </cell>
          <cell r="M690" t="e">
            <v>#N/A</v>
          </cell>
          <cell r="N690" t="e">
            <v>#N/A</v>
          </cell>
          <cell r="O690" t="e">
            <v>#N/A</v>
          </cell>
          <cell r="P690">
            <v>51.9</v>
          </cell>
          <cell r="Q690">
            <v>0</v>
          </cell>
          <cell r="R690" t="e">
            <v>#N/A</v>
          </cell>
        </row>
        <row r="691">
          <cell r="A691">
            <v>40339</v>
          </cell>
          <cell r="B691">
            <v>40339</v>
          </cell>
          <cell r="C691" t="str">
            <v>Future</v>
          </cell>
          <cell r="D691" t="e">
            <v>#N/A</v>
          </cell>
          <cell r="E691">
            <v>29.202873563218553</v>
          </cell>
          <cell r="F691">
            <v>56.283333333333623</v>
          </cell>
          <cell r="G691">
            <v>50.16839080459804</v>
          </cell>
          <cell r="H691">
            <v>50.16839080459804</v>
          </cell>
          <cell r="I691" t="e">
            <v>#N/A</v>
          </cell>
          <cell r="J691" t="e">
            <v>#N/A</v>
          </cell>
          <cell r="K691" t="e">
            <v>#N/A</v>
          </cell>
          <cell r="L691" t="e">
            <v>#N/A</v>
          </cell>
          <cell r="M691" t="e">
            <v>#N/A</v>
          </cell>
          <cell r="N691" t="e">
            <v>#N/A</v>
          </cell>
          <cell r="O691" t="e">
            <v>#N/A</v>
          </cell>
          <cell r="P691">
            <v>51.9</v>
          </cell>
          <cell r="Q691">
            <v>0</v>
          </cell>
          <cell r="R691" t="e">
            <v>#N/A</v>
          </cell>
        </row>
        <row r="692">
          <cell r="A692">
            <v>40340</v>
          </cell>
          <cell r="B692">
            <v>40340</v>
          </cell>
          <cell r="C692" t="str">
            <v>Future</v>
          </cell>
          <cell r="D692" t="e">
            <v>#N/A</v>
          </cell>
          <cell r="E692">
            <v>29.004214559387137</v>
          </cell>
          <cell r="F692">
            <v>56.322222222222514</v>
          </cell>
          <cell r="G692">
            <v>50.153639846743637</v>
          </cell>
          <cell r="H692">
            <v>50.153639846743637</v>
          </cell>
          <cell r="I692" t="e">
            <v>#N/A</v>
          </cell>
          <cell r="J692" t="e">
            <v>#N/A</v>
          </cell>
          <cell r="K692" t="e">
            <v>#N/A</v>
          </cell>
          <cell r="L692" t="e">
            <v>#N/A</v>
          </cell>
          <cell r="M692" t="e">
            <v>#N/A</v>
          </cell>
          <cell r="N692" t="e">
            <v>#N/A</v>
          </cell>
          <cell r="O692" t="e">
            <v>#N/A</v>
          </cell>
          <cell r="P692">
            <v>51.9</v>
          </cell>
          <cell r="Q692">
            <v>0</v>
          </cell>
          <cell r="R692" t="e">
            <v>#N/A</v>
          </cell>
        </row>
        <row r="693">
          <cell r="A693">
            <v>40343</v>
          </cell>
          <cell r="B693">
            <v>40343</v>
          </cell>
          <cell r="C693" t="str">
            <v>Future</v>
          </cell>
          <cell r="D693" t="e">
            <v>#N/A</v>
          </cell>
          <cell r="E693">
            <v>28.805555555555721</v>
          </cell>
          <cell r="F693">
            <v>56.361111111111406</v>
          </cell>
          <cell r="G693">
            <v>50.138888888889234</v>
          </cell>
          <cell r="H693">
            <v>50.138888888889234</v>
          </cell>
          <cell r="I693" t="e">
            <v>#N/A</v>
          </cell>
          <cell r="J693" t="e">
            <v>#N/A</v>
          </cell>
          <cell r="K693" t="e">
            <v>#N/A</v>
          </cell>
          <cell r="L693" t="e">
            <v>#N/A</v>
          </cell>
          <cell r="M693" t="e">
            <v>#N/A</v>
          </cell>
          <cell r="N693" t="e">
            <v>#N/A</v>
          </cell>
          <cell r="O693" t="e">
            <v>#N/A</v>
          </cell>
          <cell r="P693">
            <v>51.9</v>
          </cell>
          <cell r="Q693">
            <v>0</v>
          </cell>
          <cell r="R693" t="e">
            <v>#N/A</v>
          </cell>
        </row>
        <row r="694">
          <cell r="A694">
            <v>40344</v>
          </cell>
          <cell r="B694">
            <v>40344</v>
          </cell>
          <cell r="C694" t="str">
            <v>Future</v>
          </cell>
          <cell r="D694" t="e">
            <v>#N/A</v>
          </cell>
          <cell r="E694">
            <v>28.606896551724304</v>
          </cell>
          <cell r="F694">
            <v>56.400000000000297</v>
          </cell>
          <cell r="G694">
            <v>50.124137931034831</v>
          </cell>
          <cell r="H694">
            <v>50.124137931034831</v>
          </cell>
          <cell r="I694" t="e">
            <v>#N/A</v>
          </cell>
          <cell r="J694" t="e">
            <v>#N/A</v>
          </cell>
          <cell r="K694" t="e">
            <v>#N/A</v>
          </cell>
          <cell r="L694" t="e">
            <v>#N/A</v>
          </cell>
          <cell r="M694" t="e">
            <v>#N/A</v>
          </cell>
          <cell r="N694" t="e">
            <v>#N/A</v>
          </cell>
          <cell r="O694" t="e">
            <v>#N/A</v>
          </cell>
          <cell r="P694">
            <v>51.9</v>
          </cell>
          <cell r="Q694">
            <v>0</v>
          </cell>
          <cell r="R694" t="e">
            <v>#N/A</v>
          </cell>
        </row>
        <row r="695">
          <cell r="A695">
            <v>40345</v>
          </cell>
          <cell r="B695">
            <v>40345</v>
          </cell>
          <cell r="C695" t="str">
            <v>Future</v>
          </cell>
          <cell r="D695" t="e">
            <v>#N/A</v>
          </cell>
          <cell r="E695">
            <v>28.408237547892888</v>
          </cell>
          <cell r="F695">
            <v>56.438888888889188</v>
          </cell>
          <cell r="G695">
            <v>50.109386973180428</v>
          </cell>
          <cell r="H695">
            <v>50.109386973180428</v>
          </cell>
          <cell r="I695" t="e">
            <v>#N/A</v>
          </cell>
          <cell r="J695" t="e">
            <v>#N/A</v>
          </cell>
          <cell r="K695" t="e">
            <v>#N/A</v>
          </cell>
          <cell r="L695" t="e">
            <v>#N/A</v>
          </cell>
          <cell r="M695" t="e">
            <v>#N/A</v>
          </cell>
          <cell r="N695" t="e">
            <v>#N/A</v>
          </cell>
          <cell r="O695" t="e">
            <v>#N/A</v>
          </cell>
          <cell r="P695">
            <v>51.9</v>
          </cell>
          <cell r="Q695">
            <v>0</v>
          </cell>
          <cell r="R695" t="e">
            <v>#N/A</v>
          </cell>
        </row>
        <row r="696">
          <cell r="A696">
            <v>40346</v>
          </cell>
          <cell r="B696">
            <v>40346</v>
          </cell>
          <cell r="C696" t="str">
            <v>Future</v>
          </cell>
          <cell r="D696" t="e">
            <v>#N/A</v>
          </cell>
          <cell r="E696">
            <v>28.209578544061472</v>
          </cell>
          <cell r="F696">
            <v>56.47777777777808</v>
          </cell>
          <cell r="G696">
            <v>50.094636015326024</v>
          </cell>
          <cell r="H696">
            <v>50.094636015326024</v>
          </cell>
          <cell r="I696" t="e">
            <v>#N/A</v>
          </cell>
          <cell r="J696" t="e">
            <v>#N/A</v>
          </cell>
          <cell r="K696" t="e">
            <v>#N/A</v>
          </cell>
          <cell r="L696" t="e">
            <v>#N/A</v>
          </cell>
          <cell r="M696" t="e">
            <v>#N/A</v>
          </cell>
          <cell r="N696" t="e">
            <v>#N/A</v>
          </cell>
          <cell r="O696" t="e">
            <v>#N/A</v>
          </cell>
          <cell r="P696">
            <v>51.9</v>
          </cell>
          <cell r="Q696">
            <v>0</v>
          </cell>
          <cell r="R696" t="e">
            <v>#N/A</v>
          </cell>
        </row>
        <row r="697">
          <cell r="A697">
            <v>40347</v>
          </cell>
          <cell r="B697">
            <v>40347</v>
          </cell>
          <cell r="C697" t="str">
            <v>Future</v>
          </cell>
          <cell r="D697" t="e">
            <v>#N/A</v>
          </cell>
          <cell r="E697">
            <v>28.010919540230056</v>
          </cell>
          <cell r="F697">
            <v>56.516666666666971</v>
          </cell>
          <cell r="G697">
            <v>50.079885057471621</v>
          </cell>
          <cell r="H697">
            <v>50.079885057471621</v>
          </cell>
          <cell r="I697" t="e">
            <v>#N/A</v>
          </cell>
          <cell r="J697" t="e">
            <v>#N/A</v>
          </cell>
          <cell r="K697" t="e">
            <v>#N/A</v>
          </cell>
          <cell r="L697" t="e">
            <v>#N/A</v>
          </cell>
          <cell r="M697" t="e">
            <v>#N/A</v>
          </cell>
          <cell r="N697" t="e">
            <v>#N/A</v>
          </cell>
          <cell r="O697" t="e">
            <v>#N/A</v>
          </cell>
          <cell r="P697">
            <v>51.9</v>
          </cell>
          <cell r="Q697">
            <v>0</v>
          </cell>
          <cell r="R697" t="e">
            <v>#N/A</v>
          </cell>
        </row>
        <row r="698">
          <cell r="A698">
            <v>40350</v>
          </cell>
          <cell r="B698">
            <v>40350</v>
          </cell>
          <cell r="C698" t="str">
            <v>Future</v>
          </cell>
          <cell r="D698" t="e">
            <v>#N/A</v>
          </cell>
          <cell r="E698">
            <v>27.812260536398639</v>
          </cell>
          <cell r="F698">
            <v>56.555555555555863</v>
          </cell>
          <cell r="G698">
            <v>50.065134099617218</v>
          </cell>
          <cell r="H698">
            <v>50.065134099617218</v>
          </cell>
          <cell r="I698" t="e">
            <v>#N/A</v>
          </cell>
          <cell r="J698" t="e">
            <v>#N/A</v>
          </cell>
          <cell r="K698" t="e">
            <v>#N/A</v>
          </cell>
          <cell r="L698" t="e">
            <v>#N/A</v>
          </cell>
          <cell r="M698" t="e">
            <v>#N/A</v>
          </cell>
          <cell r="N698" t="e">
            <v>#N/A</v>
          </cell>
          <cell r="O698" t="e">
            <v>#N/A</v>
          </cell>
          <cell r="P698">
            <v>51.9</v>
          </cell>
          <cell r="Q698">
            <v>0</v>
          </cell>
          <cell r="R698" t="e">
            <v>#N/A</v>
          </cell>
        </row>
        <row r="699">
          <cell r="A699">
            <v>40351</v>
          </cell>
          <cell r="B699">
            <v>40351</v>
          </cell>
          <cell r="C699" t="str">
            <v>Future</v>
          </cell>
          <cell r="D699" t="e">
            <v>#N/A</v>
          </cell>
          <cell r="E699">
            <v>27.613601532567223</v>
          </cell>
          <cell r="F699">
            <v>56.594444444444754</v>
          </cell>
          <cell r="G699">
            <v>50.050383141762815</v>
          </cell>
          <cell r="H699">
            <v>50.050383141762815</v>
          </cell>
          <cell r="I699" t="e">
            <v>#N/A</v>
          </cell>
          <cell r="J699" t="e">
            <v>#N/A</v>
          </cell>
          <cell r="K699" t="e">
            <v>#N/A</v>
          </cell>
          <cell r="L699" t="e">
            <v>#N/A</v>
          </cell>
          <cell r="M699" t="e">
            <v>#N/A</v>
          </cell>
          <cell r="N699" t="e">
            <v>#N/A</v>
          </cell>
          <cell r="O699" t="e">
            <v>#N/A</v>
          </cell>
          <cell r="P699">
            <v>51.9</v>
          </cell>
          <cell r="Q699">
            <v>0</v>
          </cell>
          <cell r="R699" t="e">
            <v>#N/A</v>
          </cell>
        </row>
        <row r="700">
          <cell r="A700">
            <v>40352</v>
          </cell>
          <cell r="B700">
            <v>40352</v>
          </cell>
          <cell r="C700" t="str">
            <v>Future</v>
          </cell>
          <cell r="D700" t="e">
            <v>#N/A</v>
          </cell>
          <cell r="E700">
            <v>27.414942528735807</v>
          </cell>
          <cell r="F700">
            <v>56.633333333333645</v>
          </cell>
          <cell r="G700">
            <v>50.035632183908412</v>
          </cell>
          <cell r="H700">
            <v>50.035632183908412</v>
          </cell>
          <cell r="I700" t="e">
            <v>#N/A</v>
          </cell>
          <cell r="J700" t="e">
            <v>#N/A</v>
          </cell>
          <cell r="K700" t="e">
            <v>#N/A</v>
          </cell>
          <cell r="L700" t="e">
            <v>#N/A</v>
          </cell>
          <cell r="M700" t="e">
            <v>#N/A</v>
          </cell>
          <cell r="N700" t="e">
            <v>#N/A</v>
          </cell>
          <cell r="O700" t="e">
            <v>#N/A</v>
          </cell>
          <cell r="P700">
            <v>51.9</v>
          </cell>
          <cell r="Q700">
            <v>0</v>
          </cell>
          <cell r="R700" t="e">
            <v>#N/A</v>
          </cell>
        </row>
        <row r="701">
          <cell r="A701">
            <v>40353</v>
          </cell>
          <cell r="B701">
            <v>40353</v>
          </cell>
          <cell r="C701" t="str">
            <v>Future</v>
          </cell>
          <cell r="D701" t="e">
            <v>#N/A</v>
          </cell>
          <cell r="E701">
            <v>27.216283524904391</v>
          </cell>
          <cell r="F701">
            <v>56.672222222222537</v>
          </cell>
          <cell r="G701">
            <v>50.020881226054009</v>
          </cell>
          <cell r="H701">
            <v>50.020881226054009</v>
          </cell>
          <cell r="I701" t="e">
            <v>#N/A</v>
          </cell>
          <cell r="J701" t="e">
            <v>#N/A</v>
          </cell>
          <cell r="K701" t="e">
            <v>#N/A</v>
          </cell>
          <cell r="L701" t="e">
            <v>#N/A</v>
          </cell>
          <cell r="M701" t="e">
            <v>#N/A</v>
          </cell>
          <cell r="N701" t="e">
            <v>#N/A</v>
          </cell>
          <cell r="O701" t="e">
            <v>#N/A</v>
          </cell>
          <cell r="P701">
            <v>51.9</v>
          </cell>
          <cell r="Q701">
            <v>0</v>
          </cell>
          <cell r="R701" t="e">
            <v>#N/A</v>
          </cell>
        </row>
        <row r="702">
          <cell r="A702">
            <v>40354</v>
          </cell>
          <cell r="B702">
            <v>40354</v>
          </cell>
          <cell r="C702" t="str">
            <v>Future</v>
          </cell>
          <cell r="D702" t="e">
            <v>#N/A</v>
          </cell>
          <cell r="E702">
            <v>27.017624521072975</v>
          </cell>
          <cell r="F702">
            <v>56.711111111111428</v>
          </cell>
          <cell r="G702">
            <v>50.006130268199605</v>
          </cell>
          <cell r="H702">
            <v>50.006130268199605</v>
          </cell>
          <cell r="I702" t="e">
            <v>#N/A</v>
          </cell>
          <cell r="J702" t="e">
            <v>#N/A</v>
          </cell>
          <cell r="K702" t="e">
            <v>#N/A</v>
          </cell>
          <cell r="L702" t="e">
            <v>#N/A</v>
          </cell>
          <cell r="M702" t="e">
            <v>#N/A</v>
          </cell>
          <cell r="N702" t="e">
            <v>#N/A</v>
          </cell>
          <cell r="O702" t="e">
            <v>#N/A</v>
          </cell>
          <cell r="P702">
            <v>51.9</v>
          </cell>
          <cell r="Q702">
            <v>0</v>
          </cell>
          <cell r="R702" t="e">
            <v>#N/A</v>
          </cell>
        </row>
        <row r="703">
          <cell r="A703">
            <v>40357</v>
          </cell>
          <cell r="B703">
            <v>40357</v>
          </cell>
          <cell r="C703" t="str">
            <v>Future</v>
          </cell>
          <cell r="D703" t="e">
            <v>#N/A</v>
          </cell>
          <cell r="E703">
            <v>26.818965517241558</v>
          </cell>
          <cell r="F703">
            <v>56.75000000000032</v>
          </cell>
          <cell r="G703">
            <v>49.991379310345202</v>
          </cell>
          <cell r="H703">
            <v>49.991379310345202</v>
          </cell>
          <cell r="I703" t="e">
            <v>#N/A</v>
          </cell>
          <cell r="J703" t="e">
            <v>#N/A</v>
          </cell>
          <cell r="K703" t="e">
            <v>#N/A</v>
          </cell>
          <cell r="L703" t="e">
            <v>#N/A</v>
          </cell>
          <cell r="M703" t="e">
            <v>#N/A</v>
          </cell>
          <cell r="N703" t="e">
            <v>#N/A</v>
          </cell>
          <cell r="O703" t="e">
            <v>#N/A</v>
          </cell>
          <cell r="P703">
            <v>51.9</v>
          </cell>
          <cell r="Q703">
            <v>0</v>
          </cell>
          <cell r="R703" t="e">
            <v>#N/A</v>
          </cell>
        </row>
        <row r="704">
          <cell r="A704">
            <v>40358</v>
          </cell>
          <cell r="B704">
            <v>40358</v>
          </cell>
          <cell r="C704" t="str">
            <v>Future</v>
          </cell>
          <cell r="D704" t="e">
            <v>#N/A</v>
          </cell>
          <cell r="E704">
            <v>26.620306513410142</v>
          </cell>
          <cell r="F704">
            <v>56.788888888889211</v>
          </cell>
          <cell r="G704">
            <v>49.976628352490799</v>
          </cell>
          <cell r="H704">
            <v>49.976628352490799</v>
          </cell>
          <cell r="I704" t="e">
            <v>#N/A</v>
          </cell>
          <cell r="J704" t="e">
            <v>#N/A</v>
          </cell>
          <cell r="K704" t="e">
            <v>#N/A</v>
          </cell>
          <cell r="L704" t="e">
            <v>#N/A</v>
          </cell>
          <cell r="M704" t="e">
            <v>#N/A</v>
          </cell>
          <cell r="N704" t="e">
            <v>#N/A</v>
          </cell>
          <cell r="O704" t="e">
            <v>#N/A</v>
          </cell>
          <cell r="P704">
            <v>51.9</v>
          </cell>
          <cell r="Q704">
            <v>0</v>
          </cell>
          <cell r="R704" t="e">
            <v>#N/A</v>
          </cell>
        </row>
        <row r="705">
          <cell r="A705">
            <v>40359</v>
          </cell>
          <cell r="B705">
            <v>40359</v>
          </cell>
          <cell r="C705" t="str">
            <v>Future</v>
          </cell>
          <cell r="D705" t="e">
            <v>#N/A</v>
          </cell>
          <cell r="E705">
            <v>26.421647509578726</v>
          </cell>
          <cell r="F705">
            <v>56.827777777778103</v>
          </cell>
          <cell r="G705">
            <v>49.961877394636396</v>
          </cell>
          <cell r="H705">
            <v>49.961877394636396</v>
          </cell>
          <cell r="I705" t="e">
            <v>#N/A</v>
          </cell>
          <cell r="J705" t="e">
            <v>#N/A</v>
          </cell>
          <cell r="K705" t="e">
            <v>#N/A</v>
          </cell>
          <cell r="L705" t="e">
            <v>#N/A</v>
          </cell>
          <cell r="M705" t="e">
            <v>#N/A</v>
          </cell>
          <cell r="N705" t="e">
            <v>#N/A</v>
          </cell>
          <cell r="O705" t="e">
            <v>#N/A</v>
          </cell>
          <cell r="P705">
            <v>51.9</v>
          </cell>
          <cell r="Q705">
            <v>0</v>
          </cell>
          <cell r="R705" t="e">
            <v>#N/A</v>
          </cell>
        </row>
        <row r="706">
          <cell r="A706">
            <v>40360</v>
          </cell>
          <cell r="B706">
            <v>40360</v>
          </cell>
          <cell r="C706" t="str">
            <v>Future</v>
          </cell>
          <cell r="D706" t="e">
            <v>#N/A</v>
          </cell>
          <cell r="E706">
            <v>26.22298850574731</v>
          </cell>
          <cell r="F706">
            <v>56.866666666666994</v>
          </cell>
          <cell r="G706">
            <v>49.947126436781993</v>
          </cell>
          <cell r="H706">
            <v>49.947126436781993</v>
          </cell>
          <cell r="I706" t="e">
            <v>#N/A</v>
          </cell>
          <cell r="J706" t="e">
            <v>#N/A</v>
          </cell>
          <cell r="K706" t="e">
            <v>#N/A</v>
          </cell>
          <cell r="L706" t="e">
            <v>#N/A</v>
          </cell>
          <cell r="M706" t="e">
            <v>#N/A</v>
          </cell>
          <cell r="N706" t="e">
            <v>#N/A</v>
          </cell>
          <cell r="O706" t="e">
            <v>#N/A</v>
          </cell>
          <cell r="P706">
            <v>51.9</v>
          </cell>
          <cell r="Q706">
            <v>0</v>
          </cell>
          <cell r="R706" t="e">
            <v>#N/A</v>
          </cell>
        </row>
        <row r="707">
          <cell r="A707">
            <v>40361</v>
          </cell>
          <cell r="B707">
            <v>40361</v>
          </cell>
          <cell r="C707" t="str">
            <v>Future</v>
          </cell>
          <cell r="D707" t="e">
            <v>#N/A</v>
          </cell>
          <cell r="E707">
            <v>26.024329501915894</v>
          </cell>
          <cell r="F707">
            <v>56.905555555555885</v>
          </cell>
          <cell r="G707">
            <v>49.93237547892759</v>
          </cell>
          <cell r="H707">
            <v>49.93237547892759</v>
          </cell>
          <cell r="I707" t="e">
            <v>#N/A</v>
          </cell>
          <cell r="J707" t="e">
            <v>#N/A</v>
          </cell>
          <cell r="K707" t="e">
            <v>#N/A</v>
          </cell>
          <cell r="L707" t="e">
            <v>#N/A</v>
          </cell>
          <cell r="M707" t="e">
            <v>#N/A</v>
          </cell>
          <cell r="N707" t="e">
            <v>#N/A</v>
          </cell>
          <cell r="O707" t="e">
            <v>#N/A</v>
          </cell>
          <cell r="P707">
            <v>51.9</v>
          </cell>
          <cell r="Q707">
            <v>0</v>
          </cell>
          <cell r="R707" t="e">
            <v>#N/A</v>
          </cell>
        </row>
        <row r="708">
          <cell r="A708">
            <v>40364</v>
          </cell>
          <cell r="B708">
            <v>40364</v>
          </cell>
          <cell r="C708" t="str">
            <v>Future</v>
          </cell>
          <cell r="D708" t="e">
            <v>#N/A</v>
          </cell>
          <cell r="E708">
            <v>25.825670498084477</v>
          </cell>
          <cell r="F708">
            <v>56.944444444444777</v>
          </cell>
          <cell r="G708">
            <v>49.917624521073186</v>
          </cell>
          <cell r="H708">
            <v>49.917624521073186</v>
          </cell>
          <cell r="I708" t="e">
            <v>#N/A</v>
          </cell>
          <cell r="J708" t="e">
            <v>#N/A</v>
          </cell>
          <cell r="K708" t="e">
            <v>#N/A</v>
          </cell>
          <cell r="L708" t="e">
            <v>#N/A</v>
          </cell>
          <cell r="M708" t="e">
            <v>#N/A</v>
          </cell>
          <cell r="N708" t="e">
            <v>#N/A</v>
          </cell>
          <cell r="O708" t="e">
            <v>#N/A</v>
          </cell>
          <cell r="P708">
            <v>51.9</v>
          </cell>
          <cell r="Q708">
            <v>0</v>
          </cell>
          <cell r="R708" t="e">
            <v>#N/A</v>
          </cell>
        </row>
        <row r="709">
          <cell r="A709">
            <v>40365</v>
          </cell>
          <cell r="B709">
            <v>40365</v>
          </cell>
          <cell r="C709" t="str">
            <v>Future</v>
          </cell>
          <cell r="D709" t="e">
            <v>#N/A</v>
          </cell>
          <cell r="E709">
            <v>25.627011494253061</v>
          </cell>
          <cell r="F709">
            <v>56.983333333333668</v>
          </cell>
          <cell r="G709">
            <v>49.902873563218783</v>
          </cell>
          <cell r="H709">
            <v>49.902873563218783</v>
          </cell>
          <cell r="I709" t="e">
            <v>#N/A</v>
          </cell>
          <cell r="J709" t="e">
            <v>#N/A</v>
          </cell>
          <cell r="K709" t="e">
            <v>#N/A</v>
          </cell>
          <cell r="L709" t="e">
            <v>#N/A</v>
          </cell>
          <cell r="M709" t="e">
            <v>#N/A</v>
          </cell>
          <cell r="N709" t="e">
            <v>#N/A</v>
          </cell>
          <cell r="O709" t="e">
            <v>#N/A</v>
          </cell>
          <cell r="P709">
            <v>51.9</v>
          </cell>
          <cell r="Q709">
            <v>0</v>
          </cell>
          <cell r="R709" t="e">
            <v>#N/A</v>
          </cell>
        </row>
        <row r="710">
          <cell r="A710">
            <v>40366</v>
          </cell>
          <cell r="B710">
            <v>40366</v>
          </cell>
          <cell r="C710" t="str">
            <v>Future</v>
          </cell>
          <cell r="D710" t="e">
            <v>#N/A</v>
          </cell>
          <cell r="E710">
            <v>25.428352490421645</v>
          </cell>
          <cell r="F710">
            <v>57.02222222222256</v>
          </cell>
          <cell r="G710">
            <v>49.88812260536438</v>
          </cell>
          <cell r="H710">
            <v>49.88812260536438</v>
          </cell>
          <cell r="I710" t="e">
            <v>#N/A</v>
          </cell>
          <cell r="J710" t="e">
            <v>#N/A</v>
          </cell>
          <cell r="K710" t="e">
            <v>#N/A</v>
          </cell>
          <cell r="L710" t="e">
            <v>#N/A</v>
          </cell>
          <cell r="M710" t="e">
            <v>#N/A</v>
          </cell>
          <cell r="N710" t="e">
            <v>#N/A</v>
          </cell>
          <cell r="O710" t="e">
            <v>#N/A</v>
          </cell>
          <cell r="P710">
            <v>51.9</v>
          </cell>
          <cell r="Q710">
            <v>0</v>
          </cell>
          <cell r="R710" t="e">
            <v>#N/A</v>
          </cell>
        </row>
        <row r="711">
          <cell r="A711">
            <v>40367</v>
          </cell>
          <cell r="B711">
            <v>40367</v>
          </cell>
          <cell r="C711" t="str">
            <v>Future</v>
          </cell>
          <cell r="D711" t="e">
            <v>#N/A</v>
          </cell>
          <cell r="E711">
            <v>25.229693486590229</v>
          </cell>
          <cell r="F711">
            <v>57.061111111111451</v>
          </cell>
          <cell r="G711">
            <v>49.873371647509977</v>
          </cell>
          <cell r="H711">
            <v>49.873371647509977</v>
          </cell>
          <cell r="I711" t="e">
            <v>#N/A</v>
          </cell>
          <cell r="J711" t="e">
            <v>#N/A</v>
          </cell>
          <cell r="K711" t="e">
            <v>#N/A</v>
          </cell>
          <cell r="L711" t="e">
            <v>#N/A</v>
          </cell>
          <cell r="M711" t="e">
            <v>#N/A</v>
          </cell>
          <cell r="N711" t="e">
            <v>#N/A</v>
          </cell>
          <cell r="O711" t="e">
            <v>#N/A</v>
          </cell>
          <cell r="P711">
            <v>51.9</v>
          </cell>
          <cell r="Q711">
            <v>0</v>
          </cell>
          <cell r="R711" t="e">
            <v>#N/A</v>
          </cell>
        </row>
        <row r="712">
          <cell r="A712">
            <v>40368</v>
          </cell>
          <cell r="B712">
            <v>40368</v>
          </cell>
          <cell r="C712" t="str">
            <v>Future</v>
          </cell>
          <cell r="D712" t="e">
            <v>#N/A</v>
          </cell>
          <cell r="E712">
            <v>25.031034482758812</v>
          </cell>
          <cell r="F712">
            <v>57.100000000000342</v>
          </cell>
          <cell r="G712">
            <v>49.858620689655574</v>
          </cell>
          <cell r="H712">
            <v>49.858620689655574</v>
          </cell>
          <cell r="I712" t="e">
            <v>#N/A</v>
          </cell>
          <cell r="J712" t="e">
            <v>#N/A</v>
          </cell>
          <cell r="K712" t="e">
            <v>#N/A</v>
          </cell>
          <cell r="L712" t="e">
            <v>#N/A</v>
          </cell>
          <cell r="M712" t="e">
            <v>#N/A</v>
          </cell>
          <cell r="N712" t="e">
            <v>#N/A</v>
          </cell>
          <cell r="O712" t="e">
            <v>#N/A</v>
          </cell>
          <cell r="P712">
            <v>51.9</v>
          </cell>
          <cell r="Q712">
            <v>0</v>
          </cell>
          <cell r="R712" t="e">
            <v>#N/A</v>
          </cell>
        </row>
        <row r="713">
          <cell r="A713">
            <v>40371</v>
          </cell>
          <cell r="B713">
            <v>40371</v>
          </cell>
          <cell r="C713" t="str">
            <v>Future</v>
          </cell>
          <cell r="D713" t="e">
            <v>#N/A</v>
          </cell>
          <cell r="E713">
            <v>24.832375478927396</v>
          </cell>
          <cell r="F713">
            <v>57.138888888889234</v>
          </cell>
          <cell r="G713">
            <v>49.843869731801171</v>
          </cell>
          <cell r="H713">
            <v>49.843869731801171</v>
          </cell>
          <cell r="I713" t="e">
            <v>#N/A</v>
          </cell>
          <cell r="J713" t="e">
            <v>#N/A</v>
          </cell>
          <cell r="K713" t="e">
            <v>#N/A</v>
          </cell>
          <cell r="L713" t="e">
            <v>#N/A</v>
          </cell>
          <cell r="M713" t="e">
            <v>#N/A</v>
          </cell>
          <cell r="N713" t="e">
            <v>#N/A</v>
          </cell>
          <cell r="O713" t="e">
            <v>#N/A</v>
          </cell>
          <cell r="P713">
            <v>51.9</v>
          </cell>
          <cell r="Q713">
            <v>0</v>
          </cell>
          <cell r="R713" t="e">
            <v>#N/A</v>
          </cell>
        </row>
        <row r="714">
          <cell r="A714">
            <v>40372</v>
          </cell>
          <cell r="B714">
            <v>40372</v>
          </cell>
          <cell r="C714" t="str">
            <v>Future</v>
          </cell>
          <cell r="D714" t="e">
            <v>#N/A</v>
          </cell>
          <cell r="E714">
            <v>24.63371647509598</v>
          </cell>
          <cell r="F714">
            <v>57.177777777778125</v>
          </cell>
          <cell r="G714">
            <v>49.829118773946767</v>
          </cell>
          <cell r="H714">
            <v>49.829118773946767</v>
          </cell>
          <cell r="I714" t="e">
            <v>#N/A</v>
          </cell>
          <cell r="J714" t="e">
            <v>#N/A</v>
          </cell>
          <cell r="K714" t="e">
            <v>#N/A</v>
          </cell>
          <cell r="L714" t="e">
            <v>#N/A</v>
          </cell>
          <cell r="M714" t="e">
            <v>#N/A</v>
          </cell>
          <cell r="N714" t="e">
            <v>#N/A</v>
          </cell>
          <cell r="O714" t="e">
            <v>#N/A</v>
          </cell>
          <cell r="P714">
            <v>51.9</v>
          </cell>
          <cell r="Q714">
            <v>0</v>
          </cell>
          <cell r="R714" t="e">
            <v>#N/A</v>
          </cell>
        </row>
        <row r="715">
          <cell r="A715">
            <v>40373</v>
          </cell>
          <cell r="B715">
            <v>40373</v>
          </cell>
          <cell r="C715" t="str">
            <v>Future</v>
          </cell>
          <cell r="D715" t="e">
            <v>#N/A</v>
          </cell>
          <cell r="E715">
            <v>24.435057471264564</v>
          </cell>
          <cell r="F715">
            <v>57.216666666667017</v>
          </cell>
          <cell r="G715">
            <v>49.814367816092364</v>
          </cell>
          <cell r="H715">
            <v>49.814367816092364</v>
          </cell>
          <cell r="I715" t="e">
            <v>#N/A</v>
          </cell>
          <cell r="J715" t="e">
            <v>#N/A</v>
          </cell>
          <cell r="K715" t="e">
            <v>#N/A</v>
          </cell>
          <cell r="L715" t="e">
            <v>#N/A</v>
          </cell>
          <cell r="M715" t="e">
            <v>#N/A</v>
          </cell>
          <cell r="N715" t="e">
            <v>#N/A</v>
          </cell>
          <cell r="O715" t="e">
            <v>#N/A</v>
          </cell>
          <cell r="P715">
            <v>51.9</v>
          </cell>
          <cell r="Q715">
            <v>0</v>
          </cell>
          <cell r="R715" t="e">
            <v>#N/A</v>
          </cell>
        </row>
        <row r="716">
          <cell r="A716">
            <v>40374</v>
          </cell>
          <cell r="B716">
            <v>40374</v>
          </cell>
          <cell r="C716" t="str">
            <v>Future</v>
          </cell>
          <cell r="D716" t="e">
            <v>#N/A</v>
          </cell>
          <cell r="E716">
            <v>24.236398467433148</v>
          </cell>
          <cell r="F716">
            <v>57.255555555555908</v>
          </cell>
          <cell r="G716">
            <v>49.799616858237961</v>
          </cell>
          <cell r="H716">
            <v>49.799616858237961</v>
          </cell>
          <cell r="I716" t="e">
            <v>#N/A</v>
          </cell>
          <cell r="J716" t="e">
            <v>#N/A</v>
          </cell>
          <cell r="K716" t="e">
            <v>#N/A</v>
          </cell>
          <cell r="L716" t="e">
            <v>#N/A</v>
          </cell>
          <cell r="M716" t="e">
            <v>#N/A</v>
          </cell>
          <cell r="N716" t="e">
            <v>#N/A</v>
          </cell>
          <cell r="O716" t="e">
            <v>#N/A</v>
          </cell>
          <cell r="P716">
            <v>51.9</v>
          </cell>
          <cell r="Q716">
            <v>0</v>
          </cell>
          <cell r="R716" t="e">
            <v>#N/A</v>
          </cell>
        </row>
        <row r="717">
          <cell r="A717">
            <v>40375</v>
          </cell>
          <cell r="B717">
            <v>40375</v>
          </cell>
          <cell r="C717" t="str">
            <v>Future</v>
          </cell>
          <cell r="D717" t="e">
            <v>#N/A</v>
          </cell>
          <cell r="E717">
            <v>24.037739463601731</v>
          </cell>
          <cell r="F717">
            <v>57.2944444444448</v>
          </cell>
          <cell r="G717">
            <v>49.784865900383558</v>
          </cell>
          <cell r="H717">
            <v>49.784865900383558</v>
          </cell>
          <cell r="I717" t="e">
            <v>#N/A</v>
          </cell>
          <cell r="J717" t="e">
            <v>#N/A</v>
          </cell>
          <cell r="K717" t="e">
            <v>#N/A</v>
          </cell>
          <cell r="L717" t="e">
            <v>#N/A</v>
          </cell>
          <cell r="M717" t="e">
            <v>#N/A</v>
          </cell>
          <cell r="N717" t="e">
            <v>#N/A</v>
          </cell>
          <cell r="O717" t="e">
            <v>#N/A</v>
          </cell>
          <cell r="P717">
            <v>51.9</v>
          </cell>
          <cell r="Q717">
            <v>0</v>
          </cell>
          <cell r="R717" t="e">
            <v>#N/A</v>
          </cell>
        </row>
        <row r="718">
          <cell r="A718">
            <v>40378</v>
          </cell>
          <cell r="B718">
            <v>40378</v>
          </cell>
          <cell r="C718" t="str">
            <v>Future</v>
          </cell>
          <cell r="D718" t="e">
            <v>#N/A</v>
          </cell>
          <cell r="E718">
            <v>23.839080459770315</v>
          </cell>
          <cell r="F718">
            <v>57.333333333333691</v>
          </cell>
          <cell r="G718">
            <v>49.770114942529155</v>
          </cell>
          <cell r="H718">
            <v>49.770114942529155</v>
          </cell>
          <cell r="I718" t="e">
            <v>#N/A</v>
          </cell>
          <cell r="J718" t="e">
            <v>#N/A</v>
          </cell>
          <cell r="K718" t="e">
            <v>#N/A</v>
          </cell>
          <cell r="L718" t="e">
            <v>#N/A</v>
          </cell>
          <cell r="M718" t="e">
            <v>#N/A</v>
          </cell>
          <cell r="N718" t="e">
            <v>#N/A</v>
          </cell>
          <cell r="O718" t="e">
            <v>#N/A</v>
          </cell>
          <cell r="P718">
            <v>51.9</v>
          </cell>
          <cell r="Q718">
            <v>0</v>
          </cell>
          <cell r="R718" t="e">
            <v>#N/A</v>
          </cell>
        </row>
        <row r="719">
          <cell r="A719">
            <v>40379</v>
          </cell>
          <cell r="B719">
            <v>40379</v>
          </cell>
          <cell r="C719" t="str">
            <v>Future</v>
          </cell>
          <cell r="D719" t="e">
            <v>#N/A</v>
          </cell>
          <cell r="E719">
            <v>23.640421455938899</v>
          </cell>
          <cell r="F719">
            <v>57.372222222222582</v>
          </cell>
          <cell r="G719">
            <v>49.755363984674752</v>
          </cell>
          <cell r="H719">
            <v>49.755363984674752</v>
          </cell>
          <cell r="I719" t="e">
            <v>#N/A</v>
          </cell>
          <cell r="J719" t="e">
            <v>#N/A</v>
          </cell>
          <cell r="K719" t="e">
            <v>#N/A</v>
          </cell>
          <cell r="L719" t="e">
            <v>#N/A</v>
          </cell>
          <cell r="M719" t="e">
            <v>#N/A</v>
          </cell>
          <cell r="N719" t="e">
            <v>#N/A</v>
          </cell>
          <cell r="O719" t="e">
            <v>#N/A</v>
          </cell>
          <cell r="P719">
            <v>51.9</v>
          </cell>
          <cell r="Q719">
            <v>0</v>
          </cell>
          <cell r="R719" t="e">
            <v>#N/A</v>
          </cell>
        </row>
        <row r="720">
          <cell r="A720">
            <v>40380</v>
          </cell>
          <cell r="B720">
            <v>40380</v>
          </cell>
          <cell r="C720" t="str">
            <v>Future</v>
          </cell>
          <cell r="D720" t="e">
            <v>#N/A</v>
          </cell>
          <cell r="E720">
            <v>23.441762452107483</v>
          </cell>
          <cell r="F720">
            <v>57.411111111111474</v>
          </cell>
          <cell r="G720">
            <v>49.740613026820348</v>
          </cell>
          <cell r="H720">
            <v>49.740613026820348</v>
          </cell>
          <cell r="I720" t="e">
            <v>#N/A</v>
          </cell>
          <cell r="J720" t="e">
            <v>#N/A</v>
          </cell>
          <cell r="K720" t="e">
            <v>#N/A</v>
          </cell>
          <cell r="L720" t="e">
            <v>#N/A</v>
          </cell>
          <cell r="M720" t="e">
            <v>#N/A</v>
          </cell>
          <cell r="N720" t="e">
            <v>#N/A</v>
          </cell>
          <cell r="O720" t="e">
            <v>#N/A</v>
          </cell>
          <cell r="P720">
            <v>51.9</v>
          </cell>
          <cell r="Q720">
            <v>0</v>
          </cell>
          <cell r="R720" t="e">
            <v>#N/A</v>
          </cell>
        </row>
        <row r="721">
          <cell r="A721">
            <v>40381</v>
          </cell>
          <cell r="B721">
            <v>40381</v>
          </cell>
          <cell r="C721" t="str">
            <v>Future</v>
          </cell>
          <cell r="D721" t="e">
            <v>#N/A</v>
          </cell>
          <cell r="E721">
            <v>23.243103448276067</v>
          </cell>
          <cell r="F721">
            <v>57.450000000000365</v>
          </cell>
          <cell r="G721">
            <v>49.725862068965945</v>
          </cell>
          <cell r="H721">
            <v>49.725862068965945</v>
          </cell>
          <cell r="I721" t="e">
            <v>#N/A</v>
          </cell>
          <cell r="J721" t="e">
            <v>#N/A</v>
          </cell>
          <cell r="K721" t="e">
            <v>#N/A</v>
          </cell>
          <cell r="L721" t="e">
            <v>#N/A</v>
          </cell>
          <cell r="M721" t="e">
            <v>#N/A</v>
          </cell>
          <cell r="N721" t="e">
            <v>#N/A</v>
          </cell>
          <cell r="O721" t="e">
            <v>#N/A</v>
          </cell>
          <cell r="P721">
            <v>51.9</v>
          </cell>
          <cell r="Q721">
            <v>0</v>
          </cell>
          <cell r="R721" t="e">
            <v>#N/A</v>
          </cell>
        </row>
        <row r="722">
          <cell r="A722">
            <v>40382</v>
          </cell>
          <cell r="B722">
            <v>40382</v>
          </cell>
          <cell r="C722" t="str">
            <v>Future</v>
          </cell>
          <cell r="D722" t="e">
            <v>#N/A</v>
          </cell>
          <cell r="E722">
            <v>23.04444444444465</v>
          </cell>
          <cell r="F722">
            <v>57.488888888889257</v>
          </cell>
          <cell r="G722">
            <v>49.711111111111542</v>
          </cell>
          <cell r="H722">
            <v>49.711111111111542</v>
          </cell>
          <cell r="I722" t="e">
            <v>#N/A</v>
          </cell>
          <cell r="J722" t="e">
            <v>#N/A</v>
          </cell>
          <cell r="K722" t="e">
            <v>#N/A</v>
          </cell>
          <cell r="L722" t="e">
            <v>#N/A</v>
          </cell>
          <cell r="M722" t="e">
            <v>#N/A</v>
          </cell>
          <cell r="N722" t="e">
            <v>#N/A</v>
          </cell>
          <cell r="O722" t="e">
            <v>#N/A</v>
          </cell>
          <cell r="P722">
            <v>51.9</v>
          </cell>
          <cell r="Q722">
            <v>0</v>
          </cell>
          <cell r="R722" t="e">
            <v>#N/A</v>
          </cell>
        </row>
        <row r="723">
          <cell r="A723">
            <v>40385</v>
          </cell>
          <cell r="B723">
            <v>40385</v>
          </cell>
          <cell r="C723" t="str">
            <v>Future</v>
          </cell>
          <cell r="D723" t="e">
            <v>#N/A</v>
          </cell>
          <cell r="E723">
            <v>22.845785440613234</v>
          </cell>
          <cell r="F723">
            <v>57.527777777778148</v>
          </cell>
          <cell r="G723">
            <v>49.696360153257139</v>
          </cell>
          <cell r="H723">
            <v>49.696360153257139</v>
          </cell>
          <cell r="I723" t="e">
            <v>#N/A</v>
          </cell>
          <cell r="J723" t="e">
            <v>#N/A</v>
          </cell>
          <cell r="K723" t="e">
            <v>#N/A</v>
          </cell>
          <cell r="L723" t="e">
            <v>#N/A</v>
          </cell>
          <cell r="M723" t="e">
            <v>#N/A</v>
          </cell>
          <cell r="N723" t="e">
            <v>#N/A</v>
          </cell>
          <cell r="O723" t="e">
            <v>#N/A</v>
          </cell>
          <cell r="P723">
            <v>51.9</v>
          </cell>
          <cell r="Q723">
            <v>0</v>
          </cell>
          <cell r="R723" t="e">
            <v>#N/A</v>
          </cell>
        </row>
        <row r="724">
          <cell r="A724">
            <v>40386</v>
          </cell>
          <cell r="B724">
            <v>40386</v>
          </cell>
          <cell r="C724" t="str">
            <v>Future</v>
          </cell>
          <cell r="D724" t="e">
            <v>#N/A</v>
          </cell>
          <cell r="E724">
            <v>22.647126436781818</v>
          </cell>
          <cell r="F724">
            <v>57.566666666667039</v>
          </cell>
          <cell r="G724">
            <v>49.681609195402736</v>
          </cell>
          <cell r="H724">
            <v>49.681609195402736</v>
          </cell>
          <cell r="I724" t="e">
            <v>#N/A</v>
          </cell>
          <cell r="J724" t="e">
            <v>#N/A</v>
          </cell>
          <cell r="K724" t="e">
            <v>#N/A</v>
          </cell>
          <cell r="L724" t="e">
            <v>#N/A</v>
          </cell>
          <cell r="M724" t="e">
            <v>#N/A</v>
          </cell>
          <cell r="N724" t="e">
            <v>#N/A</v>
          </cell>
          <cell r="O724" t="e">
            <v>#N/A</v>
          </cell>
          <cell r="P724">
            <v>51.9</v>
          </cell>
          <cell r="Q724">
            <v>0</v>
          </cell>
          <cell r="R724" t="e">
            <v>#N/A</v>
          </cell>
        </row>
        <row r="725">
          <cell r="A725">
            <v>40387</v>
          </cell>
          <cell r="B725">
            <v>40387</v>
          </cell>
          <cell r="C725" t="str">
            <v>Future</v>
          </cell>
          <cell r="D725" t="e">
            <v>#N/A</v>
          </cell>
          <cell r="E725">
            <v>22.448467432950402</v>
          </cell>
          <cell r="F725">
            <v>57.605555555555931</v>
          </cell>
          <cell r="G725">
            <v>49.666858237548333</v>
          </cell>
          <cell r="H725">
            <v>49.666858237548333</v>
          </cell>
          <cell r="I725" t="e">
            <v>#N/A</v>
          </cell>
          <cell r="J725" t="e">
            <v>#N/A</v>
          </cell>
          <cell r="K725" t="e">
            <v>#N/A</v>
          </cell>
          <cell r="L725" t="e">
            <v>#N/A</v>
          </cell>
          <cell r="M725" t="e">
            <v>#N/A</v>
          </cell>
          <cell r="N725" t="e">
            <v>#N/A</v>
          </cell>
          <cell r="O725" t="e">
            <v>#N/A</v>
          </cell>
          <cell r="P725">
            <v>51.9</v>
          </cell>
          <cell r="Q725">
            <v>0</v>
          </cell>
          <cell r="R725" t="e">
            <v>#N/A</v>
          </cell>
        </row>
        <row r="726">
          <cell r="A726">
            <v>40388</v>
          </cell>
          <cell r="B726">
            <v>40388</v>
          </cell>
          <cell r="C726" t="str">
            <v>Future</v>
          </cell>
          <cell r="D726" t="e">
            <v>#N/A</v>
          </cell>
          <cell r="E726">
            <v>22.249808429118985</v>
          </cell>
          <cell r="F726">
            <v>57.644444444444822</v>
          </cell>
          <cell r="G726">
            <v>49.652107279693929</v>
          </cell>
          <cell r="H726">
            <v>49.652107279693929</v>
          </cell>
          <cell r="I726" t="e">
            <v>#N/A</v>
          </cell>
          <cell r="J726" t="e">
            <v>#N/A</v>
          </cell>
          <cell r="K726" t="e">
            <v>#N/A</v>
          </cell>
          <cell r="L726" t="e">
            <v>#N/A</v>
          </cell>
          <cell r="M726" t="e">
            <v>#N/A</v>
          </cell>
          <cell r="N726" t="e">
            <v>#N/A</v>
          </cell>
          <cell r="O726" t="e">
            <v>#N/A</v>
          </cell>
          <cell r="P726">
            <v>51.9</v>
          </cell>
          <cell r="Q726">
            <v>0</v>
          </cell>
          <cell r="R726" t="e">
            <v>#N/A</v>
          </cell>
        </row>
        <row r="727">
          <cell r="A727">
            <v>40389</v>
          </cell>
          <cell r="B727">
            <v>40389</v>
          </cell>
          <cell r="C727" t="str">
            <v>Future</v>
          </cell>
          <cell r="D727" t="e">
            <v>#N/A</v>
          </cell>
          <cell r="E727">
            <v>22.051149425287569</v>
          </cell>
          <cell r="F727">
            <v>57.683333333333714</v>
          </cell>
          <cell r="G727">
            <v>49.637356321839526</v>
          </cell>
          <cell r="H727">
            <v>49.637356321839526</v>
          </cell>
          <cell r="I727" t="e">
            <v>#N/A</v>
          </cell>
          <cell r="J727" t="e">
            <v>#N/A</v>
          </cell>
          <cell r="K727" t="e">
            <v>#N/A</v>
          </cell>
          <cell r="L727" t="e">
            <v>#N/A</v>
          </cell>
          <cell r="M727" t="e">
            <v>#N/A</v>
          </cell>
          <cell r="N727" t="e">
            <v>#N/A</v>
          </cell>
          <cell r="O727" t="e">
            <v>#N/A</v>
          </cell>
          <cell r="P727">
            <v>51.9</v>
          </cell>
          <cell r="Q727">
            <v>0</v>
          </cell>
          <cell r="R727" t="e">
            <v>#N/A</v>
          </cell>
        </row>
        <row r="728">
          <cell r="A728">
            <v>40392</v>
          </cell>
          <cell r="B728">
            <v>40392</v>
          </cell>
          <cell r="C728" t="str">
            <v>Future</v>
          </cell>
          <cell r="D728" t="e">
            <v>#N/A</v>
          </cell>
          <cell r="E728">
            <v>21.852490421456153</v>
          </cell>
          <cell r="F728">
            <v>57.722222222222605</v>
          </cell>
          <cell r="G728">
            <v>49.622605363985123</v>
          </cell>
          <cell r="H728">
            <v>49.622605363985123</v>
          </cell>
          <cell r="I728" t="e">
            <v>#N/A</v>
          </cell>
          <cell r="J728" t="e">
            <v>#N/A</v>
          </cell>
          <cell r="K728" t="e">
            <v>#N/A</v>
          </cell>
          <cell r="L728" t="e">
            <v>#N/A</v>
          </cell>
          <cell r="M728" t="e">
            <v>#N/A</v>
          </cell>
          <cell r="N728" t="e">
            <v>#N/A</v>
          </cell>
          <cell r="O728" t="e">
            <v>#N/A</v>
          </cell>
          <cell r="P728">
            <v>51.9</v>
          </cell>
          <cell r="Q728">
            <v>0</v>
          </cell>
          <cell r="R728" t="e">
            <v>#N/A</v>
          </cell>
        </row>
        <row r="729">
          <cell r="A729">
            <v>40393</v>
          </cell>
          <cell r="B729">
            <v>40393</v>
          </cell>
          <cell r="C729" t="str">
            <v>Future</v>
          </cell>
          <cell r="D729" t="e">
            <v>#N/A</v>
          </cell>
          <cell r="E729">
            <v>21.653831417624737</v>
          </cell>
          <cell r="F729">
            <v>57.761111111111497</v>
          </cell>
          <cell r="G729">
            <v>49.60785440613072</v>
          </cell>
          <cell r="H729">
            <v>49.60785440613072</v>
          </cell>
          <cell r="I729" t="e">
            <v>#N/A</v>
          </cell>
          <cell r="J729" t="e">
            <v>#N/A</v>
          </cell>
          <cell r="K729" t="e">
            <v>#N/A</v>
          </cell>
          <cell r="L729" t="e">
            <v>#N/A</v>
          </cell>
          <cell r="M729" t="e">
            <v>#N/A</v>
          </cell>
          <cell r="N729" t="e">
            <v>#N/A</v>
          </cell>
          <cell r="O729" t="e">
            <v>#N/A</v>
          </cell>
          <cell r="P729">
            <v>51.9</v>
          </cell>
          <cell r="Q729">
            <v>0</v>
          </cell>
          <cell r="R729" t="e">
            <v>#N/A</v>
          </cell>
        </row>
        <row r="730">
          <cell r="A730">
            <v>40394</v>
          </cell>
          <cell r="B730">
            <v>40394</v>
          </cell>
          <cell r="C730" t="str">
            <v>Future</v>
          </cell>
          <cell r="D730" t="e">
            <v>#N/A</v>
          </cell>
          <cell r="E730">
            <v>21.455172413793321</v>
          </cell>
          <cell r="F730">
            <v>57.800000000000388</v>
          </cell>
          <cell r="G730">
            <v>49.593103448276317</v>
          </cell>
          <cell r="H730">
            <v>49.593103448276317</v>
          </cell>
          <cell r="I730" t="e">
            <v>#N/A</v>
          </cell>
          <cell r="J730" t="e">
            <v>#N/A</v>
          </cell>
          <cell r="K730" t="e">
            <v>#N/A</v>
          </cell>
          <cell r="L730" t="e">
            <v>#N/A</v>
          </cell>
          <cell r="M730" t="e">
            <v>#N/A</v>
          </cell>
          <cell r="N730" t="e">
            <v>#N/A</v>
          </cell>
          <cell r="O730" t="e">
            <v>#N/A</v>
          </cell>
          <cell r="P730">
            <v>51.9</v>
          </cell>
          <cell r="Q730">
            <v>0</v>
          </cell>
          <cell r="R730" t="e">
            <v>#N/A</v>
          </cell>
        </row>
        <row r="731">
          <cell r="A731">
            <v>40395</v>
          </cell>
          <cell r="B731">
            <v>40395</v>
          </cell>
          <cell r="C731" t="str">
            <v>Future</v>
          </cell>
          <cell r="D731" t="e">
            <v>#N/A</v>
          </cell>
          <cell r="E731">
            <v>21.256513409961904</v>
          </cell>
          <cell r="F731">
            <v>57.838888888889279</v>
          </cell>
          <cell r="G731">
            <v>49.578352490421914</v>
          </cell>
          <cell r="H731">
            <v>49.578352490421914</v>
          </cell>
          <cell r="I731" t="e">
            <v>#N/A</v>
          </cell>
          <cell r="J731" t="e">
            <v>#N/A</v>
          </cell>
          <cell r="K731" t="e">
            <v>#N/A</v>
          </cell>
          <cell r="L731" t="e">
            <v>#N/A</v>
          </cell>
          <cell r="M731" t="e">
            <v>#N/A</v>
          </cell>
          <cell r="N731" t="e">
            <v>#N/A</v>
          </cell>
          <cell r="O731" t="e">
            <v>#N/A</v>
          </cell>
          <cell r="P731">
            <v>51.9</v>
          </cell>
          <cell r="Q731">
            <v>0</v>
          </cell>
          <cell r="R731" t="e">
            <v>#N/A</v>
          </cell>
        </row>
        <row r="732">
          <cell r="A732">
            <v>40396</v>
          </cell>
          <cell r="B732">
            <v>40396</v>
          </cell>
          <cell r="C732" t="str">
            <v>Future</v>
          </cell>
          <cell r="D732" t="e">
            <v>#N/A</v>
          </cell>
          <cell r="E732">
            <v>21.057854406130488</v>
          </cell>
          <cell r="F732">
            <v>57.877777777778171</v>
          </cell>
          <cell r="G732">
            <v>49.56360153256751</v>
          </cell>
          <cell r="H732">
            <v>49.56360153256751</v>
          </cell>
          <cell r="I732" t="e">
            <v>#N/A</v>
          </cell>
          <cell r="J732" t="e">
            <v>#N/A</v>
          </cell>
          <cell r="K732" t="e">
            <v>#N/A</v>
          </cell>
          <cell r="L732" t="e">
            <v>#N/A</v>
          </cell>
          <cell r="M732" t="e">
            <v>#N/A</v>
          </cell>
          <cell r="N732" t="e">
            <v>#N/A</v>
          </cell>
          <cell r="O732" t="e">
            <v>#N/A</v>
          </cell>
          <cell r="P732">
            <v>51.9</v>
          </cell>
          <cell r="Q732">
            <v>0</v>
          </cell>
          <cell r="R732" t="e">
            <v>#N/A</v>
          </cell>
        </row>
        <row r="733">
          <cell r="A733">
            <v>40399</v>
          </cell>
          <cell r="B733">
            <v>40399</v>
          </cell>
          <cell r="C733" t="str">
            <v>Future</v>
          </cell>
          <cell r="D733" t="e">
            <v>#N/A</v>
          </cell>
          <cell r="E733">
            <v>20.859195402299072</v>
          </cell>
          <cell r="F733">
            <v>57.916666666667062</v>
          </cell>
          <cell r="G733">
            <v>49.548850574713107</v>
          </cell>
          <cell r="H733">
            <v>49.548850574713107</v>
          </cell>
          <cell r="I733" t="e">
            <v>#N/A</v>
          </cell>
          <cell r="J733" t="e">
            <v>#N/A</v>
          </cell>
          <cell r="K733" t="e">
            <v>#N/A</v>
          </cell>
          <cell r="L733" t="e">
            <v>#N/A</v>
          </cell>
          <cell r="M733" t="e">
            <v>#N/A</v>
          </cell>
          <cell r="N733" t="e">
            <v>#N/A</v>
          </cell>
          <cell r="O733" t="e">
            <v>#N/A</v>
          </cell>
          <cell r="P733">
            <v>51.9</v>
          </cell>
          <cell r="Q733">
            <v>0</v>
          </cell>
          <cell r="R733" t="e">
            <v>#N/A</v>
          </cell>
        </row>
        <row r="734">
          <cell r="A734">
            <v>40400</v>
          </cell>
          <cell r="B734">
            <v>40400</v>
          </cell>
          <cell r="C734" t="str">
            <v>Future</v>
          </cell>
          <cell r="D734" t="e">
            <v>#N/A</v>
          </cell>
          <cell r="E734">
            <v>20.660536398467656</v>
          </cell>
          <cell r="F734">
            <v>57.955555555555954</v>
          </cell>
          <cell r="G734">
            <v>49.534099616858704</v>
          </cell>
          <cell r="H734">
            <v>49.534099616858704</v>
          </cell>
          <cell r="I734" t="e">
            <v>#N/A</v>
          </cell>
          <cell r="J734" t="e">
            <v>#N/A</v>
          </cell>
          <cell r="K734" t="e">
            <v>#N/A</v>
          </cell>
          <cell r="L734" t="e">
            <v>#N/A</v>
          </cell>
          <cell r="M734" t="e">
            <v>#N/A</v>
          </cell>
          <cell r="N734" t="e">
            <v>#N/A</v>
          </cell>
          <cell r="O734" t="e">
            <v>#N/A</v>
          </cell>
          <cell r="P734">
            <v>51.9</v>
          </cell>
          <cell r="Q734">
            <v>0</v>
          </cell>
          <cell r="R734" t="e">
            <v>#N/A</v>
          </cell>
        </row>
        <row r="735">
          <cell r="A735">
            <v>40401</v>
          </cell>
          <cell r="B735">
            <v>40401</v>
          </cell>
          <cell r="C735" t="str">
            <v>Future</v>
          </cell>
          <cell r="D735" t="e">
            <v>#N/A</v>
          </cell>
          <cell r="E735">
            <v>20.46187739463624</v>
          </cell>
          <cell r="F735">
            <v>57.994444444444845</v>
          </cell>
          <cell r="G735">
            <v>49.519348659004301</v>
          </cell>
          <cell r="H735">
            <v>49.519348659004301</v>
          </cell>
          <cell r="I735" t="e">
            <v>#N/A</v>
          </cell>
          <cell r="J735" t="e">
            <v>#N/A</v>
          </cell>
          <cell r="K735" t="e">
            <v>#N/A</v>
          </cell>
          <cell r="L735" t="e">
            <v>#N/A</v>
          </cell>
          <cell r="M735" t="e">
            <v>#N/A</v>
          </cell>
          <cell r="N735" t="e">
            <v>#N/A</v>
          </cell>
          <cell r="O735" t="e">
            <v>#N/A</v>
          </cell>
          <cell r="P735">
            <v>51.9</v>
          </cell>
          <cell r="Q735">
            <v>0</v>
          </cell>
          <cell r="R735" t="e">
            <v>#N/A</v>
          </cell>
        </row>
        <row r="736">
          <cell r="A736">
            <v>40402</v>
          </cell>
          <cell r="B736">
            <v>40402</v>
          </cell>
          <cell r="C736" t="str">
            <v>Future</v>
          </cell>
          <cell r="D736" t="e">
            <v>#N/A</v>
          </cell>
          <cell r="E736">
            <v>20.263218390804823</v>
          </cell>
          <cell r="F736">
            <v>58.033333333333736</v>
          </cell>
          <cell r="G736">
            <v>49.504597701149898</v>
          </cell>
          <cell r="H736">
            <v>49.504597701149898</v>
          </cell>
          <cell r="I736" t="e">
            <v>#N/A</v>
          </cell>
          <cell r="J736" t="e">
            <v>#N/A</v>
          </cell>
          <cell r="K736" t="e">
            <v>#N/A</v>
          </cell>
          <cell r="L736" t="e">
            <v>#N/A</v>
          </cell>
          <cell r="M736" t="e">
            <v>#N/A</v>
          </cell>
          <cell r="N736" t="e">
            <v>#N/A</v>
          </cell>
          <cell r="O736" t="e">
            <v>#N/A</v>
          </cell>
          <cell r="P736">
            <v>51.9</v>
          </cell>
          <cell r="Q736">
            <v>0</v>
          </cell>
          <cell r="R736" t="e">
            <v>#N/A</v>
          </cell>
        </row>
        <row r="737">
          <cell r="A737">
            <v>40403</v>
          </cell>
          <cell r="B737">
            <v>40403</v>
          </cell>
          <cell r="C737" t="str">
            <v>Future</v>
          </cell>
          <cell r="D737" t="e">
            <v>#N/A</v>
          </cell>
          <cell r="E737">
            <v>20.064559386973407</v>
          </cell>
          <cell r="F737">
            <v>58.072222222222628</v>
          </cell>
          <cell r="G737">
            <v>49.489846743295494</v>
          </cell>
          <cell r="H737">
            <v>49.489846743295494</v>
          </cell>
          <cell r="I737" t="e">
            <v>#N/A</v>
          </cell>
          <cell r="J737" t="e">
            <v>#N/A</v>
          </cell>
          <cell r="K737" t="e">
            <v>#N/A</v>
          </cell>
          <cell r="L737" t="e">
            <v>#N/A</v>
          </cell>
          <cell r="M737" t="e">
            <v>#N/A</v>
          </cell>
          <cell r="N737" t="e">
            <v>#N/A</v>
          </cell>
          <cell r="O737" t="e">
            <v>#N/A</v>
          </cell>
          <cell r="P737">
            <v>51.9</v>
          </cell>
          <cell r="Q737">
            <v>0</v>
          </cell>
          <cell r="R737" t="e">
            <v>#N/A</v>
          </cell>
        </row>
        <row r="738">
          <cell r="A738">
            <v>40406</v>
          </cell>
          <cell r="B738">
            <v>40406</v>
          </cell>
          <cell r="C738" t="str">
            <v>Future</v>
          </cell>
          <cell r="D738" t="e">
            <v>#N/A</v>
          </cell>
          <cell r="E738">
            <v>19.865900383141991</v>
          </cell>
          <cell r="F738">
            <v>58.111111111111519</v>
          </cell>
          <cell r="G738">
            <v>49.475095785441091</v>
          </cell>
          <cell r="H738">
            <v>49.475095785441091</v>
          </cell>
          <cell r="I738" t="e">
            <v>#N/A</v>
          </cell>
          <cell r="J738" t="e">
            <v>#N/A</v>
          </cell>
          <cell r="K738" t="e">
            <v>#N/A</v>
          </cell>
          <cell r="L738" t="e">
            <v>#N/A</v>
          </cell>
          <cell r="M738" t="e">
            <v>#N/A</v>
          </cell>
          <cell r="N738" t="e">
            <v>#N/A</v>
          </cell>
          <cell r="O738" t="e">
            <v>#N/A</v>
          </cell>
          <cell r="P738">
            <v>51.9</v>
          </cell>
          <cell r="Q738">
            <v>0</v>
          </cell>
          <cell r="R738" t="e">
            <v>#N/A</v>
          </cell>
        </row>
        <row r="739">
          <cell r="A739">
            <v>40407</v>
          </cell>
          <cell r="B739">
            <v>40407</v>
          </cell>
          <cell r="C739" t="str">
            <v>Future</v>
          </cell>
          <cell r="D739" t="e">
            <v>#N/A</v>
          </cell>
          <cell r="E739">
            <v>19.667241379310575</v>
          </cell>
          <cell r="F739">
            <v>58.150000000000411</v>
          </cell>
          <cell r="G739">
            <v>49.460344827586688</v>
          </cell>
          <cell r="H739">
            <v>49.460344827586688</v>
          </cell>
          <cell r="I739" t="e">
            <v>#N/A</v>
          </cell>
          <cell r="J739" t="e">
            <v>#N/A</v>
          </cell>
          <cell r="K739" t="e">
            <v>#N/A</v>
          </cell>
          <cell r="L739" t="e">
            <v>#N/A</v>
          </cell>
          <cell r="M739" t="e">
            <v>#N/A</v>
          </cell>
          <cell r="N739" t="e">
            <v>#N/A</v>
          </cell>
          <cell r="O739" t="e">
            <v>#N/A</v>
          </cell>
          <cell r="P739">
            <v>51.9</v>
          </cell>
          <cell r="Q739">
            <v>0</v>
          </cell>
          <cell r="R739" t="e">
            <v>#N/A</v>
          </cell>
        </row>
        <row r="740">
          <cell r="A740">
            <v>40408</v>
          </cell>
          <cell r="B740">
            <v>40408</v>
          </cell>
          <cell r="C740" t="str">
            <v>Future</v>
          </cell>
          <cell r="D740" t="e">
            <v>#N/A</v>
          </cell>
          <cell r="E740">
            <v>19.468582375479158</v>
          </cell>
          <cell r="F740">
            <v>58.188888888889302</v>
          </cell>
          <cell r="G740">
            <v>49.445593869732285</v>
          </cell>
          <cell r="H740">
            <v>49.445593869732285</v>
          </cell>
          <cell r="I740" t="e">
            <v>#N/A</v>
          </cell>
          <cell r="J740" t="e">
            <v>#N/A</v>
          </cell>
          <cell r="K740" t="e">
            <v>#N/A</v>
          </cell>
          <cell r="L740" t="e">
            <v>#N/A</v>
          </cell>
          <cell r="M740" t="e">
            <v>#N/A</v>
          </cell>
          <cell r="N740" t="e">
            <v>#N/A</v>
          </cell>
          <cell r="O740" t="e">
            <v>#N/A</v>
          </cell>
          <cell r="P740">
            <v>51.9</v>
          </cell>
          <cell r="Q740">
            <v>0</v>
          </cell>
          <cell r="R740" t="e">
            <v>#N/A</v>
          </cell>
        </row>
        <row r="741">
          <cell r="A741">
            <v>40409</v>
          </cell>
          <cell r="B741">
            <v>40409</v>
          </cell>
          <cell r="C741" t="str">
            <v>Future</v>
          </cell>
          <cell r="D741" t="e">
            <v>#N/A</v>
          </cell>
          <cell r="E741">
            <v>19.269923371647742</v>
          </cell>
          <cell r="F741">
            <v>58.227777777778194</v>
          </cell>
          <cell r="G741">
            <v>49.430842911877882</v>
          </cell>
          <cell r="H741">
            <v>49.430842911877882</v>
          </cell>
          <cell r="I741" t="e">
            <v>#N/A</v>
          </cell>
          <cell r="J741" t="e">
            <v>#N/A</v>
          </cell>
          <cell r="K741" t="e">
            <v>#N/A</v>
          </cell>
          <cell r="L741" t="e">
            <v>#N/A</v>
          </cell>
          <cell r="M741" t="e">
            <v>#N/A</v>
          </cell>
          <cell r="N741" t="e">
            <v>#N/A</v>
          </cell>
          <cell r="O741" t="e">
            <v>#N/A</v>
          </cell>
          <cell r="P741">
            <v>51.9</v>
          </cell>
          <cell r="Q741">
            <v>0</v>
          </cell>
          <cell r="R741" t="e">
            <v>#N/A</v>
          </cell>
        </row>
        <row r="742">
          <cell r="A742">
            <v>40410</v>
          </cell>
          <cell r="B742">
            <v>40410</v>
          </cell>
          <cell r="C742" t="str">
            <v>Future</v>
          </cell>
          <cell r="D742" t="e">
            <v>#N/A</v>
          </cell>
          <cell r="E742">
            <v>19.071264367816326</v>
          </cell>
          <cell r="F742">
            <v>58.266666666667085</v>
          </cell>
          <cell r="G742">
            <v>49.416091954023479</v>
          </cell>
          <cell r="H742">
            <v>49.416091954023479</v>
          </cell>
          <cell r="I742" t="e">
            <v>#N/A</v>
          </cell>
          <cell r="J742" t="e">
            <v>#N/A</v>
          </cell>
          <cell r="K742" t="e">
            <v>#N/A</v>
          </cell>
          <cell r="L742" t="e">
            <v>#N/A</v>
          </cell>
          <cell r="M742" t="e">
            <v>#N/A</v>
          </cell>
          <cell r="N742" t="e">
            <v>#N/A</v>
          </cell>
          <cell r="O742" t="e">
            <v>#N/A</v>
          </cell>
          <cell r="P742">
            <v>51.9</v>
          </cell>
          <cell r="Q742">
            <v>0</v>
          </cell>
          <cell r="R742" t="e">
            <v>#N/A</v>
          </cell>
        </row>
        <row r="743">
          <cell r="A743">
            <v>40413</v>
          </cell>
          <cell r="B743">
            <v>40413</v>
          </cell>
          <cell r="C743" t="str">
            <v>Future</v>
          </cell>
          <cell r="D743" t="e">
            <v>#N/A</v>
          </cell>
          <cell r="E743">
            <v>18.87260536398491</v>
          </cell>
          <cell r="F743">
            <v>58.305555555555976</v>
          </cell>
          <cell r="G743">
            <v>49.401340996169075</v>
          </cell>
          <cell r="H743">
            <v>49.401340996169075</v>
          </cell>
          <cell r="I743" t="e">
            <v>#N/A</v>
          </cell>
          <cell r="J743" t="e">
            <v>#N/A</v>
          </cell>
          <cell r="K743" t="e">
            <v>#N/A</v>
          </cell>
          <cell r="L743" t="e">
            <v>#N/A</v>
          </cell>
          <cell r="M743" t="e">
            <v>#N/A</v>
          </cell>
          <cell r="N743" t="e">
            <v>#N/A</v>
          </cell>
          <cell r="O743" t="e">
            <v>#N/A</v>
          </cell>
          <cell r="P743">
            <v>51.9</v>
          </cell>
          <cell r="Q743">
            <v>0</v>
          </cell>
          <cell r="R743" t="e">
            <v>#N/A</v>
          </cell>
        </row>
        <row r="744">
          <cell r="A744">
            <v>40414</v>
          </cell>
          <cell r="B744">
            <v>40414</v>
          </cell>
          <cell r="C744" t="str">
            <v>Future</v>
          </cell>
          <cell r="D744" t="e">
            <v>#N/A</v>
          </cell>
          <cell r="E744">
            <v>18.673946360153494</v>
          </cell>
          <cell r="F744">
            <v>58.344444444444868</v>
          </cell>
          <cell r="G744">
            <v>49.386590038314672</v>
          </cell>
          <cell r="H744">
            <v>49.386590038314672</v>
          </cell>
          <cell r="I744" t="e">
            <v>#N/A</v>
          </cell>
          <cell r="J744" t="e">
            <v>#N/A</v>
          </cell>
          <cell r="K744" t="e">
            <v>#N/A</v>
          </cell>
          <cell r="L744" t="e">
            <v>#N/A</v>
          </cell>
          <cell r="M744" t="e">
            <v>#N/A</v>
          </cell>
          <cell r="N744" t="e">
            <v>#N/A</v>
          </cell>
          <cell r="O744" t="e">
            <v>#N/A</v>
          </cell>
          <cell r="P744">
            <v>51.9</v>
          </cell>
          <cell r="Q744">
            <v>0</v>
          </cell>
          <cell r="R744" t="e">
            <v>#N/A</v>
          </cell>
        </row>
        <row r="745">
          <cell r="A745">
            <v>40415</v>
          </cell>
          <cell r="B745">
            <v>40415</v>
          </cell>
          <cell r="C745" t="str">
            <v>Future</v>
          </cell>
          <cell r="D745" t="e">
            <v>#N/A</v>
          </cell>
          <cell r="E745">
            <v>18.475287356322077</v>
          </cell>
          <cell r="F745">
            <v>58.383333333333759</v>
          </cell>
          <cell r="G745">
            <v>49.371839080460269</v>
          </cell>
          <cell r="H745">
            <v>49.371839080460269</v>
          </cell>
          <cell r="I745" t="e">
            <v>#N/A</v>
          </cell>
          <cell r="J745" t="e">
            <v>#N/A</v>
          </cell>
          <cell r="K745" t="e">
            <v>#N/A</v>
          </cell>
          <cell r="L745" t="e">
            <v>#N/A</v>
          </cell>
          <cell r="M745" t="e">
            <v>#N/A</v>
          </cell>
          <cell r="N745" t="e">
            <v>#N/A</v>
          </cell>
          <cell r="O745" t="e">
            <v>#N/A</v>
          </cell>
          <cell r="P745">
            <v>51.9</v>
          </cell>
          <cell r="Q745">
            <v>0</v>
          </cell>
          <cell r="R745" t="e">
            <v>#N/A</v>
          </cell>
        </row>
        <row r="746">
          <cell r="A746">
            <v>40416</v>
          </cell>
          <cell r="B746">
            <v>40416</v>
          </cell>
          <cell r="C746" t="str">
            <v>Future</v>
          </cell>
          <cell r="D746" t="e">
            <v>#N/A</v>
          </cell>
          <cell r="E746">
            <v>18.276628352490661</v>
          </cell>
          <cell r="F746">
            <v>58.422222222222651</v>
          </cell>
          <cell r="G746">
            <v>49.357088122605866</v>
          </cell>
          <cell r="H746">
            <v>49.357088122605866</v>
          </cell>
          <cell r="I746" t="e">
            <v>#N/A</v>
          </cell>
          <cell r="J746" t="e">
            <v>#N/A</v>
          </cell>
          <cell r="K746" t="e">
            <v>#N/A</v>
          </cell>
          <cell r="L746" t="e">
            <v>#N/A</v>
          </cell>
          <cell r="M746" t="e">
            <v>#N/A</v>
          </cell>
          <cell r="N746" t="e">
            <v>#N/A</v>
          </cell>
          <cell r="O746" t="e">
            <v>#N/A</v>
          </cell>
          <cell r="P746">
            <v>51.9</v>
          </cell>
          <cell r="Q746">
            <v>0</v>
          </cell>
          <cell r="R746" t="e">
            <v>#N/A</v>
          </cell>
        </row>
        <row r="747">
          <cell r="A747">
            <v>40417</v>
          </cell>
          <cell r="B747">
            <v>40417</v>
          </cell>
          <cell r="C747" t="str">
            <v>Future</v>
          </cell>
          <cell r="D747" t="e">
            <v>#N/A</v>
          </cell>
          <cell r="E747">
            <v>18.077969348659245</v>
          </cell>
          <cell r="F747">
            <v>58.461111111111542</v>
          </cell>
          <cell r="G747">
            <v>49.342337164751463</v>
          </cell>
          <cell r="H747">
            <v>49.342337164751463</v>
          </cell>
          <cell r="I747" t="e">
            <v>#N/A</v>
          </cell>
          <cell r="J747" t="e">
            <v>#N/A</v>
          </cell>
          <cell r="K747" t="e">
            <v>#N/A</v>
          </cell>
          <cell r="L747" t="e">
            <v>#N/A</v>
          </cell>
          <cell r="M747" t="e">
            <v>#N/A</v>
          </cell>
          <cell r="N747" t="e">
            <v>#N/A</v>
          </cell>
          <cell r="O747" t="e">
            <v>#N/A</v>
          </cell>
          <cell r="P747">
            <v>51.9</v>
          </cell>
          <cell r="Q747">
            <v>0</v>
          </cell>
          <cell r="R747" t="e">
            <v>#N/A</v>
          </cell>
        </row>
        <row r="748">
          <cell r="A748">
            <v>40420</v>
          </cell>
          <cell r="B748">
            <v>40420</v>
          </cell>
          <cell r="C748" t="str">
            <v>Future</v>
          </cell>
          <cell r="D748" t="e">
            <v>#N/A</v>
          </cell>
          <cell r="E748">
            <v>17.879310344827829</v>
          </cell>
          <cell r="F748">
            <v>58.500000000000433</v>
          </cell>
          <cell r="G748">
            <v>49.32758620689706</v>
          </cell>
          <cell r="H748">
            <v>49.32758620689706</v>
          </cell>
          <cell r="I748" t="e">
            <v>#N/A</v>
          </cell>
          <cell r="J748" t="e">
            <v>#N/A</v>
          </cell>
          <cell r="K748" t="e">
            <v>#N/A</v>
          </cell>
          <cell r="L748" t="e">
            <v>#N/A</v>
          </cell>
          <cell r="M748" t="e">
            <v>#N/A</v>
          </cell>
          <cell r="N748" t="e">
            <v>#N/A</v>
          </cell>
          <cell r="O748" t="e">
            <v>#N/A</v>
          </cell>
          <cell r="P748">
            <v>51.9</v>
          </cell>
          <cell r="Q748">
            <v>0</v>
          </cell>
          <cell r="R748" t="e">
            <v>#N/A</v>
          </cell>
        </row>
        <row r="749">
          <cell r="A749">
            <v>40421</v>
          </cell>
          <cell r="B749">
            <v>40421</v>
          </cell>
          <cell r="C749" t="str">
            <v>Future</v>
          </cell>
          <cell r="D749" t="e">
            <v>#N/A</v>
          </cell>
          <cell r="E749">
            <v>17.680651340996413</v>
          </cell>
          <cell r="F749">
            <v>58.538888888889325</v>
          </cell>
          <cell r="G749">
            <v>49.312835249042656</v>
          </cell>
          <cell r="H749">
            <v>49.312835249042656</v>
          </cell>
          <cell r="I749" t="e">
            <v>#N/A</v>
          </cell>
          <cell r="J749" t="e">
            <v>#N/A</v>
          </cell>
          <cell r="K749" t="e">
            <v>#N/A</v>
          </cell>
          <cell r="L749" t="e">
            <v>#N/A</v>
          </cell>
          <cell r="M749" t="e">
            <v>#N/A</v>
          </cell>
          <cell r="N749" t="e">
            <v>#N/A</v>
          </cell>
          <cell r="O749" t="e">
            <v>#N/A</v>
          </cell>
          <cell r="P749">
            <v>51.9</v>
          </cell>
          <cell r="Q749">
            <v>0</v>
          </cell>
          <cell r="R749" t="e">
            <v>#N/A</v>
          </cell>
        </row>
        <row r="750">
          <cell r="A750">
            <v>40422</v>
          </cell>
          <cell r="B750">
            <v>40422</v>
          </cell>
          <cell r="C750" t="str">
            <v>Future</v>
          </cell>
          <cell r="D750" t="e">
            <v>#N/A</v>
          </cell>
          <cell r="E750">
            <v>17.481992337164996</v>
          </cell>
          <cell r="F750">
            <v>58.577777777778216</v>
          </cell>
          <cell r="G750">
            <v>49.298084291188253</v>
          </cell>
          <cell r="H750">
            <v>49.298084291188253</v>
          </cell>
          <cell r="I750" t="e">
            <v>#N/A</v>
          </cell>
          <cell r="J750" t="e">
            <v>#N/A</v>
          </cell>
          <cell r="K750" t="e">
            <v>#N/A</v>
          </cell>
          <cell r="L750" t="e">
            <v>#N/A</v>
          </cell>
          <cell r="M750" t="e">
            <v>#N/A</v>
          </cell>
          <cell r="N750" t="e">
            <v>#N/A</v>
          </cell>
          <cell r="O750" t="e">
            <v>#N/A</v>
          </cell>
          <cell r="P750">
            <v>51.9</v>
          </cell>
          <cell r="Q750">
            <v>0</v>
          </cell>
          <cell r="R750" t="e">
            <v>#N/A</v>
          </cell>
        </row>
        <row r="751">
          <cell r="A751">
            <v>40423</v>
          </cell>
          <cell r="B751">
            <v>40423</v>
          </cell>
          <cell r="C751" t="str">
            <v>Future</v>
          </cell>
          <cell r="D751" t="e">
            <v>#N/A</v>
          </cell>
          <cell r="E751">
            <v>17.28333333333358</v>
          </cell>
          <cell r="F751">
            <v>58.616666666667108</v>
          </cell>
          <cell r="G751">
            <v>49.28333333333385</v>
          </cell>
          <cell r="H751">
            <v>49.28333333333385</v>
          </cell>
          <cell r="I751" t="e">
            <v>#N/A</v>
          </cell>
          <cell r="J751" t="e">
            <v>#N/A</v>
          </cell>
          <cell r="K751" t="e">
            <v>#N/A</v>
          </cell>
          <cell r="L751" t="e">
            <v>#N/A</v>
          </cell>
          <cell r="M751" t="e">
            <v>#N/A</v>
          </cell>
          <cell r="N751" t="e">
            <v>#N/A</v>
          </cell>
          <cell r="O751" t="e">
            <v>#N/A</v>
          </cell>
          <cell r="P751">
            <v>51.9</v>
          </cell>
          <cell r="Q751">
            <v>0</v>
          </cell>
          <cell r="R751" t="e">
            <v>#N/A</v>
          </cell>
        </row>
        <row r="752">
          <cell r="A752">
            <v>40424</v>
          </cell>
          <cell r="B752">
            <v>40424</v>
          </cell>
          <cell r="C752" t="str">
            <v>Future</v>
          </cell>
          <cell r="D752" t="e">
            <v>#N/A</v>
          </cell>
          <cell r="E752">
            <v>17.084674329502164</v>
          </cell>
          <cell r="F752">
            <v>58.655555555555999</v>
          </cell>
          <cell r="G752">
            <v>49.268582375479447</v>
          </cell>
          <cell r="H752">
            <v>49.268582375479447</v>
          </cell>
          <cell r="I752" t="e">
            <v>#N/A</v>
          </cell>
          <cell r="J752" t="e">
            <v>#N/A</v>
          </cell>
          <cell r="K752" t="e">
            <v>#N/A</v>
          </cell>
          <cell r="L752" t="e">
            <v>#N/A</v>
          </cell>
          <cell r="M752" t="e">
            <v>#N/A</v>
          </cell>
          <cell r="N752" t="e">
            <v>#N/A</v>
          </cell>
          <cell r="O752" t="e">
            <v>#N/A</v>
          </cell>
          <cell r="P752">
            <v>51.9</v>
          </cell>
          <cell r="Q752">
            <v>0</v>
          </cell>
          <cell r="R752" t="e">
            <v>#N/A</v>
          </cell>
        </row>
        <row r="753">
          <cell r="A753">
            <v>40427</v>
          </cell>
          <cell r="B753">
            <v>40427</v>
          </cell>
          <cell r="C753" t="str">
            <v>Future</v>
          </cell>
          <cell r="D753" t="e">
            <v>#N/A</v>
          </cell>
          <cell r="E753">
            <v>16.886015325670748</v>
          </cell>
          <cell r="F753">
            <v>58.694444444444891</v>
          </cell>
          <cell r="G753">
            <v>49.253831417625044</v>
          </cell>
          <cell r="H753">
            <v>49.253831417625044</v>
          </cell>
          <cell r="I753" t="e">
            <v>#N/A</v>
          </cell>
          <cell r="J753" t="e">
            <v>#N/A</v>
          </cell>
          <cell r="K753" t="e">
            <v>#N/A</v>
          </cell>
          <cell r="L753" t="e">
            <v>#N/A</v>
          </cell>
          <cell r="M753" t="e">
            <v>#N/A</v>
          </cell>
          <cell r="N753" t="e">
            <v>#N/A</v>
          </cell>
          <cell r="O753" t="e">
            <v>#N/A</v>
          </cell>
          <cell r="P753">
            <v>51.9</v>
          </cell>
          <cell r="Q753">
            <v>0</v>
          </cell>
          <cell r="R753" t="e">
            <v>#N/A</v>
          </cell>
        </row>
        <row r="754">
          <cell r="A754">
            <v>40428</v>
          </cell>
          <cell r="B754">
            <v>40428</v>
          </cell>
          <cell r="C754" t="str">
            <v>Future</v>
          </cell>
          <cell r="D754" t="e">
            <v>#N/A</v>
          </cell>
          <cell r="E754">
            <v>16.687356321839331</v>
          </cell>
          <cell r="F754">
            <v>58.733333333333782</v>
          </cell>
          <cell r="G754">
            <v>49.239080459770641</v>
          </cell>
          <cell r="H754">
            <v>49.239080459770641</v>
          </cell>
          <cell r="I754" t="e">
            <v>#N/A</v>
          </cell>
          <cell r="J754" t="e">
            <v>#N/A</v>
          </cell>
          <cell r="K754" t="e">
            <v>#N/A</v>
          </cell>
          <cell r="L754" t="e">
            <v>#N/A</v>
          </cell>
          <cell r="M754" t="e">
            <v>#N/A</v>
          </cell>
          <cell r="N754" t="e">
            <v>#N/A</v>
          </cell>
          <cell r="O754" t="e">
            <v>#N/A</v>
          </cell>
          <cell r="P754">
            <v>51.9</v>
          </cell>
          <cell r="Q754">
            <v>0</v>
          </cell>
          <cell r="R754" t="e">
            <v>#N/A</v>
          </cell>
        </row>
        <row r="755">
          <cell r="A755">
            <v>40429</v>
          </cell>
          <cell r="B755">
            <v>40429</v>
          </cell>
          <cell r="C755" t="str">
            <v>Future</v>
          </cell>
          <cell r="D755" t="e">
            <v>#N/A</v>
          </cell>
          <cell r="E755">
            <v>16.488697318007915</v>
          </cell>
          <cell r="F755">
            <v>58.772222222222673</v>
          </cell>
          <cell r="G755">
            <v>49.224329501916237</v>
          </cell>
          <cell r="H755">
            <v>49.224329501916237</v>
          </cell>
          <cell r="I755" t="e">
            <v>#N/A</v>
          </cell>
          <cell r="J755" t="e">
            <v>#N/A</v>
          </cell>
          <cell r="K755" t="e">
            <v>#N/A</v>
          </cell>
          <cell r="L755" t="e">
            <v>#N/A</v>
          </cell>
          <cell r="M755" t="e">
            <v>#N/A</v>
          </cell>
          <cell r="N755" t="e">
            <v>#N/A</v>
          </cell>
          <cell r="O755" t="e">
            <v>#N/A</v>
          </cell>
          <cell r="P755">
            <v>51.9</v>
          </cell>
          <cell r="Q755">
            <v>0</v>
          </cell>
          <cell r="R755" t="e">
            <v>#N/A</v>
          </cell>
        </row>
        <row r="756">
          <cell r="A756">
            <v>40430</v>
          </cell>
          <cell r="B756">
            <v>40430</v>
          </cell>
          <cell r="C756" t="str">
            <v>Future</v>
          </cell>
          <cell r="D756" t="e">
            <v>#N/A</v>
          </cell>
          <cell r="E756">
            <v>16.290038314176499</v>
          </cell>
          <cell r="F756">
            <v>58.811111111111565</v>
          </cell>
          <cell r="G756">
            <v>49.209578544061834</v>
          </cell>
          <cell r="H756">
            <v>49.209578544061834</v>
          </cell>
          <cell r="I756" t="e">
            <v>#N/A</v>
          </cell>
          <cell r="J756" t="e">
            <v>#N/A</v>
          </cell>
          <cell r="K756" t="e">
            <v>#N/A</v>
          </cell>
          <cell r="L756" t="e">
            <v>#N/A</v>
          </cell>
          <cell r="M756" t="e">
            <v>#N/A</v>
          </cell>
          <cell r="N756" t="e">
            <v>#N/A</v>
          </cell>
          <cell r="O756" t="e">
            <v>#N/A</v>
          </cell>
          <cell r="P756">
            <v>51.9</v>
          </cell>
          <cell r="Q756">
            <v>0</v>
          </cell>
          <cell r="R756" t="e">
            <v>#N/A</v>
          </cell>
        </row>
        <row r="757">
          <cell r="A757">
            <v>40431</v>
          </cell>
          <cell r="B757">
            <v>40431</v>
          </cell>
          <cell r="C757" t="str">
            <v>Future</v>
          </cell>
          <cell r="D757" t="e">
            <v>#N/A</v>
          </cell>
          <cell r="E757">
            <v>16.091379310345083</v>
          </cell>
          <cell r="F757">
            <v>58.850000000000456</v>
          </cell>
          <cell r="G757">
            <v>49.194827586207431</v>
          </cell>
          <cell r="H757">
            <v>49.194827586207431</v>
          </cell>
          <cell r="I757" t="e">
            <v>#N/A</v>
          </cell>
          <cell r="J757" t="e">
            <v>#N/A</v>
          </cell>
          <cell r="K757" t="e">
            <v>#N/A</v>
          </cell>
          <cell r="L757" t="e">
            <v>#N/A</v>
          </cell>
          <cell r="M757" t="e">
            <v>#N/A</v>
          </cell>
          <cell r="N757" t="e">
            <v>#N/A</v>
          </cell>
          <cell r="O757" t="e">
            <v>#N/A</v>
          </cell>
          <cell r="P757">
            <v>51.9</v>
          </cell>
          <cell r="Q757">
            <v>0</v>
          </cell>
          <cell r="R757" t="e">
            <v>#N/A</v>
          </cell>
        </row>
        <row r="758">
          <cell r="A758">
            <v>40434</v>
          </cell>
          <cell r="B758">
            <v>40434</v>
          </cell>
          <cell r="C758" t="str">
            <v>Future</v>
          </cell>
          <cell r="D758" t="e">
            <v>#N/A</v>
          </cell>
          <cell r="E758">
            <v>15.892720306513665</v>
          </cell>
          <cell r="F758">
            <v>58.888888888889348</v>
          </cell>
          <cell r="G758">
            <v>49.180076628353028</v>
          </cell>
          <cell r="H758">
            <v>49.180076628353028</v>
          </cell>
          <cell r="I758" t="e">
            <v>#N/A</v>
          </cell>
          <cell r="J758" t="e">
            <v>#N/A</v>
          </cell>
          <cell r="K758" t="e">
            <v>#N/A</v>
          </cell>
          <cell r="L758" t="e">
            <v>#N/A</v>
          </cell>
          <cell r="M758" t="e">
            <v>#N/A</v>
          </cell>
          <cell r="N758" t="e">
            <v>#N/A</v>
          </cell>
          <cell r="O758" t="e">
            <v>#N/A</v>
          </cell>
          <cell r="P758">
            <v>51.9</v>
          </cell>
          <cell r="Q758">
            <v>0</v>
          </cell>
          <cell r="R758" t="e">
            <v>#N/A</v>
          </cell>
        </row>
        <row r="759">
          <cell r="A759">
            <v>40435</v>
          </cell>
          <cell r="B759">
            <v>40435</v>
          </cell>
          <cell r="C759" t="str">
            <v>Future</v>
          </cell>
          <cell r="D759" t="e">
            <v>#N/A</v>
          </cell>
          <cell r="E759">
            <v>15.694061302682247</v>
          </cell>
          <cell r="F759">
            <v>58.927777777778239</v>
          </cell>
          <cell r="G759">
            <v>49.165325670498625</v>
          </cell>
          <cell r="H759">
            <v>49.165325670498625</v>
          </cell>
          <cell r="I759" t="e">
            <v>#N/A</v>
          </cell>
          <cell r="J759" t="e">
            <v>#N/A</v>
          </cell>
          <cell r="K759" t="e">
            <v>#N/A</v>
          </cell>
          <cell r="L759" t="e">
            <v>#N/A</v>
          </cell>
          <cell r="M759" t="e">
            <v>#N/A</v>
          </cell>
          <cell r="N759" t="e">
            <v>#N/A</v>
          </cell>
          <cell r="O759" t="e">
            <v>#N/A</v>
          </cell>
          <cell r="P759">
            <v>51.9</v>
          </cell>
          <cell r="Q759">
            <v>0</v>
          </cell>
          <cell r="R759" t="e">
            <v>#N/A</v>
          </cell>
        </row>
        <row r="760">
          <cell r="A760">
            <v>40436</v>
          </cell>
          <cell r="B760">
            <v>40436</v>
          </cell>
          <cell r="C760" t="str">
            <v>Future</v>
          </cell>
          <cell r="D760" t="e">
            <v>#N/A</v>
          </cell>
          <cell r="E760">
            <v>15.495402298850829</v>
          </cell>
          <cell r="F760">
            <v>58.96666666666713</v>
          </cell>
          <cell r="G760">
            <v>49.150574712644222</v>
          </cell>
          <cell r="H760">
            <v>49.150574712644222</v>
          </cell>
          <cell r="I760" t="e">
            <v>#N/A</v>
          </cell>
          <cell r="J760" t="e">
            <v>#N/A</v>
          </cell>
          <cell r="K760" t="e">
            <v>#N/A</v>
          </cell>
          <cell r="L760" t="e">
            <v>#N/A</v>
          </cell>
          <cell r="M760" t="e">
            <v>#N/A</v>
          </cell>
          <cell r="N760" t="e">
            <v>#N/A</v>
          </cell>
          <cell r="O760" t="e">
            <v>#N/A</v>
          </cell>
          <cell r="P760">
            <v>51.9</v>
          </cell>
          <cell r="Q760">
            <v>0</v>
          </cell>
          <cell r="R760" t="e">
            <v>#N/A</v>
          </cell>
        </row>
        <row r="761">
          <cell r="A761">
            <v>40437</v>
          </cell>
          <cell r="B761">
            <v>40437</v>
          </cell>
          <cell r="C761" t="str">
            <v>Future</v>
          </cell>
          <cell r="D761" t="e">
            <v>#N/A</v>
          </cell>
          <cell r="E761">
            <v>15.296743295019411</v>
          </cell>
          <cell r="F761">
            <v>59.005555555556022</v>
          </cell>
          <cell r="G761">
            <v>49.135823754789818</v>
          </cell>
          <cell r="H761">
            <v>49.135823754789818</v>
          </cell>
          <cell r="I761" t="e">
            <v>#N/A</v>
          </cell>
          <cell r="J761" t="e">
            <v>#N/A</v>
          </cell>
          <cell r="K761" t="e">
            <v>#N/A</v>
          </cell>
          <cell r="L761" t="e">
            <v>#N/A</v>
          </cell>
          <cell r="M761" t="e">
            <v>#N/A</v>
          </cell>
          <cell r="N761" t="e">
            <v>#N/A</v>
          </cell>
          <cell r="O761" t="e">
            <v>#N/A</v>
          </cell>
          <cell r="P761">
            <v>51.9</v>
          </cell>
          <cell r="Q761">
            <v>0</v>
          </cell>
          <cell r="R761" t="e">
            <v>#N/A</v>
          </cell>
        </row>
        <row r="762">
          <cell r="A762">
            <v>40438</v>
          </cell>
          <cell r="B762">
            <v>40438</v>
          </cell>
          <cell r="C762" t="str">
            <v>Future</v>
          </cell>
          <cell r="D762" t="e">
            <v>#N/A</v>
          </cell>
          <cell r="E762">
            <v>15.098084291187993</v>
          </cell>
          <cell r="F762">
            <v>59.044444444444913</v>
          </cell>
          <cell r="G762">
            <v>49.121072796935415</v>
          </cell>
          <cell r="H762">
            <v>49.121072796935415</v>
          </cell>
          <cell r="I762" t="e">
            <v>#N/A</v>
          </cell>
          <cell r="J762" t="e">
            <v>#N/A</v>
          </cell>
          <cell r="K762" t="e">
            <v>#N/A</v>
          </cell>
          <cell r="L762" t="e">
            <v>#N/A</v>
          </cell>
          <cell r="M762" t="e">
            <v>#N/A</v>
          </cell>
          <cell r="N762" t="e">
            <v>#N/A</v>
          </cell>
          <cell r="O762" t="e">
            <v>#N/A</v>
          </cell>
          <cell r="P762">
            <v>51.9</v>
          </cell>
          <cell r="Q762">
            <v>0</v>
          </cell>
          <cell r="R762" t="e">
            <v>#N/A</v>
          </cell>
        </row>
        <row r="763">
          <cell r="A763">
            <v>40441</v>
          </cell>
          <cell r="B763">
            <v>40441</v>
          </cell>
          <cell r="C763" t="str">
            <v>Future</v>
          </cell>
          <cell r="D763" t="e">
            <v>#N/A</v>
          </cell>
          <cell r="E763">
            <v>14.899425287356575</v>
          </cell>
          <cell r="F763">
            <v>59.083333333333805</v>
          </cell>
          <cell r="G763">
            <v>49.106321839081012</v>
          </cell>
          <cell r="H763">
            <v>49.106321839081012</v>
          </cell>
          <cell r="I763" t="e">
            <v>#N/A</v>
          </cell>
          <cell r="J763" t="e">
            <v>#N/A</v>
          </cell>
          <cell r="K763" t="e">
            <v>#N/A</v>
          </cell>
          <cell r="L763" t="e">
            <v>#N/A</v>
          </cell>
          <cell r="M763" t="e">
            <v>#N/A</v>
          </cell>
          <cell r="N763" t="e">
            <v>#N/A</v>
          </cell>
          <cell r="O763" t="e">
            <v>#N/A</v>
          </cell>
          <cell r="P763">
            <v>51.9</v>
          </cell>
          <cell r="Q763">
            <v>0</v>
          </cell>
          <cell r="R763" t="e">
            <v>#N/A</v>
          </cell>
        </row>
        <row r="764">
          <cell r="A764">
            <v>40442</v>
          </cell>
          <cell r="B764">
            <v>40442</v>
          </cell>
          <cell r="C764" t="str">
            <v>Future</v>
          </cell>
          <cell r="D764" t="e">
            <v>#N/A</v>
          </cell>
          <cell r="E764">
            <v>14.700766283525157</v>
          </cell>
          <cell r="F764">
            <v>59.122222222222696</v>
          </cell>
          <cell r="G764">
            <v>49.091570881226609</v>
          </cell>
          <cell r="H764">
            <v>49.091570881226609</v>
          </cell>
          <cell r="I764" t="e">
            <v>#N/A</v>
          </cell>
          <cell r="J764" t="e">
            <v>#N/A</v>
          </cell>
          <cell r="K764" t="e">
            <v>#N/A</v>
          </cell>
          <cell r="L764" t="e">
            <v>#N/A</v>
          </cell>
          <cell r="M764" t="e">
            <v>#N/A</v>
          </cell>
          <cell r="N764" t="e">
            <v>#N/A</v>
          </cell>
          <cell r="O764" t="e">
            <v>#N/A</v>
          </cell>
          <cell r="P764">
            <v>51.9</v>
          </cell>
          <cell r="Q764">
            <v>0</v>
          </cell>
          <cell r="R764" t="e">
            <v>#N/A</v>
          </cell>
        </row>
        <row r="765">
          <cell r="A765">
            <v>40443</v>
          </cell>
          <cell r="B765">
            <v>40443</v>
          </cell>
          <cell r="C765" t="str">
            <v>Future</v>
          </cell>
          <cell r="D765" t="e">
            <v>#N/A</v>
          </cell>
          <cell r="E765">
            <v>14.502107279693739</v>
          </cell>
          <cell r="F765">
            <v>59.161111111111587</v>
          </cell>
          <cell r="G765">
            <v>49.076819923372206</v>
          </cell>
          <cell r="H765">
            <v>49.076819923372206</v>
          </cell>
          <cell r="I765" t="e">
            <v>#N/A</v>
          </cell>
          <cell r="J765" t="e">
            <v>#N/A</v>
          </cell>
          <cell r="K765" t="e">
            <v>#N/A</v>
          </cell>
          <cell r="L765" t="e">
            <v>#N/A</v>
          </cell>
          <cell r="M765" t="e">
            <v>#N/A</v>
          </cell>
          <cell r="N765" t="e">
            <v>#N/A</v>
          </cell>
          <cell r="O765" t="e">
            <v>#N/A</v>
          </cell>
          <cell r="P765">
            <v>51.9</v>
          </cell>
          <cell r="Q765">
            <v>0</v>
          </cell>
          <cell r="R765" t="e">
            <v>#N/A</v>
          </cell>
        </row>
        <row r="766">
          <cell r="A766">
            <v>40444</v>
          </cell>
          <cell r="B766">
            <v>40444</v>
          </cell>
          <cell r="C766" t="str">
            <v>Future</v>
          </cell>
          <cell r="D766" t="e">
            <v>#N/A</v>
          </cell>
          <cell r="E766">
            <v>14.303448275862321</v>
          </cell>
          <cell r="F766">
            <v>59.200000000000479</v>
          </cell>
          <cell r="G766">
            <v>49.062068965517803</v>
          </cell>
          <cell r="H766">
            <v>49.062068965517803</v>
          </cell>
          <cell r="I766" t="e">
            <v>#N/A</v>
          </cell>
          <cell r="J766" t="e">
            <v>#N/A</v>
          </cell>
          <cell r="K766" t="e">
            <v>#N/A</v>
          </cell>
          <cell r="L766" t="e">
            <v>#N/A</v>
          </cell>
          <cell r="M766" t="e">
            <v>#N/A</v>
          </cell>
          <cell r="N766" t="e">
            <v>#N/A</v>
          </cell>
          <cell r="O766" t="e">
            <v>#N/A</v>
          </cell>
          <cell r="P766">
            <v>51.9</v>
          </cell>
          <cell r="Q766">
            <v>0</v>
          </cell>
          <cell r="R766" t="e">
            <v>#N/A</v>
          </cell>
        </row>
        <row r="767">
          <cell r="A767">
            <v>40445</v>
          </cell>
          <cell r="B767">
            <v>40445</v>
          </cell>
          <cell r="C767" t="str">
            <v>Future</v>
          </cell>
          <cell r="D767" t="e">
            <v>#N/A</v>
          </cell>
          <cell r="E767">
            <v>14.104789272030903</v>
          </cell>
          <cell r="F767">
            <v>59.23888888888937</v>
          </cell>
          <cell r="G767">
            <v>49.047318007663399</v>
          </cell>
          <cell r="H767">
            <v>49.047318007663399</v>
          </cell>
          <cell r="I767" t="e">
            <v>#N/A</v>
          </cell>
          <cell r="J767" t="e">
            <v>#N/A</v>
          </cell>
          <cell r="K767" t="e">
            <v>#N/A</v>
          </cell>
          <cell r="L767" t="e">
            <v>#N/A</v>
          </cell>
          <cell r="M767" t="e">
            <v>#N/A</v>
          </cell>
          <cell r="N767" t="e">
            <v>#N/A</v>
          </cell>
          <cell r="O767" t="e">
            <v>#N/A</v>
          </cell>
          <cell r="P767">
            <v>51.9</v>
          </cell>
          <cell r="Q767">
            <v>0</v>
          </cell>
          <cell r="R767" t="e">
            <v>#N/A</v>
          </cell>
        </row>
        <row r="768">
          <cell r="A768">
            <v>40448</v>
          </cell>
          <cell r="B768">
            <v>40448</v>
          </cell>
          <cell r="C768" t="str">
            <v>Future</v>
          </cell>
          <cell r="D768" t="e">
            <v>#N/A</v>
          </cell>
          <cell r="E768">
            <v>13.906130268199485</v>
          </cell>
          <cell r="F768">
            <v>59.277777777778262</v>
          </cell>
          <cell r="G768">
            <v>49.032567049808996</v>
          </cell>
          <cell r="H768">
            <v>49.032567049808996</v>
          </cell>
          <cell r="I768" t="e">
            <v>#N/A</v>
          </cell>
          <cell r="J768" t="e">
            <v>#N/A</v>
          </cell>
          <cell r="K768" t="e">
            <v>#N/A</v>
          </cell>
          <cell r="L768" t="e">
            <v>#N/A</v>
          </cell>
          <cell r="M768" t="e">
            <v>#N/A</v>
          </cell>
          <cell r="N768" t="e">
            <v>#N/A</v>
          </cell>
          <cell r="O768" t="e">
            <v>#N/A</v>
          </cell>
          <cell r="P768">
            <v>51.9</v>
          </cell>
          <cell r="Q768">
            <v>0</v>
          </cell>
          <cell r="R768" t="e">
            <v>#N/A</v>
          </cell>
        </row>
        <row r="769">
          <cell r="A769">
            <v>40449</v>
          </cell>
          <cell r="B769">
            <v>40449</v>
          </cell>
          <cell r="C769" t="str">
            <v>Future</v>
          </cell>
          <cell r="D769" t="e">
            <v>#N/A</v>
          </cell>
          <cell r="E769">
            <v>13.707471264368067</v>
          </cell>
          <cell r="F769">
            <v>59.316666666667153</v>
          </cell>
          <cell r="G769">
            <v>49.017816091954593</v>
          </cell>
          <cell r="H769">
            <v>49.017816091954593</v>
          </cell>
          <cell r="I769" t="e">
            <v>#N/A</v>
          </cell>
          <cell r="J769" t="e">
            <v>#N/A</v>
          </cell>
          <cell r="K769" t="e">
            <v>#N/A</v>
          </cell>
          <cell r="L769" t="e">
            <v>#N/A</v>
          </cell>
          <cell r="M769" t="e">
            <v>#N/A</v>
          </cell>
          <cell r="N769" t="e">
            <v>#N/A</v>
          </cell>
          <cell r="O769" t="e">
            <v>#N/A</v>
          </cell>
          <cell r="P769">
            <v>51.9</v>
          </cell>
          <cell r="Q769">
            <v>0</v>
          </cell>
          <cell r="R769" t="e">
            <v>#N/A</v>
          </cell>
        </row>
        <row r="770">
          <cell r="A770">
            <v>40450</v>
          </cell>
          <cell r="B770">
            <v>40450</v>
          </cell>
          <cell r="C770" t="str">
            <v>Future</v>
          </cell>
          <cell r="D770" t="e">
            <v>#N/A</v>
          </cell>
          <cell r="E770">
            <v>13.508812260536649</v>
          </cell>
          <cell r="F770">
            <v>59.355555555556045</v>
          </cell>
          <cell r="G770">
            <v>49.00306513410019</v>
          </cell>
          <cell r="H770">
            <v>49.00306513410019</v>
          </cell>
          <cell r="I770" t="e">
            <v>#N/A</v>
          </cell>
          <cell r="J770" t="e">
            <v>#N/A</v>
          </cell>
          <cell r="K770" t="e">
            <v>#N/A</v>
          </cell>
          <cell r="L770" t="e">
            <v>#N/A</v>
          </cell>
          <cell r="M770" t="e">
            <v>#N/A</v>
          </cell>
          <cell r="N770" t="e">
            <v>#N/A</v>
          </cell>
          <cell r="O770" t="e">
            <v>#N/A</v>
          </cell>
          <cell r="P770">
            <v>51.9</v>
          </cell>
          <cell r="Q770">
            <v>0</v>
          </cell>
          <cell r="R770" t="e">
            <v>#N/A</v>
          </cell>
        </row>
        <row r="771">
          <cell r="A771">
            <v>40451</v>
          </cell>
          <cell r="B771">
            <v>40451</v>
          </cell>
          <cell r="C771" t="str">
            <v>Future</v>
          </cell>
          <cell r="D771" t="e">
            <v>#N/A</v>
          </cell>
          <cell r="E771">
            <v>13.310153256705231</v>
          </cell>
          <cell r="F771">
            <v>59.394444444444936</v>
          </cell>
          <cell r="G771">
            <v>48.988314176245787</v>
          </cell>
          <cell r="H771">
            <v>48.988314176245787</v>
          </cell>
          <cell r="I771" t="e">
            <v>#N/A</v>
          </cell>
          <cell r="J771" t="e">
            <v>#N/A</v>
          </cell>
          <cell r="K771" t="e">
            <v>#N/A</v>
          </cell>
          <cell r="L771" t="e">
            <v>#N/A</v>
          </cell>
          <cell r="M771" t="e">
            <v>#N/A</v>
          </cell>
          <cell r="N771" t="e">
            <v>#N/A</v>
          </cell>
          <cell r="O771" t="e">
            <v>#N/A</v>
          </cell>
          <cell r="P771">
            <v>51.9</v>
          </cell>
          <cell r="Q771">
            <v>0</v>
          </cell>
          <cell r="R771" t="e">
            <v>#N/A</v>
          </cell>
        </row>
        <row r="772">
          <cell r="A772">
            <v>40452</v>
          </cell>
          <cell r="B772">
            <v>40452</v>
          </cell>
          <cell r="C772" t="str">
            <v>Future</v>
          </cell>
          <cell r="D772" t="e">
            <v>#N/A</v>
          </cell>
          <cell r="E772">
            <v>13.111494252873813</v>
          </cell>
          <cell r="F772">
            <v>59.433333333333827</v>
          </cell>
          <cell r="G772">
            <v>48.973563218391384</v>
          </cell>
          <cell r="H772">
            <v>48.973563218391384</v>
          </cell>
          <cell r="I772" t="e">
            <v>#N/A</v>
          </cell>
          <cell r="J772" t="e">
            <v>#N/A</v>
          </cell>
          <cell r="K772" t="e">
            <v>#N/A</v>
          </cell>
          <cell r="L772" t="e">
            <v>#N/A</v>
          </cell>
          <cell r="M772" t="e">
            <v>#N/A</v>
          </cell>
          <cell r="N772" t="e">
            <v>#N/A</v>
          </cell>
          <cell r="O772" t="e">
            <v>#N/A</v>
          </cell>
          <cell r="P772">
            <v>51.9</v>
          </cell>
          <cell r="Q772">
            <v>0</v>
          </cell>
          <cell r="R772" t="e">
            <v>#N/A</v>
          </cell>
        </row>
        <row r="773">
          <cell r="A773">
            <v>40455</v>
          </cell>
          <cell r="B773">
            <v>40455</v>
          </cell>
          <cell r="C773" t="str">
            <v>Future</v>
          </cell>
          <cell r="D773" t="e">
            <v>#N/A</v>
          </cell>
          <cell r="E773">
            <v>12.912835249042395</v>
          </cell>
          <cell r="F773">
            <v>59.472222222222719</v>
          </cell>
          <cell r="G773">
            <v>48.95881226053698</v>
          </cell>
          <cell r="H773">
            <v>48.95881226053698</v>
          </cell>
          <cell r="I773" t="e">
            <v>#N/A</v>
          </cell>
          <cell r="J773" t="e">
            <v>#N/A</v>
          </cell>
          <cell r="K773" t="e">
            <v>#N/A</v>
          </cell>
          <cell r="L773" t="e">
            <v>#N/A</v>
          </cell>
          <cell r="M773" t="e">
            <v>#N/A</v>
          </cell>
          <cell r="N773" t="e">
            <v>#N/A</v>
          </cell>
          <cell r="O773" t="e">
            <v>#N/A</v>
          </cell>
          <cell r="P773">
            <v>51.9</v>
          </cell>
          <cell r="Q773">
            <v>0</v>
          </cell>
          <cell r="R773" t="e">
            <v>#N/A</v>
          </cell>
        </row>
        <row r="774">
          <cell r="A774">
            <v>40456</v>
          </cell>
          <cell r="B774">
            <v>40456</v>
          </cell>
          <cell r="C774" t="str">
            <v>Future</v>
          </cell>
          <cell r="D774" t="e">
            <v>#N/A</v>
          </cell>
          <cell r="E774">
            <v>12.714176245210977</v>
          </cell>
          <cell r="F774">
            <v>59.51111111111161</v>
          </cell>
          <cell r="G774">
            <v>48.944061302682577</v>
          </cell>
          <cell r="H774">
            <v>48.944061302682577</v>
          </cell>
          <cell r="I774" t="e">
            <v>#N/A</v>
          </cell>
          <cell r="J774" t="e">
            <v>#N/A</v>
          </cell>
          <cell r="K774" t="e">
            <v>#N/A</v>
          </cell>
          <cell r="L774" t="e">
            <v>#N/A</v>
          </cell>
          <cell r="M774" t="e">
            <v>#N/A</v>
          </cell>
          <cell r="N774" t="e">
            <v>#N/A</v>
          </cell>
          <cell r="O774" t="e">
            <v>#N/A</v>
          </cell>
          <cell r="P774">
            <v>51.9</v>
          </cell>
          <cell r="Q774">
            <v>0</v>
          </cell>
          <cell r="R774" t="e">
            <v>#N/A</v>
          </cell>
        </row>
        <row r="775">
          <cell r="A775">
            <v>40457</v>
          </cell>
          <cell r="B775">
            <v>40457</v>
          </cell>
          <cell r="C775" t="str">
            <v>Future</v>
          </cell>
          <cell r="D775" t="e">
            <v>#N/A</v>
          </cell>
          <cell r="E775">
            <v>12.515517241379559</v>
          </cell>
          <cell r="F775">
            <v>59.550000000000502</v>
          </cell>
          <cell r="G775">
            <v>48.929310344828174</v>
          </cell>
          <cell r="H775">
            <v>48.929310344828174</v>
          </cell>
          <cell r="I775" t="e">
            <v>#N/A</v>
          </cell>
          <cell r="J775" t="e">
            <v>#N/A</v>
          </cell>
          <cell r="K775" t="e">
            <v>#N/A</v>
          </cell>
          <cell r="L775" t="e">
            <v>#N/A</v>
          </cell>
          <cell r="M775" t="e">
            <v>#N/A</v>
          </cell>
          <cell r="N775" t="e">
            <v>#N/A</v>
          </cell>
          <cell r="O775" t="e">
            <v>#N/A</v>
          </cell>
          <cell r="P775">
            <v>51.9</v>
          </cell>
          <cell r="Q775">
            <v>0</v>
          </cell>
          <cell r="R775" t="e">
            <v>#N/A</v>
          </cell>
        </row>
        <row r="776">
          <cell r="A776">
            <v>40458</v>
          </cell>
          <cell r="B776">
            <v>40458</v>
          </cell>
          <cell r="C776" t="str">
            <v>Future</v>
          </cell>
          <cell r="D776" t="e">
            <v>#N/A</v>
          </cell>
          <cell r="E776">
            <v>12.316858237548141</v>
          </cell>
          <cell r="F776">
            <v>59.588888888889393</v>
          </cell>
          <cell r="G776">
            <v>48.914559386973771</v>
          </cell>
          <cell r="H776">
            <v>48.914559386973771</v>
          </cell>
          <cell r="I776" t="e">
            <v>#N/A</v>
          </cell>
          <cell r="J776" t="e">
            <v>#N/A</v>
          </cell>
          <cell r="K776" t="e">
            <v>#N/A</v>
          </cell>
          <cell r="L776" t="e">
            <v>#N/A</v>
          </cell>
          <cell r="M776" t="e">
            <v>#N/A</v>
          </cell>
          <cell r="N776" t="e">
            <v>#N/A</v>
          </cell>
          <cell r="O776" t="e">
            <v>#N/A</v>
          </cell>
          <cell r="P776">
            <v>51.9</v>
          </cell>
          <cell r="Q776">
            <v>0</v>
          </cell>
          <cell r="R776" t="e">
            <v>#N/A</v>
          </cell>
        </row>
        <row r="777">
          <cell r="A777">
            <v>40459</v>
          </cell>
          <cell r="B777">
            <v>40459</v>
          </cell>
          <cell r="C777" t="str">
            <v>Future</v>
          </cell>
          <cell r="D777" t="e">
            <v>#N/A</v>
          </cell>
          <cell r="E777">
            <v>12.118199233716723</v>
          </cell>
          <cell r="F777">
            <v>59.627777777778284</v>
          </cell>
          <cell r="G777">
            <v>48.899808429119368</v>
          </cell>
          <cell r="H777">
            <v>48.899808429119368</v>
          </cell>
          <cell r="I777" t="e">
            <v>#N/A</v>
          </cell>
          <cell r="J777" t="e">
            <v>#N/A</v>
          </cell>
          <cell r="K777" t="e">
            <v>#N/A</v>
          </cell>
          <cell r="L777" t="e">
            <v>#N/A</v>
          </cell>
          <cell r="M777" t="e">
            <v>#N/A</v>
          </cell>
          <cell r="N777" t="e">
            <v>#N/A</v>
          </cell>
          <cell r="O777" t="e">
            <v>#N/A</v>
          </cell>
          <cell r="P777">
            <v>51.9</v>
          </cell>
          <cell r="Q777">
            <v>0</v>
          </cell>
          <cell r="R777" t="e">
            <v>#N/A</v>
          </cell>
        </row>
        <row r="778">
          <cell r="A778">
            <v>40462</v>
          </cell>
          <cell r="B778">
            <v>40462</v>
          </cell>
          <cell r="C778" t="str">
            <v>Future</v>
          </cell>
          <cell r="D778" t="e">
            <v>#N/A</v>
          </cell>
          <cell r="E778">
            <v>11.919540229885305</v>
          </cell>
          <cell r="F778">
            <v>59.666666666667176</v>
          </cell>
          <cell r="G778">
            <v>48.885057471264965</v>
          </cell>
          <cell r="H778">
            <v>48.885057471264965</v>
          </cell>
          <cell r="I778" t="e">
            <v>#N/A</v>
          </cell>
          <cell r="J778" t="e">
            <v>#N/A</v>
          </cell>
          <cell r="K778" t="e">
            <v>#N/A</v>
          </cell>
          <cell r="L778" t="e">
            <v>#N/A</v>
          </cell>
          <cell r="M778" t="e">
            <v>#N/A</v>
          </cell>
          <cell r="N778" t="e">
            <v>#N/A</v>
          </cell>
          <cell r="O778" t="e">
            <v>#N/A</v>
          </cell>
          <cell r="P778">
            <v>51.9</v>
          </cell>
          <cell r="Q778">
            <v>0</v>
          </cell>
          <cell r="R778" t="e">
            <v>#N/A</v>
          </cell>
        </row>
        <row r="779">
          <cell r="A779">
            <v>40463</v>
          </cell>
          <cell r="B779">
            <v>40463</v>
          </cell>
          <cell r="C779" t="str">
            <v>Future</v>
          </cell>
          <cell r="D779" t="e">
            <v>#N/A</v>
          </cell>
          <cell r="E779">
            <v>11.720881226053887</v>
          </cell>
          <cell r="F779">
            <v>59.705555555556067</v>
          </cell>
          <cell r="G779">
            <v>48.870306513410561</v>
          </cell>
          <cell r="H779">
            <v>48.870306513410561</v>
          </cell>
          <cell r="I779" t="e">
            <v>#N/A</v>
          </cell>
          <cell r="J779" t="e">
            <v>#N/A</v>
          </cell>
          <cell r="K779" t="e">
            <v>#N/A</v>
          </cell>
          <cell r="L779" t="e">
            <v>#N/A</v>
          </cell>
          <cell r="M779" t="e">
            <v>#N/A</v>
          </cell>
          <cell r="N779" t="e">
            <v>#N/A</v>
          </cell>
          <cell r="O779" t="e">
            <v>#N/A</v>
          </cell>
          <cell r="P779">
            <v>51.9</v>
          </cell>
          <cell r="Q779">
            <v>0</v>
          </cell>
          <cell r="R779" t="e">
            <v>#N/A</v>
          </cell>
        </row>
        <row r="780">
          <cell r="A780">
            <v>40464</v>
          </cell>
          <cell r="B780">
            <v>40464</v>
          </cell>
          <cell r="C780" t="str">
            <v>Future</v>
          </cell>
          <cell r="D780" t="e">
            <v>#N/A</v>
          </cell>
          <cell r="E780">
            <v>11.522222222222469</v>
          </cell>
          <cell r="F780">
            <v>59.744444444444959</v>
          </cell>
          <cell r="G780">
            <v>48.855555555556158</v>
          </cell>
          <cell r="H780">
            <v>48.855555555556158</v>
          </cell>
          <cell r="I780" t="e">
            <v>#N/A</v>
          </cell>
          <cell r="J780" t="e">
            <v>#N/A</v>
          </cell>
          <cell r="K780" t="e">
            <v>#N/A</v>
          </cell>
          <cell r="L780" t="e">
            <v>#N/A</v>
          </cell>
          <cell r="M780" t="e">
            <v>#N/A</v>
          </cell>
          <cell r="N780" t="e">
            <v>#N/A</v>
          </cell>
          <cell r="O780" t="e">
            <v>#N/A</v>
          </cell>
          <cell r="P780">
            <v>51.9</v>
          </cell>
          <cell r="Q780">
            <v>0</v>
          </cell>
          <cell r="R780" t="e">
            <v>#N/A</v>
          </cell>
        </row>
        <row r="781">
          <cell r="A781">
            <v>40465</v>
          </cell>
          <cell r="B781">
            <v>40465</v>
          </cell>
          <cell r="C781" t="str">
            <v>Future</v>
          </cell>
          <cell r="D781" t="e">
            <v>#N/A</v>
          </cell>
          <cell r="E781">
            <v>11.323563218391051</v>
          </cell>
          <cell r="F781">
            <v>59.78333333333385</v>
          </cell>
          <cell r="G781">
            <v>48.840804597701755</v>
          </cell>
          <cell r="H781">
            <v>48.840804597701755</v>
          </cell>
          <cell r="I781" t="e">
            <v>#N/A</v>
          </cell>
          <cell r="J781" t="e">
            <v>#N/A</v>
          </cell>
          <cell r="K781" t="e">
            <v>#N/A</v>
          </cell>
          <cell r="L781" t="e">
            <v>#N/A</v>
          </cell>
          <cell r="M781" t="e">
            <v>#N/A</v>
          </cell>
          <cell r="N781" t="e">
            <v>#N/A</v>
          </cell>
          <cell r="O781" t="e">
            <v>#N/A</v>
          </cell>
          <cell r="P781">
            <v>51.9</v>
          </cell>
          <cell r="Q781">
            <v>0</v>
          </cell>
          <cell r="R781" t="e">
            <v>#N/A</v>
          </cell>
        </row>
        <row r="782">
          <cell r="A782">
            <v>40466</v>
          </cell>
          <cell r="B782">
            <v>40466</v>
          </cell>
          <cell r="C782" t="str">
            <v>Future</v>
          </cell>
          <cell r="D782" t="e">
            <v>#N/A</v>
          </cell>
          <cell r="E782">
            <v>11.124904214559633</v>
          </cell>
          <cell r="F782">
            <v>59.822222222222742</v>
          </cell>
          <cell r="G782">
            <v>48.826053639847352</v>
          </cell>
          <cell r="H782">
            <v>48.826053639847352</v>
          </cell>
          <cell r="I782" t="e">
            <v>#N/A</v>
          </cell>
          <cell r="J782" t="e">
            <v>#N/A</v>
          </cell>
          <cell r="K782" t="e">
            <v>#N/A</v>
          </cell>
          <cell r="L782" t="e">
            <v>#N/A</v>
          </cell>
          <cell r="M782" t="e">
            <v>#N/A</v>
          </cell>
          <cell r="N782" t="e">
            <v>#N/A</v>
          </cell>
          <cell r="O782" t="e">
            <v>#N/A</v>
          </cell>
          <cell r="P782">
            <v>51.9</v>
          </cell>
          <cell r="Q782">
            <v>0</v>
          </cell>
          <cell r="R782" t="e">
            <v>#N/A</v>
          </cell>
        </row>
        <row r="783">
          <cell r="A783">
            <v>40469</v>
          </cell>
          <cell r="B783">
            <v>40469</v>
          </cell>
          <cell r="C783" t="str">
            <v>Future</v>
          </cell>
          <cell r="D783" t="e">
            <v>#N/A</v>
          </cell>
          <cell r="E783">
            <v>10.926245210728215</v>
          </cell>
          <cell r="F783">
            <v>59.861111111111633</v>
          </cell>
          <cell r="G783">
            <v>48.811302681992949</v>
          </cell>
          <cell r="H783">
            <v>48.811302681992949</v>
          </cell>
          <cell r="I783" t="e">
            <v>#N/A</v>
          </cell>
          <cell r="J783" t="e">
            <v>#N/A</v>
          </cell>
          <cell r="K783" t="e">
            <v>#N/A</v>
          </cell>
          <cell r="L783" t="e">
            <v>#N/A</v>
          </cell>
          <cell r="M783" t="e">
            <v>#N/A</v>
          </cell>
          <cell r="N783" t="e">
            <v>#N/A</v>
          </cell>
          <cell r="O783" t="e">
            <v>#N/A</v>
          </cell>
          <cell r="P783">
            <v>51.9</v>
          </cell>
          <cell r="Q783">
            <v>0</v>
          </cell>
          <cell r="R783" t="e">
            <v>#N/A</v>
          </cell>
        </row>
        <row r="784">
          <cell r="A784">
            <v>40470</v>
          </cell>
          <cell r="B784">
            <v>40470</v>
          </cell>
          <cell r="C784" t="str">
            <v>Future</v>
          </cell>
          <cell r="D784" t="e">
            <v>#N/A</v>
          </cell>
          <cell r="E784">
            <v>10.727586206896797</v>
          </cell>
          <cell r="F784">
            <v>59.900000000000524</v>
          </cell>
          <cell r="G784">
            <v>48.796551724138546</v>
          </cell>
          <cell r="H784">
            <v>48.796551724138546</v>
          </cell>
          <cell r="I784" t="e">
            <v>#N/A</v>
          </cell>
          <cell r="J784" t="e">
            <v>#N/A</v>
          </cell>
          <cell r="K784" t="e">
            <v>#N/A</v>
          </cell>
          <cell r="L784" t="e">
            <v>#N/A</v>
          </cell>
          <cell r="M784" t="e">
            <v>#N/A</v>
          </cell>
          <cell r="N784" t="e">
            <v>#N/A</v>
          </cell>
          <cell r="O784" t="e">
            <v>#N/A</v>
          </cell>
          <cell r="P784">
            <v>51.9</v>
          </cell>
          <cell r="Q784">
            <v>0</v>
          </cell>
          <cell r="R784" t="e">
            <v>#N/A</v>
          </cell>
        </row>
        <row r="785">
          <cell r="A785">
            <v>40471</v>
          </cell>
          <cell r="B785">
            <v>40471</v>
          </cell>
          <cell r="C785" t="str">
            <v>Future</v>
          </cell>
          <cell r="D785" t="e">
            <v>#N/A</v>
          </cell>
          <cell r="E785">
            <v>10.528927203065379</v>
          </cell>
          <cell r="F785">
            <v>59.938888888889416</v>
          </cell>
          <cell r="G785">
            <v>48.781800766284142</v>
          </cell>
          <cell r="H785">
            <v>48.781800766284142</v>
          </cell>
          <cell r="I785" t="e">
            <v>#N/A</v>
          </cell>
          <cell r="J785" t="e">
            <v>#N/A</v>
          </cell>
          <cell r="K785" t="e">
            <v>#N/A</v>
          </cell>
          <cell r="L785" t="e">
            <v>#N/A</v>
          </cell>
          <cell r="M785" t="e">
            <v>#N/A</v>
          </cell>
          <cell r="N785" t="e">
            <v>#N/A</v>
          </cell>
          <cell r="O785" t="e">
            <v>#N/A</v>
          </cell>
          <cell r="P785">
            <v>51.9</v>
          </cell>
          <cell r="Q785">
            <v>0</v>
          </cell>
          <cell r="R785" t="e">
            <v>#N/A</v>
          </cell>
        </row>
        <row r="786">
          <cell r="A786">
            <v>40472</v>
          </cell>
          <cell r="B786">
            <v>40472</v>
          </cell>
          <cell r="C786" t="str">
            <v>Future</v>
          </cell>
          <cell r="D786" t="e">
            <v>#N/A</v>
          </cell>
          <cell r="E786">
            <v>10.330268199233961</v>
          </cell>
          <cell r="F786">
            <v>59.977777777778307</v>
          </cell>
          <cell r="G786">
            <v>48.767049808429739</v>
          </cell>
          <cell r="H786">
            <v>48.767049808429739</v>
          </cell>
          <cell r="I786" t="e">
            <v>#N/A</v>
          </cell>
          <cell r="J786" t="e">
            <v>#N/A</v>
          </cell>
          <cell r="K786" t="e">
            <v>#N/A</v>
          </cell>
          <cell r="L786" t="e">
            <v>#N/A</v>
          </cell>
          <cell r="M786" t="e">
            <v>#N/A</v>
          </cell>
          <cell r="N786" t="e">
            <v>#N/A</v>
          </cell>
          <cell r="O786" t="e">
            <v>#N/A</v>
          </cell>
          <cell r="P786">
            <v>51.9</v>
          </cell>
          <cell r="Q786">
            <v>0</v>
          </cell>
          <cell r="R786" t="e">
            <v>#N/A</v>
          </cell>
        </row>
        <row r="787">
          <cell r="A787">
            <v>40473</v>
          </cell>
          <cell r="B787">
            <v>40473</v>
          </cell>
          <cell r="C787" t="str">
            <v>Future</v>
          </cell>
          <cell r="D787" t="e">
            <v>#N/A</v>
          </cell>
          <cell r="E787">
            <v>10.131609195402543</v>
          </cell>
          <cell r="F787">
            <v>60.016666666667199</v>
          </cell>
          <cell r="G787">
            <v>48.752298850575336</v>
          </cell>
          <cell r="H787">
            <v>48.752298850575336</v>
          </cell>
          <cell r="I787" t="e">
            <v>#N/A</v>
          </cell>
          <cell r="J787" t="e">
            <v>#N/A</v>
          </cell>
          <cell r="K787" t="e">
            <v>#N/A</v>
          </cell>
          <cell r="L787" t="e">
            <v>#N/A</v>
          </cell>
          <cell r="M787" t="e">
            <v>#N/A</v>
          </cell>
          <cell r="N787" t="e">
            <v>#N/A</v>
          </cell>
          <cell r="O787" t="e">
            <v>#N/A</v>
          </cell>
          <cell r="P787">
            <v>51.9</v>
          </cell>
          <cell r="Q787">
            <v>0</v>
          </cell>
          <cell r="R787" t="e">
            <v>#N/A</v>
          </cell>
        </row>
        <row r="788">
          <cell r="A788">
            <v>40476</v>
          </cell>
          <cell r="B788">
            <v>40476</v>
          </cell>
          <cell r="C788" t="str">
            <v>Future</v>
          </cell>
          <cell r="D788" t="e">
            <v>#N/A</v>
          </cell>
          <cell r="E788">
            <v>9.9329501915711251</v>
          </cell>
          <cell r="F788">
            <v>60.05555555555609</v>
          </cell>
          <cell r="G788">
            <v>48.737547892720933</v>
          </cell>
          <cell r="H788">
            <v>48.737547892720933</v>
          </cell>
          <cell r="I788" t="e">
            <v>#N/A</v>
          </cell>
          <cell r="J788" t="e">
            <v>#N/A</v>
          </cell>
          <cell r="K788" t="e">
            <v>#N/A</v>
          </cell>
          <cell r="L788" t="e">
            <v>#N/A</v>
          </cell>
          <cell r="M788" t="e">
            <v>#N/A</v>
          </cell>
          <cell r="N788" t="e">
            <v>#N/A</v>
          </cell>
          <cell r="O788" t="e">
            <v>#N/A</v>
          </cell>
          <cell r="P788">
            <v>51.9</v>
          </cell>
          <cell r="Q788">
            <v>0</v>
          </cell>
          <cell r="R788" t="e">
            <v>#N/A</v>
          </cell>
        </row>
        <row r="789">
          <cell r="A789">
            <v>40477</v>
          </cell>
          <cell r="B789">
            <v>40477</v>
          </cell>
          <cell r="C789" t="str">
            <v>Future</v>
          </cell>
          <cell r="D789" t="e">
            <v>#N/A</v>
          </cell>
          <cell r="E789">
            <v>9.7342911877397071</v>
          </cell>
          <cell r="F789">
            <v>60.094444444444981</v>
          </cell>
          <cell r="G789">
            <v>48.72279693486653</v>
          </cell>
          <cell r="H789">
            <v>48.72279693486653</v>
          </cell>
          <cell r="I789" t="e">
            <v>#N/A</v>
          </cell>
          <cell r="J789" t="e">
            <v>#N/A</v>
          </cell>
          <cell r="K789" t="e">
            <v>#N/A</v>
          </cell>
          <cell r="L789" t="e">
            <v>#N/A</v>
          </cell>
          <cell r="M789" t="e">
            <v>#N/A</v>
          </cell>
          <cell r="N789" t="e">
            <v>#N/A</v>
          </cell>
          <cell r="O789" t="e">
            <v>#N/A</v>
          </cell>
          <cell r="P789">
            <v>51.9</v>
          </cell>
          <cell r="Q789">
            <v>0</v>
          </cell>
          <cell r="R789" t="e">
            <v>#N/A</v>
          </cell>
        </row>
        <row r="790">
          <cell r="A790">
            <v>40478</v>
          </cell>
          <cell r="B790">
            <v>40478</v>
          </cell>
          <cell r="C790" t="str">
            <v>Future</v>
          </cell>
          <cell r="D790" t="e">
            <v>#N/A</v>
          </cell>
          <cell r="E790">
            <v>9.5356321839082892</v>
          </cell>
          <cell r="F790">
            <v>60.133333333333873</v>
          </cell>
          <cell r="G790">
            <v>48.708045977012127</v>
          </cell>
          <cell r="H790">
            <v>48.708045977012127</v>
          </cell>
          <cell r="I790" t="e">
            <v>#N/A</v>
          </cell>
          <cell r="J790" t="e">
            <v>#N/A</v>
          </cell>
          <cell r="K790" t="e">
            <v>#N/A</v>
          </cell>
          <cell r="L790" t="e">
            <v>#N/A</v>
          </cell>
          <cell r="M790" t="e">
            <v>#N/A</v>
          </cell>
          <cell r="N790" t="e">
            <v>#N/A</v>
          </cell>
          <cell r="O790" t="e">
            <v>#N/A</v>
          </cell>
          <cell r="P790">
            <v>51.9</v>
          </cell>
          <cell r="Q790">
            <v>0</v>
          </cell>
          <cell r="R790" t="e">
            <v>#N/A</v>
          </cell>
        </row>
        <row r="791">
          <cell r="A791">
            <v>40479</v>
          </cell>
          <cell r="B791">
            <v>40479</v>
          </cell>
          <cell r="C791" t="str">
            <v>Future</v>
          </cell>
          <cell r="D791" t="e">
            <v>#N/A</v>
          </cell>
          <cell r="E791">
            <v>9.3369731800768712</v>
          </cell>
          <cell r="F791">
            <v>60.172222222222764</v>
          </cell>
          <cell r="G791">
            <v>48.693295019157723</v>
          </cell>
          <cell r="H791">
            <v>48.693295019157723</v>
          </cell>
          <cell r="I791" t="e">
            <v>#N/A</v>
          </cell>
          <cell r="J791" t="e">
            <v>#N/A</v>
          </cell>
          <cell r="K791" t="e">
            <v>#N/A</v>
          </cell>
          <cell r="L791" t="e">
            <v>#N/A</v>
          </cell>
          <cell r="M791" t="e">
            <v>#N/A</v>
          </cell>
          <cell r="N791" t="e">
            <v>#N/A</v>
          </cell>
          <cell r="O791" t="e">
            <v>#N/A</v>
          </cell>
          <cell r="P791">
            <v>51.9</v>
          </cell>
          <cell r="Q791">
            <v>0</v>
          </cell>
          <cell r="R791" t="e">
            <v>#N/A</v>
          </cell>
        </row>
        <row r="792">
          <cell r="A792">
            <v>40480</v>
          </cell>
          <cell r="B792">
            <v>40480</v>
          </cell>
          <cell r="C792" t="str">
            <v>Future</v>
          </cell>
          <cell r="D792" t="e">
            <v>#N/A</v>
          </cell>
          <cell r="E792">
            <v>9.1383141762454532</v>
          </cell>
          <cell r="F792">
            <v>60.211111111111656</v>
          </cell>
          <cell r="G792">
            <v>48.67854406130332</v>
          </cell>
          <cell r="H792">
            <v>48.67854406130332</v>
          </cell>
          <cell r="I792" t="e">
            <v>#N/A</v>
          </cell>
          <cell r="J792" t="e">
            <v>#N/A</v>
          </cell>
          <cell r="K792" t="e">
            <v>#N/A</v>
          </cell>
          <cell r="L792" t="e">
            <v>#N/A</v>
          </cell>
          <cell r="M792" t="e">
            <v>#N/A</v>
          </cell>
          <cell r="N792" t="e">
            <v>#N/A</v>
          </cell>
          <cell r="O792" t="e">
            <v>#N/A</v>
          </cell>
          <cell r="P792">
            <v>51.9</v>
          </cell>
          <cell r="Q792">
            <v>0</v>
          </cell>
          <cell r="R792" t="e">
            <v>#N/A</v>
          </cell>
        </row>
        <row r="793">
          <cell r="A793">
            <v>40483</v>
          </cell>
          <cell r="B793">
            <v>40483</v>
          </cell>
          <cell r="C793" t="str">
            <v>Future</v>
          </cell>
          <cell r="D793" t="e">
            <v>#N/A</v>
          </cell>
          <cell r="E793">
            <v>8.9396551724140352</v>
          </cell>
          <cell r="F793">
            <v>60.250000000000547</v>
          </cell>
          <cell r="G793">
            <v>48.663793103448917</v>
          </cell>
          <cell r="H793">
            <v>48.663793103448917</v>
          </cell>
          <cell r="I793" t="e">
            <v>#N/A</v>
          </cell>
          <cell r="J793" t="e">
            <v>#N/A</v>
          </cell>
          <cell r="K793" t="e">
            <v>#N/A</v>
          </cell>
          <cell r="L793" t="e">
            <v>#N/A</v>
          </cell>
          <cell r="M793" t="e">
            <v>#N/A</v>
          </cell>
          <cell r="N793" t="e">
            <v>#N/A</v>
          </cell>
          <cell r="O793" t="e">
            <v>#N/A</v>
          </cell>
          <cell r="P793">
            <v>51.9</v>
          </cell>
          <cell r="Q793">
            <v>0</v>
          </cell>
          <cell r="R793" t="e">
            <v>#N/A</v>
          </cell>
        </row>
        <row r="794">
          <cell r="A794">
            <v>40484</v>
          </cell>
          <cell r="B794">
            <v>40484</v>
          </cell>
          <cell r="C794" t="str">
            <v>Future</v>
          </cell>
          <cell r="D794" t="e">
            <v>#N/A</v>
          </cell>
          <cell r="E794">
            <v>8.7409961685826172</v>
          </cell>
          <cell r="F794">
            <v>60.288888888889439</v>
          </cell>
          <cell r="G794">
            <v>48.649042145594514</v>
          </cell>
          <cell r="H794">
            <v>48.649042145594514</v>
          </cell>
          <cell r="I794" t="e">
            <v>#N/A</v>
          </cell>
          <cell r="J794" t="e">
            <v>#N/A</v>
          </cell>
          <cell r="K794" t="e">
            <v>#N/A</v>
          </cell>
          <cell r="L794" t="e">
            <v>#N/A</v>
          </cell>
          <cell r="M794" t="e">
            <v>#N/A</v>
          </cell>
          <cell r="N794" t="e">
            <v>#N/A</v>
          </cell>
          <cell r="O794" t="e">
            <v>#N/A</v>
          </cell>
          <cell r="P794">
            <v>51.9</v>
          </cell>
          <cell r="Q794">
            <v>0</v>
          </cell>
          <cell r="R794" t="e">
            <v>#N/A</v>
          </cell>
        </row>
        <row r="795">
          <cell r="A795">
            <v>40485</v>
          </cell>
          <cell r="B795">
            <v>40485</v>
          </cell>
          <cell r="C795" t="str">
            <v>Future</v>
          </cell>
          <cell r="D795" t="e">
            <v>#N/A</v>
          </cell>
          <cell r="E795">
            <v>8.5423371647511992</v>
          </cell>
          <cell r="F795">
            <v>60.32777777777833</v>
          </cell>
          <cell r="G795">
            <v>48.634291187740111</v>
          </cell>
          <cell r="H795">
            <v>48.634291187740111</v>
          </cell>
          <cell r="I795" t="e">
            <v>#N/A</v>
          </cell>
          <cell r="J795" t="e">
            <v>#N/A</v>
          </cell>
          <cell r="K795" t="e">
            <v>#N/A</v>
          </cell>
          <cell r="L795" t="e">
            <v>#N/A</v>
          </cell>
          <cell r="M795" t="e">
            <v>#N/A</v>
          </cell>
          <cell r="N795" t="e">
            <v>#N/A</v>
          </cell>
          <cell r="O795" t="e">
            <v>#N/A</v>
          </cell>
          <cell r="P795">
            <v>51.9</v>
          </cell>
          <cell r="Q795">
            <v>0</v>
          </cell>
          <cell r="R795" t="e">
            <v>#N/A</v>
          </cell>
        </row>
        <row r="796">
          <cell r="A796">
            <v>40486</v>
          </cell>
          <cell r="B796">
            <v>40486</v>
          </cell>
          <cell r="C796" t="str">
            <v>Future</v>
          </cell>
          <cell r="D796" t="e">
            <v>#N/A</v>
          </cell>
          <cell r="E796">
            <v>8.3436781609197812</v>
          </cell>
          <cell r="F796">
            <v>60.366666666667221</v>
          </cell>
          <cell r="G796">
            <v>48.619540229885708</v>
          </cell>
          <cell r="H796">
            <v>48.619540229885708</v>
          </cell>
          <cell r="I796" t="e">
            <v>#N/A</v>
          </cell>
          <cell r="J796" t="e">
            <v>#N/A</v>
          </cell>
          <cell r="K796" t="e">
            <v>#N/A</v>
          </cell>
          <cell r="L796" t="e">
            <v>#N/A</v>
          </cell>
          <cell r="M796" t="e">
            <v>#N/A</v>
          </cell>
          <cell r="N796" t="e">
            <v>#N/A</v>
          </cell>
          <cell r="O796" t="e">
            <v>#N/A</v>
          </cell>
          <cell r="P796">
            <v>51.9</v>
          </cell>
          <cell r="Q796">
            <v>0</v>
          </cell>
          <cell r="R796" t="e">
            <v>#N/A</v>
          </cell>
        </row>
        <row r="797">
          <cell r="A797">
            <v>40487</v>
          </cell>
          <cell r="B797">
            <v>40487</v>
          </cell>
          <cell r="C797" t="str">
            <v>Future</v>
          </cell>
          <cell r="D797" t="e">
            <v>#N/A</v>
          </cell>
          <cell r="E797">
            <v>8.1450191570883632</v>
          </cell>
          <cell r="F797">
            <v>60.405555555556113</v>
          </cell>
          <cell r="G797">
            <v>48.604789272031304</v>
          </cell>
          <cell r="H797">
            <v>48.604789272031304</v>
          </cell>
          <cell r="I797" t="e">
            <v>#N/A</v>
          </cell>
          <cell r="J797" t="e">
            <v>#N/A</v>
          </cell>
          <cell r="K797" t="e">
            <v>#N/A</v>
          </cell>
          <cell r="L797" t="e">
            <v>#N/A</v>
          </cell>
          <cell r="M797" t="e">
            <v>#N/A</v>
          </cell>
          <cell r="N797" t="e">
            <v>#N/A</v>
          </cell>
          <cell r="O797" t="e">
            <v>#N/A</v>
          </cell>
          <cell r="P797">
            <v>51.9</v>
          </cell>
          <cell r="Q797">
            <v>0</v>
          </cell>
          <cell r="R797" t="e">
            <v>#N/A</v>
          </cell>
        </row>
        <row r="798">
          <cell r="A798">
            <v>40490</v>
          </cell>
          <cell r="B798">
            <v>40490</v>
          </cell>
          <cell r="C798" t="str">
            <v>Future</v>
          </cell>
          <cell r="D798" t="e">
            <v>#N/A</v>
          </cell>
          <cell r="E798">
            <v>7.9463601532569452</v>
          </cell>
          <cell r="F798">
            <v>60.444444444445004</v>
          </cell>
          <cell r="G798">
            <v>48.590038314176901</v>
          </cell>
          <cell r="H798">
            <v>48.590038314176901</v>
          </cell>
          <cell r="I798" t="e">
            <v>#N/A</v>
          </cell>
          <cell r="J798" t="e">
            <v>#N/A</v>
          </cell>
          <cell r="K798" t="e">
            <v>#N/A</v>
          </cell>
          <cell r="L798" t="e">
            <v>#N/A</v>
          </cell>
          <cell r="M798" t="e">
            <v>#N/A</v>
          </cell>
          <cell r="N798" t="e">
            <v>#N/A</v>
          </cell>
          <cell r="O798" t="e">
            <v>#N/A</v>
          </cell>
          <cell r="P798">
            <v>51.9</v>
          </cell>
          <cell r="Q798">
            <v>0</v>
          </cell>
          <cell r="R798" t="e">
            <v>#N/A</v>
          </cell>
        </row>
        <row r="799">
          <cell r="A799">
            <v>40491</v>
          </cell>
          <cell r="B799">
            <v>40491</v>
          </cell>
          <cell r="C799" t="str">
            <v>Future</v>
          </cell>
          <cell r="D799" t="e">
            <v>#N/A</v>
          </cell>
          <cell r="E799">
            <v>7.7477011494255272</v>
          </cell>
          <cell r="F799">
            <v>60.483333333333896</v>
          </cell>
          <cell r="G799">
            <v>48.575287356322498</v>
          </cell>
          <cell r="H799">
            <v>48.575287356322498</v>
          </cell>
          <cell r="I799" t="e">
            <v>#N/A</v>
          </cell>
          <cell r="J799" t="e">
            <v>#N/A</v>
          </cell>
          <cell r="K799" t="e">
            <v>#N/A</v>
          </cell>
          <cell r="L799" t="e">
            <v>#N/A</v>
          </cell>
          <cell r="M799" t="e">
            <v>#N/A</v>
          </cell>
          <cell r="N799" t="e">
            <v>#N/A</v>
          </cell>
          <cell r="O799" t="e">
            <v>#N/A</v>
          </cell>
          <cell r="P799">
            <v>51.9</v>
          </cell>
          <cell r="Q799">
            <v>0</v>
          </cell>
          <cell r="R799" t="e">
            <v>#N/A</v>
          </cell>
        </row>
        <row r="800">
          <cell r="A800">
            <v>40492</v>
          </cell>
          <cell r="B800">
            <v>40492</v>
          </cell>
          <cell r="C800" t="str">
            <v>Future</v>
          </cell>
          <cell r="D800" t="e">
            <v>#N/A</v>
          </cell>
          <cell r="E800">
            <v>7.5490421455941092</v>
          </cell>
          <cell r="F800">
            <v>60.522222222222787</v>
          </cell>
          <cell r="G800">
            <v>48.560536398468095</v>
          </cell>
          <cell r="H800">
            <v>48.560536398468095</v>
          </cell>
          <cell r="I800" t="e">
            <v>#N/A</v>
          </cell>
          <cell r="J800" t="e">
            <v>#N/A</v>
          </cell>
          <cell r="K800" t="e">
            <v>#N/A</v>
          </cell>
          <cell r="L800" t="e">
            <v>#N/A</v>
          </cell>
          <cell r="M800" t="e">
            <v>#N/A</v>
          </cell>
          <cell r="N800" t="e">
            <v>#N/A</v>
          </cell>
          <cell r="O800" t="e">
            <v>#N/A</v>
          </cell>
          <cell r="P800">
            <v>51.9</v>
          </cell>
          <cell r="Q800">
            <v>0</v>
          </cell>
          <cell r="R800" t="e">
            <v>#N/A</v>
          </cell>
        </row>
        <row r="801">
          <cell r="A801">
            <v>40493</v>
          </cell>
          <cell r="B801">
            <v>40493</v>
          </cell>
          <cell r="C801" t="str">
            <v>Future</v>
          </cell>
          <cell r="D801" t="e">
            <v>#N/A</v>
          </cell>
          <cell r="E801">
            <v>7.3503831417626913</v>
          </cell>
          <cell r="F801">
            <v>60.561111111111678</v>
          </cell>
          <cell r="G801">
            <v>48.545785440613692</v>
          </cell>
          <cell r="H801">
            <v>48.545785440613692</v>
          </cell>
          <cell r="I801" t="e">
            <v>#N/A</v>
          </cell>
          <cell r="J801" t="e">
            <v>#N/A</v>
          </cell>
          <cell r="K801" t="e">
            <v>#N/A</v>
          </cell>
          <cell r="L801" t="e">
            <v>#N/A</v>
          </cell>
          <cell r="M801" t="e">
            <v>#N/A</v>
          </cell>
          <cell r="N801" t="e">
            <v>#N/A</v>
          </cell>
          <cell r="O801" t="e">
            <v>#N/A</v>
          </cell>
          <cell r="P801">
            <v>51.9</v>
          </cell>
          <cell r="Q801">
            <v>0</v>
          </cell>
          <cell r="R801" t="e">
            <v>#N/A</v>
          </cell>
        </row>
        <row r="802">
          <cell r="A802">
            <v>40494</v>
          </cell>
          <cell r="B802">
            <v>40494</v>
          </cell>
          <cell r="C802" t="str">
            <v>Future</v>
          </cell>
          <cell r="D802" t="e">
            <v>#N/A</v>
          </cell>
          <cell r="E802">
            <v>7.1517241379312733</v>
          </cell>
          <cell r="F802">
            <v>60.60000000000057</v>
          </cell>
          <cell r="G802">
            <v>48.531034482759289</v>
          </cell>
          <cell r="H802">
            <v>48.531034482759289</v>
          </cell>
          <cell r="I802" t="e">
            <v>#N/A</v>
          </cell>
          <cell r="J802" t="e">
            <v>#N/A</v>
          </cell>
          <cell r="K802" t="e">
            <v>#N/A</v>
          </cell>
          <cell r="L802" t="e">
            <v>#N/A</v>
          </cell>
          <cell r="M802" t="e">
            <v>#N/A</v>
          </cell>
          <cell r="N802" t="e">
            <v>#N/A</v>
          </cell>
          <cell r="O802" t="e">
            <v>#N/A</v>
          </cell>
          <cell r="P802">
            <v>51.9</v>
          </cell>
          <cell r="Q802">
            <v>0</v>
          </cell>
          <cell r="R802" t="e">
            <v>#N/A</v>
          </cell>
        </row>
        <row r="803">
          <cell r="A803">
            <v>40497</v>
          </cell>
          <cell r="B803">
            <v>40497</v>
          </cell>
          <cell r="C803" t="str">
            <v>Future</v>
          </cell>
          <cell r="D803" t="e">
            <v>#N/A</v>
          </cell>
          <cell r="E803">
            <v>6.9530651340998553</v>
          </cell>
          <cell r="F803">
            <v>60.638888888889461</v>
          </cell>
          <cell r="G803">
            <v>48.516283524904885</v>
          </cell>
          <cell r="H803">
            <v>48.516283524904885</v>
          </cell>
          <cell r="I803" t="e">
            <v>#N/A</v>
          </cell>
          <cell r="J803" t="e">
            <v>#N/A</v>
          </cell>
          <cell r="K803" t="e">
            <v>#N/A</v>
          </cell>
          <cell r="L803" t="e">
            <v>#N/A</v>
          </cell>
          <cell r="M803" t="e">
            <v>#N/A</v>
          </cell>
          <cell r="N803" t="e">
            <v>#N/A</v>
          </cell>
          <cell r="O803" t="e">
            <v>#N/A</v>
          </cell>
          <cell r="P803">
            <v>51.9</v>
          </cell>
          <cell r="Q803">
            <v>0</v>
          </cell>
          <cell r="R803" t="e">
            <v>#N/A</v>
          </cell>
        </row>
        <row r="804">
          <cell r="A804">
            <v>40498</v>
          </cell>
          <cell r="B804">
            <v>40498</v>
          </cell>
          <cell r="C804" t="str">
            <v>Future</v>
          </cell>
          <cell r="D804" t="e">
            <v>#N/A</v>
          </cell>
          <cell r="E804">
            <v>6.7544061302684373</v>
          </cell>
          <cell r="F804">
            <v>60.677777777778353</v>
          </cell>
          <cell r="G804">
            <v>48.501532567050482</v>
          </cell>
          <cell r="H804">
            <v>48.501532567050482</v>
          </cell>
          <cell r="I804" t="e">
            <v>#N/A</v>
          </cell>
          <cell r="J804" t="e">
            <v>#N/A</v>
          </cell>
          <cell r="K804" t="e">
            <v>#N/A</v>
          </cell>
          <cell r="L804" t="e">
            <v>#N/A</v>
          </cell>
          <cell r="M804" t="e">
            <v>#N/A</v>
          </cell>
          <cell r="N804" t="e">
            <v>#N/A</v>
          </cell>
          <cell r="O804" t="e">
            <v>#N/A</v>
          </cell>
          <cell r="P804">
            <v>51.9</v>
          </cell>
          <cell r="Q804">
            <v>0</v>
          </cell>
          <cell r="R804" t="e">
            <v>#N/A</v>
          </cell>
        </row>
        <row r="805">
          <cell r="A805">
            <v>40499</v>
          </cell>
          <cell r="B805">
            <v>40499</v>
          </cell>
          <cell r="C805" t="str">
            <v>Future</v>
          </cell>
          <cell r="D805" t="e">
            <v>#N/A</v>
          </cell>
          <cell r="E805">
            <v>6.5557471264370193</v>
          </cell>
          <cell r="F805">
            <v>60.716666666667244</v>
          </cell>
          <cell r="G805">
            <v>48.486781609196079</v>
          </cell>
          <cell r="H805">
            <v>48.486781609196079</v>
          </cell>
          <cell r="I805" t="e">
            <v>#N/A</v>
          </cell>
          <cell r="J805" t="e">
            <v>#N/A</v>
          </cell>
          <cell r="K805" t="e">
            <v>#N/A</v>
          </cell>
          <cell r="L805" t="e">
            <v>#N/A</v>
          </cell>
          <cell r="M805" t="e">
            <v>#N/A</v>
          </cell>
          <cell r="N805" t="e">
            <v>#N/A</v>
          </cell>
          <cell r="O805" t="e">
            <v>#N/A</v>
          </cell>
          <cell r="P805">
            <v>51.9</v>
          </cell>
          <cell r="Q805">
            <v>0</v>
          </cell>
          <cell r="R805" t="e">
            <v>#N/A</v>
          </cell>
        </row>
        <row r="806">
          <cell r="A806">
            <v>40500</v>
          </cell>
          <cell r="B806">
            <v>40500</v>
          </cell>
          <cell r="C806" t="str">
            <v>Future</v>
          </cell>
          <cell r="D806" t="e">
            <v>#N/A</v>
          </cell>
          <cell r="E806">
            <v>6.3570881226056013</v>
          </cell>
          <cell r="F806">
            <v>60.755555555556136</v>
          </cell>
          <cell r="G806">
            <v>48.472030651341676</v>
          </cell>
          <cell r="H806">
            <v>48.472030651341676</v>
          </cell>
          <cell r="I806" t="e">
            <v>#N/A</v>
          </cell>
          <cell r="J806" t="e">
            <v>#N/A</v>
          </cell>
          <cell r="K806" t="e">
            <v>#N/A</v>
          </cell>
          <cell r="L806" t="e">
            <v>#N/A</v>
          </cell>
          <cell r="M806" t="e">
            <v>#N/A</v>
          </cell>
          <cell r="N806" t="e">
            <v>#N/A</v>
          </cell>
          <cell r="O806" t="e">
            <v>#N/A</v>
          </cell>
          <cell r="P806">
            <v>51.9</v>
          </cell>
          <cell r="Q806">
            <v>0</v>
          </cell>
          <cell r="R806" t="e">
            <v>#N/A</v>
          </cell>
        </row>
        <row r="807">
          <cell r="A807">
            <v>40501</v>
          </cell>
          <cell r="B807">
            <v>40501</v>
          </cell>
          <cell r="C807" t="str">
            <v>Future</v>
          </cell>
          <cell r="D807" t="e">
            <v>#N/A</v>
          </cell>
          <cell r="E807">
            <v>6.1584291187741833</v>
          </cell>
          <cell r="F807">
            <v>60.794444444445027</v>
          </cell>
          <cell r="G807">
            <v>48.457279693487273</v>
          </cell>
          <cell r="H807">
            <v>48.457279693487273</v>
          </cell>
          <cell r="I807" t="e">
            <v>#N/A</v>
          </cell>
          <cell r="J807" t="e">
            <v>#N/A</v>
          </cell>
          <cell r="K807" t="e">
            <v>#N/A</v>
          </cell>
          <cell r="L807" t="e">
            <v>#N/A</v>
          </cell>
          <cell r="M807" t="e">
            <v>#N/A</v>
          </cell>
          <cell r="N807" t="e">
            <v>#N/A</v>
          </cell>
          <cell r="O807" t="e">
            <v>#N/A</v>
          </cell>
          <cell r="P807">
            <v>51.9</v>
          </cell>
          <cell r="Q807">
            <v>0</v>
          </cell>
          <cell r="R807" t="e">
            <v>#N/A</v>
          </cell>
        </row>
        <row r="808">
          <cell r="A808">
            <v>40504</v>
          </cell>
          <cell r="B808">
            <v>40504</v>
          </cell>
          <cell r="C808" t="str">
            <v>Future</v>
          </cell>
          <cell r="D808" t="e">
            <v>#N/A</v>
          </cell>
          <cell r="E808">
            <v>5.9597701149427653</v>
          </cell>
          <cell r="F808">
            <v>60.833333333333918</v>
          </cell>
          <cell r="G808">
            <v>48.44252873563287</v>
          </cell>
          <cell r="H808">
            <v>48.44252873563287</v>
          </cell>
          <cell r="I808" t="e">
            <v>#N/A</v>
          </cell>
          <cell r="J808" t="e">
            <v>#N/A</v>
          </cell>
          <cell r="K808" t="e">
            <v>#N/A</v>
          </cell>
          <cell r="L808" t="e">
            <v>#N/A</v>
          </cell>
          <cell r="M808" t="e">
            <v>#N/A</v>
          </cell>
          <cell r="N808" t="e">
            <v>#N/A</v>
          </cell>
          <cell r="O808" t="e">
            <v>#N/A</v>
          </cell>
          <cell r="P808">
            <v>51.9</v>
          </cell>
          <cell r="Q808">
            <v>0</v>
          </cell>
          <cell r="R808" t="e">
            <v>#N/A</v>
          </cell>
        </row>
        <row r="809">
          <cell r="A809">
            <v>40505</v>
          </cell>
          <cell r="B809">
            <v>40505</v>
          </cell>
          <cell r="C809" t="str">
            <v>Future</v>
          </cell>
          <cell r="D809" t="e">
            <v>#N/A</v>
          </cell>
          <cell r="E809">
            <v>5.7611111111113473</v>
          </cell>
          <cell r="F809">
            <v>60.87222222222281</v>
          </cell>
          <cell r="G809">
            <v>48.427777777778466</v>
          </cell>
          <cell r="H809">
            <v>48.427777777778466</v>
          </cell>
          <cell r="I809" t="e">
            <v>#N/A</v>
          </cell>
          <cell r="J809" t="e">
            <v>#N/A</v>
          </cell>
          <cell r="K809" t="e">
            <v>#N/A</v>
          </cell>
          <cell r="L809" t="e">
            <v>#N/A</v>
          </cell>
          <cell r="M809" t="e">
            <v>#N/A</v>
          </cell>
          <cell r="N809" t="e">
            <v>#N/A</v>
          </cell>
          <cell r="O809" t="e">
            <v>#N/A</v>
          </cell>
          <cell r="P809">
            <v>51.9</v>
          </cell>
          <cell r="Q809">
            <v>0</v>
          </cell>
          <cell r="R809" t="e">
            <v>#N/A</v>
          </cell>
        </row>
        <row r="810">
          <cell r="A810">
            <v>40506</v>
          </cell>
          <cell r="B810">
            <v>40506</v>
          </cell>
          <cell r="C810" t="str">
            <v>Future</v>
          </cell>
          <cell r="D810" t="e">
            <v>#N/A</v>
          </cell>
          <cell r="E810">
            <v>5.5624521072799293</v>
          </cell>
          <cell r="F810">
            <v>60.911111111111701</v>
          </cell>
          <cell r="G810">
            <v>48.413026819924063</v>
          </cell>
          <cell r="H810">
            <v>48.413026819924063</v>
          </cell>
          <cell r="I810" t="e">
            <v>#N/A</v>
          </cell>
          <cell r="J810" t="e">
            <v>#N/A</v>
          </cell>
          <cell r="K810" t="e">
            <v>#N/A</v>
          </cell>
          <cell r="L810" t="e">
            <v>#N/A</v>
          </cell>
          <cell r="M810" t="e">
            <v>#N/A</v>
          </cell>
          <cell r="N810" t="e">
            <v>#N/A</v>
          </cell>
          <cell r="O810" t="e">
            <v>#N/A</v>
          </cell>
          <cell r="P810">
            <v>51.9</v>
          </cell>
          <cell r="Q810">
            <v>0</v>
          </cell>
          <cell r="R810" t="e">
            <v>#N/A</v>
          </cell>
        </row>
        <row r="811">
          <cell r="A811">
            <v>40507</v>
          </cell>
          <cell r="B811">
            <v>40507</v>
          </cell>
          <cell r="C811" t="str">
            <v>Future</v>
          </cell>
          <cell r="D811" t="e">
            <v>#N/A</v>
          </cell>
          <cell r="E811">
            <v>5.3637931034485113</v>
          </cell>
          <cell r="F811">
            <v>60.950000000000593</v>
          </cell>
          <cell r="G811">
            <v>48.39827586206966</v>
          </cell>
          <cell r="H811">
            <v>48.39827586206966</v>
          </cell>
          <cell r="I811" t="e">
            <v>#N/A</v>
          </cell>
          <cell r="J811" t="e">
            <v>#N/A</v>
          </cell>
          <cell r="K811" t="e">
            <v>#N/A</v>
          </cell>
          <cell r="L811" t="e">
            <v>#N/A</v>
          </cell>
          <cell r="M811" t="e">
            <v>#N/A</v>
          </cell>
          <cell r="N811" t="e">
            <v>#N/A</v>
          </cell>
          <cell r="O811" t="e">
            <v>#N/A</v>
          </cell>
          <cell r="P811">
            <v>51.9</v>
          </cell>
          <cell r="Q811">
            <v>0</v>
          </cell>
          <cell r="R811" t="e">
            <v>#N/A</v>
          </cell>
        </row>
        <row r="812">
          <cell r="A812">
            <v>40508</v>
          </cell>
          <cell r="B812">
            <v>40508</v>
          </cell>
          <cell r="C812" t="str">
            <v>Future</v>
          </cell>
          <cell r="D812" t="e">
            <v>#N/A</v>
          </cell>
          <cell r="E812">
            <v>5.1651340996170934</v>
          </cell>
          <cell r="F812">
            <v>60.988888888889484</v>
          </cell>
          <cell r="G812">
            <v>48.383524904215257</v>
          </cell>
          <cell r="H812">
            <v>48.383524904215257</v>
          </cell>
          <cell r="I812" t="e">
            <v>#N/A</v>
          </cell>
          <cell r="J812" t="e">
            <v>#N/A</v>
          </cell>
          <cell r="K812" t="e">
            <v>#N/A</v>
          </cell>
          <cell r="L812" t="e">
            <v>#N/A</v>
          </cell>
          <cell r="M812" t="e">
            <v>#N/A</v>
          </cell>
          <cell r="N812" t="e">
            <v>#N/A</v>
          </cell>
          <cell r="O812" t="e">
            <v>#N/A</v>
          </cell>
          <cell r="P812">
            <v>51.9</v>
          </cell>
          <cell r="Q812">
            <v>0</v>
          </cell>
          <cell r="R812" t="e">
            <v>#N/A</v>
          </cell>
        </row>
        <row r="813">
          <cell r="A813">
            <v>40511</v>
          </cell>
          <cell r="B813">
            <v>40511</v>
          </cell>
          <cell r="C813" t="str">
            <v>Future</v>
          </cell>
          <cell r="D813" t="e">
            <v>#N/A</v>
          </cell>
          <cell r="E813">
            <v>4.9664750957856754</v>
          </cell>
          <cell r="F813">
            <v>61.027777777778375</v>
          </cell>
          <cell r="G813">
            <v>48.368773946360854</v>
          </cell>
          <cell r="H813">
            <v>48.368773946360854</v>
          </cell>
          <cell r="I813" t="e">
            <v>#N/A</v>
          </cell>
          <cell r="J813" t="e">
            <v>#N/A</v>
          </cell>
          <cell r="K813" t="e">
            <v>#N/A</v>
          </cell>
          <cell r="L813" t="e">
            <v>#N/A</v>
          </cell>
          <cell r="M813" t="e">
            <v>#N/A</v>
          </cell>
          <cell r="N813" t="e">
            <v>#N/A</v>
          </cell>
          <cell r="O813" t="e">
            <v>#N/A</v>
          </cell>
          <cell r="P813">
            <v>51.9</v>
          </cell>
          <cell r="Q813">
            <v>0</v>
          </cell>
          <cell r="R813" t="e">
            <v>#N/A</v>
          </cell>
        </row>
        <row r="814">
          <cell r="A814">
            <v>40512</v>
          </cell>
          <cell r="B814">
            <v>40512</v>
          </cell>
          <cell r="C814" t="str">
            <v>Future</v>
          </cell>
          <cell r="D814" t="e">
            <v>#N/A</v>
          </cell>
          <cell r="E814">
            <v>4.7678160919542574</v>
          </cell>
          <cell r="F814">
            <v>61.066666666667267</v>
          </cell>
          <cell r="G814">
            <v>48.354022988506451</v>
          </cell>
          <cell r="H814">
            <v>48.354022988506451</v>
          </cell>
          <cell r="I814" t="e">
            <v>#N/A</v>
          </cell>
          <cell r="J814" t="e">
            <v>#N/A</v>
          </cell>
          <cell r="K814" t="e">
            <v>#N/A</v>
          </cell>
          <cell r="L814" t="e">
            <v>#N/A</v>
          </cell>
          <cell r="M814" t="e">
            <v>#N/A</v>
          </cell>
          <cell r="N814" t="e">
            <v>#N/A</v>
          </cell>
          <cell r="O814" t="e">
            <v>#N/A</v>
          </cell>
          <cell r="P814">
            <v>51.9</v>
          </cell>
          <cell r="Q814">
            <v>0</v>
          </cell>
          <cell r="R814" t="e">
            <v>#N/A</v>
          </cell>
        </row>
        <row r="815">
          <cell r="A815">
            <v>40513</v>
          </cell>
          <cell r="B815">
            <v>40513</v>
          </cell>
          <cell r="C815" t="str">
            <v>Future</v>
          </cell>
          <cell r="D815" t="e">
            <v>#N/A</v>
          </cell>
          <cell r="E815">
            <v>4.5691570881228394</v>
          </cell>
          <cell r="F815">
            <v>61.105555555556158</v>
          </cell>
          <cell r="G815">
            <v>48.339272030652047</v>
          </cell>
          <cell r="H815">
            <v>48.339272030652047</v>
          </cell>
          <cell r="I815" t="e">
            <v>#N/A</v>
          </cell>
          <cell r="J815" t="e">
            <v>#N/A</v>
          </cell>
          <cell r="K815" t="e">
            <v>#N/A</v>
          </cell>
          <cell r="L815" t="e">
            <v>#N/A</v>
          </cell>
          <cell r="M815" t="e">
            <v>#N/A</v>
          </cell>
          <cell r="N815" t="e">
            <v>#N/A</v>
          </cell>
          <cell r="O815" t="e">
            <v>#N/A</v>
          </cell>
          <cell r="P815">
            <v>51.9</v>
          </cell>
          <cell r="Q815">
            <v>0</v>
          </cell>
          <cell r="R815" t="e">
            <v>#N/A</v>
          </cell>
        </row>
        <row r="816">
          <cell r="A816">
            <v>40514</v>
          </cell>
          <cell r="B816">
            <v>40514</v>
          </cell>
          <cell r="C816" t="str">
            <v>Future</v>
          </cell>
          <cell r="D816" t="e">
            <v>#N/A</v>
          </cell>
          <cell r="E816">
            <v>4.3704980842914214</v>
          </cell>
          <cell r="F816">
            <v>61.14444444444505</v>
          </cell>
          <cell r="G816">
            <v>48.324521072797644</v>
          </cell>
          <cell r="H816">
            <v>48.324521072797644</v>
          </cell>
          <cell r="I816" t="e">
            <v>#N/A</v>
          </cell>
          <cell r="J816" t="e">
            <v>#N/A</v>
          </cell>
          <cell r="K816" t="e">
            <v>#N/A</v>
          </cell>
          <cell r="L816" t="e">
            <v>#N/A</v>
          </cell>
          <cell r="M816" t="e">
            <v>#N/A</v>
          </cell>
          <cell r="N816" t="e">
            <v>#N/A</v>
          </cell>
          <cell r="O816" t="e">
            <v>#N/A</v>
          </cell>
          <cell r="P816">
            <v>51.9</v>
          </cell>
          <cell r="Q816">
            <v>0</v>
          </cell>
          <cell r="R816" t="e">
            <v>#N/A</v>
          </cell>
        </row>
        <row r="817">
          <cell r="A817">
            <v>40515</v>
          </cell>
          <cell r="B817">
            <v>40515</v>
          </cell>
          <cell r="C817" t="str">
            <v>Future</v>
          </cell>
          <cell r="D817" t="e">
            <v>#N/A</v>
          </cell>
          <cell r="E817">
            <v>4.1718390804600034</v>
          </cell>
          <cell r="F817">
            <v>61.183333333333941</v>
          </cell>
          <cell r="G817">
            <v>48.309770114943241</v>
          </cell>
          <cell r="H817">
            <v>48.309770114943241</v>
          </cell>
          <cell r="I817" t="e">
            <v>#N/A</v>
          </cell>
          <cell r="J817" t="e">
            <v>#N/A</v>
          </cell>
          <cell r="K817" t="e">
            <v>#N/A</v>
          </cell>
          <cell r="L817" t="e">
            <v>#N/A</v>
          </cell>
          <cell r="M817" t="e">
            <v>#N/A</v>
          </cell>
          <cell r="N817" t="e">
            <v>#N/A</v>
          </cell>
          <cell r="O817" t="e">
            <v>#N/A</v>
          </cell>
          <cell r="P817">
            <v>51.9</v>
          </cell>
          <cell r="Q817">
            <v>0</v>
          </cell>
          <cell r="R817" t="e">
            <v>#N/A</v>
          </cell>
        </row>
        <row r="818">
          <cell r="A818">
            <v>40518</v>
          </cell>
          <cell r="B818">
            <v>40518</v>
          </cell>
          <cell r="C818" t="str">
            <v>Future</v>
          </cell>
          <cell r="D818" t="e">
            <v>#N/A</v>
          </cell>
          <cell r="E818">
            <v>3.9731800766285859</v>
          </cell>
          <cell r="F818">
            <v>61.222222222222832</v>
          </cell>
          <cell r="G818">
            <v>48.295019157088838</v>
          </cell>
          <cell r="H818">
            <v>48.295019157088838</v>
          </cell>
          <cell r="I818" t="e">
            <v>#N/A</v>
          </cell>
          <cell r="J818" t="e">
            <v>#N/A</v>
          </cell>
          <cell r="K818" t="e">
            <v>#N/A</v>
          </cell>
          <cell r="L818" t="e">
            <v>#N/A</v>
          </cell>
          <cell r="M818" t="e">
            <v>#N/A</v>
          </cell>
          <cell r="N818" t="e">
            <v>#N/A</v>
          </cell>
          <cell r="O818" t="e">
            <v>#N/A</v>
          </cell>
          <cell r="P818">
            <v>51.9</v>
          </cell>
          <cell r="Q818">
            <v>0</v>
          </cell>
          <cell r="R818" t="e">
            <v>#N/A</v>
          </cell>
        </row>
        <row r="819">
          <cell r="A819">
            <v>40519</v>
          </cell>
          <cell r="B819">
            <v>40519</v>
          </cell>
          <cell r="C819" t="str">
            <v>Future</v>
          </cell>
          <cell r="D819" t="e">
            <v>#N/A</v>
          </cell>
          <cell r="E819">
            <v>3.7745210727971683</v>
          </cell>
          <cell r="F819">
            <v>61.261111111111724</v>
          </cell>
          <cell r="G819">
            <v>48.280268199234435</v>
          </cell>
          <cell r="H819">
            <v>48.280268199234435</v>
          </cell>
          <cell r="I819" t="e">
            <v>#N/A</v>
          </cell>
          <cell r="J819" t="e">
            <v>#N/A</v>
          </cell>
          <cell r="K819" t="e">
            <v>#N/A</v>
          </cell>
          <cell r="L819" t="e">
            <v>#N/A</v>
          </cell>
          <cell r="M819" t="e">
            <v>#N/A</v>
          </cell>
          <cell r="N819" t="e">
            <v>#N/A</v>
          </cell>
          <cell r="O819" t="e">
            <v>#N/A</v>
          </cell>
          <cell r="P819">
            <v>51.9</v>
          </cell>
          <cell r="Q819">
            <v>0</v>
          </cell>
          <cell r="R819" t="e">
            <v>#N/A</v>
          </cell>
        </row>
        <row r="820">
          <cell r="A820">
            <v>40520</v>
          </cell>
          <cell r="B820">
            <v>40520</v>
          </cell>
          <cell r="C820" t="str">
            <v>Future</v>
          </cell>
          <cell r="D820" t="e">
            <v>#N/A</v>
          </cell>
          <cell r="E820">
            <v>3.5758620689657508</v>
          </cell>
          <cell r="F820">
            <v>61.300000000000615</v>
          </cell>
          <cell r="G820">
            <v>48.265517241380032</v>
          </cell>
          <cell r="H820">
            <v>48.265517241380032</v>
          </cell>
          <cell r="I820" t="e">
            <v>#N/A</v>
          </cell>
          <cell r="J820" t="e">
            <v>#N/A</v>
          </cell>
          <cell r="K820" t="e">
            <v>#N/A</v>
          </cell>
          <cell r="L820" t="e">
            <v>#N/A</v>
          </cell>
          <cell r="M820" t="e">
            <v>#N/A</v>
          </cell>
          <cell r="N820" t="e">
            <v>#N/A</v>
          </cell>
          <cell r="O820" t="e">
            <v>#N/A</v>
          </cell>
          <cell r="P820">
            <v>51.9</v>
          </cell>
          <cell r="Q820">
            <v>0</v>
          </cell>
          <cell r="R820" t="e">
            <v>#N/A</v>
          </cell>
        </row>
        <row r="821">
          <cell r="A821">
            <v>40521</v>
          </cell>
          <cell r="B821">
            <v>40521</v>
          </cell>
          <cell r="C821" t="str">
            <v>Future</v>
          </cell>
          <cell r="D821" t="e">
            <v>#N/A</v>
          </cell>
          <cell r="E821">
            <v>3.3772030651343332</v>
          </cell>
          <cell r="F821">
            <v>61.338888888889507</v>
          </cell>
          <cell r="G821">
            <v>48.250766283525628</v>
          </cell>
          <cell r="H821">
            <v>48.250766283525628</v>
          </cell>
          <cell r="I821" t="e">
            <v>#N/A</v>
          </cell>
          <cell r="J821" t="e">
            <v>#N/A</v>
          </cell>
          <cell r="K821" t="e">
            <v>#N/A</v>
          </cell>
          <cell r="L821" t="e">
            <v>#N/A</v>
          </cell>
          <cell r="M821" t="e">
            <v>#N/A</v>
          </cell>
          <cell r="N821" t="e">
            <v>#N/A</v>
          </cell>
          <cell r="O821" t="e">
            <v>#N/A</v>
          </cell>
          <cell r="P821">
            <v>51.9</v>
          </cell>
          <cell r="Q821">
            <v>0</v>
          </cell>
          <cell r="R821" t="e">
            <v>#N/A</v>
          </cell>
        </row>
        <row r="822">
          <cell r="A822">
            <v>40522</v>
          </cell>
          <cell r="B822">
            <v>40522</v>
          </cell>
          <cell r="C822" t="str">
            <v>Future</v>
          </cell>
          <cell r="D822" t="e">
            <v>#N/A</v>
          </cell>
          <cell r="E822">
            <v>3.1785440613029157</v>
          </cell>
          <cell r="F822">
            <v>61.377777777778398</v>
          </cell>
          <cell r="G822">
            <v>48.236015325671225</v>
          </cell>
          <cell r="H822">
            <v>48.236015325671225</v>
          </cell>
          <cell r="I822" t="e">
            <v>#N/A</v>
          </cell>
          <cell r="J822" t="e">
            <v>#N/A</v>
          </cell>
          <cell r="K822" t="e">
            <v>#N/A</v>
          </cell>
          <cell r="L822" t="e">
            <v>#N/A</v>
          </cell>
          <cell r="M822" t="e">
            <v>#N/A</v>
          </cell>
          <cell r="N822" t="e">
            <v>#N/A</v>
          </cell>
          <cell r="O822" t="e">
            <v>#N/A</v>
          </cell>
          <cell r="P822">
            <v>51.9</v>
          </cell>
          <cell r="Q822">
            <v>0</v>
          </cell>
          <cell r="R822" t="e">
            <v>#N/A</v>
          </cell>
        </row>
        <row r="823">
          <cell r="A823">
            <v>40525</v>
          </cell>
          <cell r="B823">
            <v>40525</v>
          </cell>
          <cell r="C823" t="str">
            <v>Future</v>
          </cell>
          <cell r="D823" t="e">
            <v>#N/A</v>
          </cell>
          <cell r="E823">
            <v>2.9798850574714981</v>
          </cell>
          <cell r="F823">
            <v>61.41666666666729</v>
          </cell>
          <cell r="G823">
            <v>48.221264367816822</v>
          </cell>
          <cell r="H823">
            <v>48.221264367816822</v>
          </cell>
          <cell r="I823" t="e">
            <v>#N/A</v>
          </cell>
          <cell r="J823" t="e">
            <v>#N/A</v>
          </cell>
          <cell r="K823" t="e">
            <v>#N/A</v>
          </cell>
          <cell r="L823" t="e">
            <v>#N/A</v>
          </cell>
          <cell r="M823" t="e">
            <v>#N/A</v>
          </cell>
          <cell r="N823" t="e">
            <v>#N/A</v>
          </cell>
          <cell r="O823" t="e">
            <v>#N/A</v>
          </cell>
          <cell r="P823">
            <v>51.9</v>
          </cell>
          <cell r="Q823">
            <v>0</v>
          </cell>
          <cell r="R823" t="e">
            <v>#N/A</v>
          </cell>
        </row>
        <row r="824">
          <cell r="A824">
            <v>40526</v>
          </cell>
          <cell r="B824">
            <v>40526</v>
          </cell>
          <cell r="C824" t="str">
            <v>Future</v>
          </cell>
          <cell r="D824" t="e">
            <v>#N/A</v>
          </cell>
          <cell r="E824">
            <v>2.7812260536400806</v>
          </cell>
          <cell r="F824">
            <v>61.455555555556181</v>
          </cell>
          <cell r="G824">
            <v>48.206513409962419</v>
          </cell>
          <cell r="H824">
            <v>48.206513409962419</v>
          </cell>
          <cell r="I824" t="e">
            <v>#N/A</v>
          </cell>
          <cell r="J824" t="e">
            <v>#N/A</v>
          </cell>
          <cell r="K824" t="e">
            <v>#N/A</v>
          </cell>
          <cell r="L824" t="e">
            <v>#N/A</v>
          </cell>
          <cell r="M824" t="e">
            <v>#N/A</v>
          </cell>
          <cell r="N824" t="e">
            <v>#N/A</v>
          </cell>
          <cell r="O824" t="e">
            <v>#N/A</v>
          </cell>
          <cell r="P824">
            <v>51.9</v>
          </cell>
          <cell r="Q824">
            <v>0</v>
          </cell>
          <cell r="R824" t="e">
            <v>#N/A</v>
          </cell>
        </row>
        <row r="825">
          <cell r="A825">
            <v>40527</v>
          </cell>
          <cell r="B825">
            <v>40527</v>
          </cell>
          <cell r="C825" t="str">
            <v>Future</v>
          </cell>
          <cell r="D825" t="e">
            <v>#N/A</v>
          </cell>
          <cell r="E825">
            <v>2.582567049808663</v>
          </cell>
          <cell r="F825">
            <v>61.494444444445072</v>
          </cell>
          <cell r="G825">
            <v>48.191762452108016</v>
          </cell>
          <cell r="H825">
            <v>48.191762452108016</v>
          </cell>
          <cell r="I825" t="e">
            <v>#N/A</v>
          </cell>
          <cell r="J825" t="e">
            <v>#N/A</v>
          </cell>
          <cell r="K825" t="e">
            <v>#N/A</v>
          </cell>
          <cell r="L825" t="e">
            <v>#N/A</v>
          </cell>
          <cell r="M825" t="e">
            <v>#N/A</v>
          </cell>
          <cell r="N825" t="e">
            <v>#N/A</v>
          </cell>
          <cell r="O825" t="e">
            <v>#N/A</v>
          </cell>
          <cell r="P825">
            <v>51.9</v>
          </cell>
          <cell r="Q825">
            <v>0</v>
          </cell>
          <cell r="R825" t="e">
            <v>#N/A</v>
          </cell>
        </row>
        <row r="826">
          <cell r="A826">
            <v>40528</v>
          </cell>
          <cell r="B826">
            <v>40528</v>
          </cell>
          <cell r="C826" t="str">
            <v>Future</v>
          </cell>
          <cell r="D826" t="e">
            <v>#N/A</v>
          </cell>
          <cell r="E826">
            <v>2.3839080459772455</v>
          </cell>
          <cell r="F826">
            <v>61.533333333333964</v>
          </cell>
          <cell r="G826">
            <v>48.177011494253613</v>
          </cell>
          <cell r="H826">
            <v>48.177011494253613</v>
          </cell>
          <cell r="I826" t="e">
            <v>#N/A</v>
          </cell>
          <cell r="J826" t="e">
            <v>#N/A</v>
          </cell>
          <cell r="K826" t="e">
            <v>#N/A</v>
          </cell>
          <cell r="L826" t="e">
            <v>#N/A</v>
          </cell>
          <cell r="M826" t="e">
            <v>#N/A</v>
          </cell>
          <cell r="N826" t="e">
            <v>#N/A</v>
          </cell>
          <cell r="O826" t="e">
            <v>#N/A</v>
          </cell>
          <cell r="P826">
            <v>51.9</v>
          </cell>
          <cell r="Q826">
            <v>0</v>
          </cell>
          <cell r="R826" t="e">
            <v>#N/A</v>
          </cell>
        </row>
        <row r="827">
          <cell r="A827">
            <v>40529</v>
          </cell>
          <cell r="B827">
            <v>40529</v>
          </cell>
          <cell r="C827" t="str">
            <v>Future</v>
          </cell>
          <cell r="D827" t="e">
            <v>#N/A</v>
          </cell>
          <cell r="E827">
            <v>2.1852490421458279</v>
          </cell>
          <cell r="F827">
            <v>61.572222222222855</v>
          </cell>
          <cell r="G827">
            <v>48.162260536399209</v>
          </cell>
          <cell r="H827">
            <v>48.162260536399209</v>
          </cell>
          <cell r="I827" t="e">
            <v>#N/A</v>
          </cell>
          <cell r="J827" t="e">
            <v>#N/A</v>
          </cell>
          <cell r="K827" t="e">
            <v>#N/A</v>
          </cell>
          <cell r="L827" t="e">
            <v>#N/A</v>
          </cell>
          <cell r="M827" t="e">
            <v>#N/A</v>
          </cell>
          <cell r="N827" t="e">
            <v>#N/A</v>
          </cell>
          <cell r="O827" t="e">
            <v>#N/A</v>
          </cell>
          <cell r="P827">
            <v>51.9</v>
          </cell>
          <cell r="Q827">
            <v>0</v>
          </cell>
          <cell r="R827" t="e">
            <v>#N/A</v>
          </cell>
        </row>
        <row r="828">
          <cell r="A828">
            <v>40532</v>
          </cell>
          <cell r="B828">
            <v>40532</v>
          </cell>
          <cell r="C828" t="str">
            <v>Future</v>
          </cell>
          <cell r="D828" t="e">
            <v>#N/A</v>
          </cell>
          <cell r="E828">
            <v>1.9865900383144104</v>
          </cell>
          <cell r="F828">
            <v>61.611111111111747</v>
          </cell>
          <cell r="G828">
            <v>48.147509578544806</v>
          </cell>
          <cell r="H828">
            <v>48.147509578544806</v>
          </cell>
          <cell r="I828" t="e">
            <v>#N/A</v>
          </cell>
          <cell r="J828" t="e">
            <v>#N/A</v>
          </cell>
          <cell r="K828" t="e">
            <v>#N/A</v>
          </cell>
          <cell r="L828" t="e">
            <v>#N/A</v>
          </cell>
          <cell r="M828" t="e">
            <v>#N/A</v>
          </cell>
          <cell r="N828" t="e">
            <v>#N/A</v>
          </cell>
          <cell r="O828" t="e">
            <v>#N/A</v>
          </cell>
          <cell r="P828">
            <v>51.9</v>
          </cell>
          <cell r="Q828">
            <v>0</v>
          </cell>
          <cell r="R828" t="e">
            <v>#N/A</v>
          </cell>
        </row>
        <row r="829">
          <cell r="A829">
            <v>40533</v>
          </cell>
          <cell r="B829">
            <v>40533</v>
          </cell>
          <cell r="C829" t="str">
            <v>Future</v>
          </cell>
          <cell r="D829" t="e">
            <v>#N/A</v>
          </cell>
          <cell r="E829">
            <v>1.7879310344829928</v>
          </cell>
          <cell r="F829">
            <v>61.650000000000638</v>
          </cell>
          <cell r="G829">
            <v>48.132758620690403</v>
          </cell>
          <cell r="H829">
            <v>48.132758620690403</v>
          </cell>
          <cell r="I829" t="e">
            <v>#N/A</v>
          </cell>
          <cell r="J829" t="e">
            <v>#N/A</v>
          </cell>
          <cell r="K829" t="e">
            <v>#N/A</v>
          </cell>
          <cell r="L829" t="e">
            <v>#N/A</v>
          </cell>
          <cell r="M829" t="e">
            <v>#N/A</v>
          </cell>
          <cell r="N829" t="e">
            <v>#N/A</v>
          </cell>
          <cell r="O829" t="e">
            <v>#N/A</v>
          </cell>
          <cell r="P829">
            <v>51.9</v>
          </cell>
          <cell r="Q829">
            <v>0</v>
          </cell>
          <cell r="R829" t="e">
            <v>#N/A</v>
          </cell>
        </row>
        <row r="830">
          <cell r="A830">
            <v>40534</v>
          </cell>
          <cell r="B830">
            <v>40534</v>
          </cell>
          <cell r="C830" t="str">
            <v>Future</v>
          </cell>
          <cell r="D830" t="e">
            <v>#N/A</v>
          </cell>
          <cell r="E830">
            <v>1.5892720306515753</v>
          </cell>
          <cell r="F830">
            <v>61.688888888889529</v>
          </cell>
          <cell r="G830">
            <v>48.118007662836</v>
          </cell>
          <cell r="H830">
            <v>48.118007662836</v>
          </cell>
          <cell r="I830" t="e">
            <v>#N/A</v>
          </cell>
          <cell r="J830" t="e">
            <v>#N/A</v>
          </cell>
          <cell r="K830" t="e">
            <v>#N/A</v>
          </cell>
          <cell r="L830" t="e">
            <v>#N/A</v>
          </cell>
          <cell r="M830" t="e">
            <v>#N/A</v>
          </cell>
          <cell r="N830" t="e">
            <v>#N/A</v>
          </cell>
          <cell r="O830" t="e">
            <v>#N/A</v>
          </cell>
          <cell r="P830">
            <v>51.9</v>
          </cell>
          <cell r="Q830">
            <v>0</v>
          </cell>
          <cell r="R830" t="e">
            <v>#N/A</v>
          </cell>
        </row>
        <row r="831">
          <cell r="A831">
            <v>40535</v>
          </cell>
          <cell r="B831">
            <v>40535</v>
          </cell>
          <cell r="C831" t="str">
            <v>Future</v>
          </cell>
          <cell r="D831" t="e">
            <v>#N/A</v>
          </cell>
          <cell r="E831">
            <v>1.3906130268201577</v>
          </cell>
          <cell r="F831">
            <v>61.727777777778421</v>
          </cell>
          <cell r="G831">
            <v>48.103256704981597</v>
          </cell>
          <cell r="H831">
            <v>48.103256704981597</v>
          </cell>
          <cell r="I831" t="e">
            <v>#N/A</v>
          </cell>
          <cell r="J831" t="e">
            <v>#N/A</v>
          </cell>
          <cell r="K831" t="e">
            <v>#N/A</v>
          </cell>
          <cell r="L831" t="e">
            <v>#N/A</v>
          </cell>
          <cell r="M831" t="e">
            <v>#N/A</v>
          </cell>
          <cell r="N831" t="e">
            <v>#N/A</v>
          </cell>
          <cell r="O831" t="e">
            <v>#N/A</v>
          </cell>
          <cell r="P831">
            <v>51.9</v>
          </cell>
          <cell r="Q831">
            <v>0</v>
          </cell>
          <cell r="R831" t="e">
            <v>#N/A</v>
          </cell>
        </row>
        <row r="832">
          <cell r="A832">
            <v>40536</v>
          </cell>
          <cell r="B832">
            <v>40536</v>
          </cell>
          <cell r="C832" t="str">
            <v>Future</v>
          </cell>
          <cell r="D832" t="e">
            <v>#N/A</v>
          </cell>
          <cell r="E832">
            <v>1.1919540229887402</v>
          </cell>
          <cell r="F832">
            <v>61.766666666667312</v>
          </cell>
          <cell r="G832">
            <v>48.088505747127194</v>
          </cell>
          <cell r="H832">
            <v>48.088505747127194</v>
          </cell>
          <cell r="I832" t="e">
            <v>#N/A</v>
          </cell>
          <cell r="J832" t="e">
            <v>#N/A</v>
          </cell>
          <cell r="K832" t="e">
            <v>#N/A</v>
          </cell>
          <cell r="L832" t="e">
            <v>#N/A</v>
          </cell>
          <cell r="M832" t="e">
            <v>#N/A</v>
          </cell>
          <cell r="N832" t="e">
            <v>#N/A</v>
          </cell>
          <cell r="O832" t="e">
            <v>#N/A</v>
          </cell>
          <cell r="P832">
            <v>51.9</v>
          </cell>
          <cell r="Q832">
            <v>0</v>
          </cell>
          <cell r="R832" t="e">
            <v>#N/A</v>
          </cell>
        </row>
        <row r="833">
          <cell r="A833">
            <v>40539</v>
          </cell>
          <cell r="B833">
            <v>40539</v>
          </cell>
          <cell r="C833" t="str">
            <v>Future</v>
          </cell>
          <cell r="D833" t="e">
            <v>#N/A</v>
          </cell>
          <cell r="E833">
            <v>0.99329501915732255</v>
          </cell>
          <cell r="F833">
            <v>61.805555555556204</v>
          </cell>
          <cell r="G833">
            <v>48.07375478927279</v>
          </cell>
          <cell r="H833">
            <v>48.07375478927279</v>
          </cell>
          <cell r="I833" t="e">
            <v>#N/A</v>
          </cell>
          <cell r="J833" t="e">
            <v>#N/A</v>
          </cell>
          <cell r="K833" t="e">
            <v>#N/A</v>
          </cell>
          <cell r="L833" t="e">
            <v>#N/A</v>
          </cell>
          <cell r="M833" t="e">
            <v>#N/A</v>
          </cell>
          <cell r="N833" t="e">
            <v>#N/A</v>
          </cell>
          <cell r="O833" t="e">
            <v>#N/A</v>
          </cell>
          <cell r="P833">
            <v>51.9</v>
          </cell>
          <cell r="Q833">
            <v>0</v>
          </cell>
          <cell r="R833" t="e">
            <v>#N/A</v>
          </cell>
        </row>
        <row r="834">
          <cell r="A834">
            <v>40540</v>
          </cell>
          <cell r="B834">
            <v>40540</v>
          </cell>
          <cell r="C834" t="str">
            <v>Future</v>
          </cell>
          <cell r="D834" t="e">
            <v>#N/A</v>
          </cell>
          <cell r="E834">
            <v>0.79463601532590489</v>
          </cell>
          <cell r="F834">
            <v>61.844444444445095</v>
          </cell>
          <cell r="G834">
            <v>48.059003831418387</v>
          </cell>
          <cell r="H834">
            <v>48.059003831418387</v>
          </cell>
          <cell r="I834" t="e">
            <v>#N/A</v>
          </cell>
          <cell r="J834" t="e">
            <v>#N/A</v>
          </cell>
          <cell r="K834" t="e">
            <v>#N/A</v>
          </cell>
          <cell r="L834" t="e">
            <v>#N/A</v>
          </cell>
          <cell r="M834" t="e">
            <v>#N/A</v>
          </cell>
          <cell r="N834" t="e">
            <v>#N/A</v>
          </cell>
          <cell r="O834" t="e">
            <v>#N/A</v>
          </cell>
          <cell r="P834">
            <v>51.9</v>
          </cell>
          <cell r="Q834">
            <v>0</v>
          </cell>
          <cell r="R834" t="e">
            <v>#N/A</v>
          </cell>
        </row>
        <row r="835">
          <cell r="A835">
            <v>40541</v>
          </cell>
          <cell r="B835">
            <v>40541</v>
          </cell>
          <cell r="C835" t="str">
            <v>Future</v>
          </cell>
          <cell r="D835" t="e">
            <v>#N/A</v>
          </cell>
          <cell r="E835">
            <v>0.59597701149448723</v>
          </cell>
          <cell r="F835">
            <v>61.883333333333987</v>
          </cell>
          <cell r="G835">
            <v>48.044252873563984</v>
          </cell>
          <cell r="H835">
            <v>48.044252873563984</v>
          </cell>
          <cell r="I835" t="e">
            <v>#N/A</v>
          </cell>
          <cell r="J835" t="e">
            <v>#N/A</v>
          </cell>
          <cell r="K835" t="e">
            <v>#N/A</v>
          </cell>
          <cell r="L835" t="e">
            <v>#N/A</v>
          </cell>
          <cell r="M835" t="e">
            <v>#N/A</v>
          </cell>
          <cell r="N835" t="e">
            <v>#N/A</v>
          </cell>
          <cell r="O835" t="e">
            <v>#N/A</v>
          </cell>
          <cell r="P835">
            <v>51.9</v>
          </cell>
          <cell r="Q835">
            <v>0</v>
          </cell>
          <cell r="R835" t="e">
            <v>#N/A</v>
          </cell>
        </row>
        <row r="836">
          <cell r="A836">
            <v>40542</v>
          </cell>
          <cell r="B836">
            <v>40542</v>
          </cell>
          <cell r="C836" t="str">
            <v>Future</v>
          </cell>
          <cell r="D836" t="e">
            <v>#N/A</v>
          </cell>
          <cell r="E836">
            <v>0.39731800766306957</v>
          </cell>
          <cell r="F836">
            <v>61.922222222222878</v>
          </cell>
          <cell r="G836">
            <v>48.029501915709581</v>
          </cell>
          <cell r="H836">
            <v>48.029501915709581</v>
          </cell>
          <cell r="I836" t="e">
            <v>#N/A</v>
          </cell>
          <cell r="J836" t="e">
            <v>#N/A</v>
          </cell>
          <cell r="K836" t="e">
            <v>#N/A</v>
          </cell>
          <cell r="L836" t="e">
            <v>#N/A</v>
          </cell>
          <cell r="M836" t="e">
            <v>#N/A</v>
          </cell>
          <cell r="N836" t="e">
            <v>#N/A</v>
          </cell>
          <cell r="O836" t="e">
            <v>#N/A</v>
          </cell>
          <cell r="P836">
            <v>51.9</v>
          </cell>
          <cell r="Q836">
            <v>0</v>
          </cell>
          <cell r="R836" t="e">
            <v>#N/A</v>
          </cell>
        </row>
        <row r="837">
          <cell r="A837">
            <v>40543</v>
          </cell>
          <cell r="B837">
            <v>40543</v>
          </cell>
          <cell r="C837" t="str">
            <v>Future</v>
          </cell>
          <cell r="D837" t="e">
            <v>#N/A</v>
          </cell>
          <cell r="E837">
            <v>0.19865900383165194</v>
          </cell>
          <cell r="F837">
            <v>61.961111111111769</v>
          </cell>
          <cell r="G837">
            <v>48.014750957855178</v>
          </cell>
          <cell r="H837">
            <v>48.014750957855178</v>
          </cell>
          <cell r="I837" t="e">
            <v>#N/A</v>
          </cell>
          <cell r="J837" t="e">
            <v>#N/A</v>
          </cell>
          <cell r="K837">
            <v>62</v>
          </cell>
          <cell r="L837">
            <v>48</v>
          </cell>
          <cell r="M837" t="e">
            <v>#N/A</v>
          </cell>
          <cell r="N837">
            <v>58</v>
          </cell>
          <cell r="O837" t="e">
            <v>#N/A</v>
          </cell>
          <cell r="P837">
            <v>51.9</v>
          </cell>
          <cell r="Q837">
            <v>0</v>
          </cell>
          <cell r="R837">
            <v>58</v>
          </cell>
        </row>
        <row r="838">
          <cell r="A838">
            <v>0</v>
          </cell>
          <cell r="B838">
            <v>0</v>
          </cell>
          <cell r="C838" t="str">
            <v>Future</v>
          </cell>
          <cell r="D838" t="e">
            <v>#N/A</v>
          </cell>
          <cell r="E838">
            <v>2.3431256934713929E-13</v>
          </cell>
          <cell r="F838">
            <v>62.000000000000661</v>
          </cell>
          <cell r="G838">
            <v>48.000000000000774</v>
          </cell>
          <cell r="H838">
            <v>48.000000000000774</v>
          </cell>
          <cell r="I838" t="e">
            <v>#N/A</v>
          </cell>
          <cell r="J838" t="e">
            <v>#N/A</v>
          </cell>
          <cell r="K838">
            <v>62</v>
          </cell>
          <cell r="L838">
            <v>48</v>
          </cell>
          <cell r="M838" t="e">
            <v>#N/A</v>
          </cell>
          <cell r="N838">
            <v>58</v>
          </cell>
          <cell r="O838" t="e">
            <v>#N/A</v>
          </cell>
          <cell r="P838">
            <v>0</v>
          </cell>
          <cell r="Q838">
            <v>0</v>
          </cell>
          <cell r="R838">
            <v>58</v>
          </cell>
        </row>
        <row r="839">
          <cell r="A839">
            <v>0</v>
          </cell>
          <cell r="B839">
            <v>0</v>
          </cell>
          <cell r="C839" t="str">
            <v>Future</v>
          </cell>
          <cell r="D839" t="e">
            <v>#N/A</v>
          </cell>
          <cell r="E839">
            <v>-0.19865900383118332</v>
          </cell>
          <cell r="F839">
            <v>62.038888888889552</v>
          </cell>
          <cell r="G839">
            <v>47.985249042146371</v>
          </cell>
          <cell r="H839">
            <v>47.985249042146371</v>
          </cell>
          <cell r="I839" t="e">
            <v>#N/A</v>
          </cell>
          <cell r="J839" t="e">
            <v>#N/A</v>
          </cell>
          <cell r="K839">
            <v>62</v>
          </cell>
          <cell r="L839">
            <v>48</v>
          </cell>
          <cell r="M839" t="e">
            <v>#N/A</v>
          </cell>
          <cell r="N839">
            <v>58</v>
          </cell>
          <cell r="O839" t="e">
            <v>#N/A</v>
          </cell>
          <cell r="P839">
            <v>0</v>
          </cell>
          <cell r="Q839">
            <v>0</v>
          </cell>
          <cell r="R839">
            <v>58</v>
          </cell>
        </row>
        <row r="840">
          <cell r="A840">
            <v>0</v>
          </cell>
          <cell r="B840">
            <v>0</v>
          </cell>
          <cell r="C840" t="str">
            <v>Future</v>
          </cell>
          <cell r="D840" t="e">
            <v>#N/A</v>
          </cell>
          <cell r="E840">
            <v>-0.39731800766260095</v>
          </cell>
          <cell r="F840">
            <v>62.077777777778444</v>
          </cell>
          <cell r="G840">
            <v>47.970498084291968</v>
          </cell>
          <cell r="H840">
            <v>47.970498084291968</v>
          </cell>
          <cell r="I840" t="e">
            <v>#N/A</v>
          </cell>
          <cell r="J840" t="e">
            <v>#N/A</v>
          </cell>
          <cell r="K840">
            <v>62</v>
          </cell>
          <cell r="L840">
            <v>48</v>
          </cell>
          <cell r="M840" t="e">
            <v>#N/A</v>
          </cell>
          <cell r="N840">
            <v>58</v>
          </cell>
          <cell r="O840" t="e">
            <v>#N/A</v>
          </cell>
          <cell r="P840">
            <v>0</v>
          </cell>
          <cell r="Q840">
            <v>0</v>
          </cell>
          <cell r="R840">
            <v>58</v>
          </cell>
        </row>
        <row r="841">
          <cell r="A841">
            <v>0</v>
          </cell>
          <cell r="B841">
            <v>0</v>
          </cell>
          <cell r="C841" t="str">
            <v>Future</v>
          </cell>
          <cell r="D841" t="e">
            <v>#N/A</v>
          </cell>
          <cell r="E841">
            <v>-0.5959770114940186</v>
          </cell>
          <cell r="F841">
            <v>62.116666666667335</v>
          </cell>
          <cell r="G841">
            <v>47.955747126437565</v>
          </cell>
          <cell r="H841">
            <v>47.955747126437565</v>
          </cell>
          <cell r="I841" t="e">
            <v>#N/A</v>
          </cell>
          <cell r="J841" t="e">
            <v>#N/A</v>
          </cell>
          <cell r="K841">
            <v>62</v>
          </cell>
          <cell r="L841">
            <v>48</v>
          </cell>
          <cell r="M841" t="e">
            <v>#N/A</v>
          </cell>
          <cell r="N841">
            <v>58</v>
          </cell>
          <cell r="O841" t="e">
            <v>#N/A</v>
          </cell>
          <cell r="P841">
            <v>0</v>
          </cell>
          <cell r="Q841">
            <v>0</v>
          </cell>
          <cell r="R841">
            <v>58</v>
          </cell>
        </row>
        <row r="842">
          <cell r="A842">
            <v>0</v>
          </cell>
          <cell r="B842">
            <v>0</v>
          </cell>
          <cell r="C842" t="str">
            <v>Future</v>
          </cell>
          <cell r="D842" t="e">
            <v>#N/A</v>
          </cell>
          <cell r="E842">
            <v>-0.79463601532543626</v>
          </cell>
          <cell r="F842">
            <v>62.155555555556226</v>
          </cell>
          <cell r="G842">
            <v>47.940996168583162</v>
          </cell>
          <cell r="H842">
            <v>47.940996168583162</v>
          </cell>
          <cell r="I842" t="e">
            <v>#N/A</v>
          </cell>
          <cell r="J842" t="e">
            <v>#N/A</v>
          </cell>
          <cell r="K842">
            <v>62</v>
          </cell>
          <cell r="L842">
            <v>48</v>
          </cell>
          <cell r="M842" t="e">
            <v>#N/A</v>
          </cell>
          <cell r="N842">
            <v>58</v>
          </cell>
          <cell r="O842" t="e">
            <v>#N/A</v>
          </cell>
          <cell r="P842">
            <v>0</v>
          </cell>
          <cell r="Q842">
            <v>0</v>
          </cell>
          <cell r="R842">
            <v>58</v>
          </cell>
        </row>
        <row r="843">
          <cell r="A843">
            <v>0</v>
          </cell>
          <cell r="B843">
            <v>0</v>
          </cell>
          <cell r="C843" t="str">
            <v>Future</v>
          </cell>
          <cell r="D843" t="e">
            <v>#N/A</v>
          </cell>
          <cell r="E843">
            <v>-0.99329501915685392</v>
          </cell>
          <cell r="F843">
            <v>62.194444444445118</v>
          </cell>
          <cell r="G843">
            <v>47.926245210728759</v>
          </cell>
          <cell r="H843">
            <v>47.926245210728759</v>
          </cell>
          <cell r="I843" t="e">
            <v>#N/A</v>
          </cell>
          <cell r="J843" t="e">
            <v>#N/A</v>
          </cell>
          <cell r="K843">
            <v>62</v>
          </cell>
          <cell r="L843">
            <v>48</v>
          </cell>
          <cell r="M843" t="e">
            <v>#N/A</v>
          </cell>
          <cell r="N843">
            <v>58</v>
          </cell>
          <cell r="O843" t="e">
            <v>#N/A</v>
          </cell>
          <cell r="P843">
            <v>0</v>
          </cell>
          <cell r="Q843">
            <v>0</v>
          </cell>
          <cell r="R843">
            <v>58</v>
          </cell>
        </row>
        <row r="844">
          <cell r="A844">
            <v>0</v>
          </cell>
          <cell r="B844">
            <v>0</v>
          </cell>
          <cell r="C844" t="str">
            <v>Future</v>
          </cell>
          <cell r="D844" t="e">
            <v>#N/A</v>
          </cell>
          <cell r="E844">
            <v>-1.1919540229882715</v>
          </cell>
          <cell r="F844">
            <v>62.233333333334009</v>
          </cell>
          <cell r="G844">
            <v>47.911494252874355</v>
          </cell>
          <cell r="H844">
            <v>47.911494252874355</v>
          </cell>
          <cell r="I844" t="e">
            <v>#N/A</v>
          </cell>
          <cell r="J844" t="e">
            <v>#N/A</v>
          </cell>
          <cell r="K844">
            <v>62</v>
          </cell>
          <cell r="L844">
            <v>48</v>
          </cell>
          <cell r="M844" t="e">
            <v>#N/A</v>
          </cell>
          <cell r="N844">
            <v>58</v>
          </cell>
          <cell r="O844" t="e">
            <v>#N/A</v>
          </cell>
          <cell r="P844">
            <v>0</v>
          </cell>
          <cell r="Q844">
            <v>0</v>
          </cell>
          <cell r="R844">
            <v>58</v>
          </cell>
        </row>
        <row r="845">
          <cell r="A845">
            <v>0</v>
          </cell>
          <cell r="B845">
            <v>0</v>
          </cell>
          <cell r="C845" t="str">
            <v>Future</v>
          </cell>
          <cell r="D845" t="e">
            <v>#N/A</v>
          </cell>
          <cell r="E845">
            <v>-1.390613026819689</v>
          </cell>
          <cell r="F845">
            <v>62.272222222222901</v>
          </cell>
          <cell r="G845">
            <v>47.896743295019952</v>
          </cell>
          <cell r="H845">
            <v>47.896743295019952</v>
          </cell>
          <cell r="I845" t="e">
            <v>#N/A</v>
          </cell>
          <cell r="J845" t="e">
            <v>#N/A</v>
          </cell>
          <cell r="K845">
            <v>62</v>
          </cell>
          <cell r="L845">
            <v>48</v>
          </cell>
          <cell r="M845" t="e">
            <v>#N/A</v>
          </cell>
          <cell r="N845">
            <v>58</v>
          </cell>
          <cell r="O845" t="e">
            <v>#N/A</v>
          </cell>
          <cell r="P845">
            <v>0</v>
          </cell>
          <cell r="Q845">
            <v>0</v>
          </cell>
          <cell r="R845">
            <v>58</v>
          </cell>
        </row>
        <row r="846">
          <cell r="A846">
            <v>0</v>
          </cell>
          <cell r="B846">
            <v>0</v>
          </cell>
          <cell r="C846" t="str">
            <v>Future</v>
          </cell>
          <cell r="D846" t="e">
            <v>#N/A</v>
          </cell>
          <cell r="E846">
            <v>-1.5892720306511066</v>
          </cell>
          <cell r="F846">
            <v>62.311111111111792</v>
          </cell>
          <cell r="G846">
            <v>47.881992337165549</v>
          </cell>
          <cell r="H846">
            <v>47.881992337165549</v>
          </cell>
          <cell r="I846" t="e">
            <v>#N/A</v>
          </cell>
          <cell r="J846" t="e">
            <v>#N/A</v>
          </cell>
          <cell r="K846">
            <v>62</v>
          </cell>
          <cell r="L846">
            <v>48</v>
          </cell>
          <cell r="M846" t="e">
            <v>#N/A</v>
          </cell>
          <cell r="N846">
            <v>58</v>
          </cell>
          <cell r="O846" t="e">
            <v>#N/A</v>
          </cell>
          <cell r="P846">
            <v>0</v>
          </cell>
          <cell r="Q846">
            <v>0</v>
          </cell>
          <cell r="R846">
            <v>58</v>
          </cell>
        </row>
        <row r="847">
          <cell r="A847">
            <v>0</v>
          </cell>
          <cell r="B847">
            <v>0</v>
          </cell>
          <cell r="C847" t="str">
            <v>Future</v>
          </cell>
          <cell r="D847" t="e">
            <v>#N/A</v>
          </cell>
          <cell r="E847">
            <v>-1.7879310344825241</v>
          </cell>
          <cell r="F847">
            <v>62.350000000000684</v>
          </cell>
          <cell r="G847">
            <v>47.867241379311146</v>
          </cell>
          <cell r="H847">
            <v>47.867241379311146</v>
          </cell>
          <cell r="I847" t="e">
            <v>#N/A</v>
          </cell>
          <cell r="J847" t="e">
            <v>#N/A</v>
          </cell>
          <cell r="K847">
            <v>62</v>
          </cell>
          <cell r="L847">
            <v>48</v>
          </cell>
          <cell r="M847" t="e">
            <v>#N/A</v>
          </cell>
          <cell r="N847">
            <v>58</v>
          </cell>
          <cell r="O847" t="e">
            <v>#N/A</v>
          </cell>
          <cell r="P847">
            <v>0</v>
          </cell>
          <cell r="Q847">
            <v>0</v>
          </cell>
          <cell r="R847">
            <v>58</v>
          </cell>
        </row>
        <row r="848">
          <cell r="A848">
            <v>0</v>
          </cell>
          <cell r="B848">
            <v>0</v>
          </cell>
          <cell r="C848" t="str">
            <v>Future</v>
          </cell>
          <cell r="D848" t="e">
            <v>#N/A</v>
          </cell>
          <cell r="E848">
            <v>-1.9865900383139417</v>
          </cell>
          <cell r="F848">
            <v>62.388888888889575</v>
          </cell>
          <cell r="G848">
            <v>47.852490421456743</v>
          </cell>
          <cell r="H848">
            <v>47.852490421456743</v>
          </cell>
          <cell r="I848" t="e">
            <v>#N/A</v>
          </cell>
          <cell r="J848" t="e">
            <v>#N/A</v>
          </cell>
          <cell r="K848">
            <v>62</v>
          </cell>
          <cell r="L848">
            <v>48</v>
          </cell>
          <cell r="M848" t="e">
            <v>#N/A</v>
          </cell>
          <cell r="N848">
            <v>58</v>
          </cell>
          <cell r="O848" t="e">
            <v>#N/A</v>
          </cell>
          <cell r="P848">
            <v>0</v>
          </cell>
          <cell r="Q848">
            <v>0</v>
          </cell>
          <cell r="R848">
            <v>58</v>
          </cell>
        </row>
        <row r="849">
          <cell r="A849">
            <v>0</v>
          </cell>
          <cell r="B849">
            <v>0</v>
          </cell>
          <cell r="C849" t="str">
            <v>Future</v>
          </cell>
          <cell r="D849" t="e">
            <v>#N/A</v>
          </cell>
          <cell r="E849">
            <v>-2.1852490421453594</v>
          </cell>
          <cell r="F849">
            <v>62.427777777778466</v>
          </cell>
          <cell r="G849">
            <v>47.83773946360234</v>
          </cell>
          <cell r="H849">
            <v>47.83773946360234</v>
          </cell>
          <cell r="I849" t="e">
            <v>#N/A</v>
          </cell>
          <cell r="J849" t="e">
            <v>#N/A</v>
          </cell>
          <cell r="K849">
            <v>62</v>
          </cell>
          <cell r="L849">
            <v>48</v>
          </cell>
          <cell r="M849" t="e">
            <v>#N/A</v>
          </cell>
          <cell r="N849">
            <v>58</v>
          </cell>
          <cell r="O849" t="e">
            <v>#N/A</v>
          </cell>
          <cell r="P849">
            <v>0</v>
          </cell>
          <cell r="Q849">
            <v>0</v>
          </cell>
          <cell r="R849">
            <v>58</v>
          </cell>
        </row>
        <row r="850">
          <cell r="A850">
            <v>0</v>
          </cell>
          <cell r="B850">
            <v>0</v>
          </cell>
          <cell r="C850" t="str">
            <v>Future</v>
          </cell>
          <cell r="D850" t="e">
            <v>#N/A</v>
          </cell>
          <cell r="E850">
            <v>-2.383908045976777</v>
          </cell>
          <cell r="F850">
            <v>62.466666666667358</v>
          </cell>
          <cell r="G850">
            <v>47.822988505747936</v>
          </cell>
          <cell r="H850">
            <v>47.822988505747936</v>
          </cell>
          <cell r="I850" t="e">
            <v>#N/A</v>
          </cell>
          <cell r="J850" t="e">
            <v>#N/A</v>
          </cell>
          <cell r="K850">
            <v>62</v>
          </cell>
          <cell r="L850">
            <v>48</v>
          </cell>
          <cell r="M850" t="e">
            <v>#N/A</v>
          </cell>
          <cell r="N850">
            <v>58</v>
          </cell>
          <cell r="O850" t="e">
            <v>#N/A</v>
          </cell>
          <cell r="P850">
            <v>0</v>
          </cell>
          <cell r="Q850">
            <v>0</v>
          </cell>
          <cell r="R850">
            <v>58</v>
          </cell>
        </row>
        <row r="851">
          <cell r="A851">
            <v>0</v>
          </cell>
          <cell r="B851">
            <v>0</v>
          </cell>
          <cell r="C851" t="str">
            <v>Future</v>
          </cell>
          <cell r="D851" t="e">
            <v>#N/A</v>
          </cell>
          <cell r="E851">
            <v>-2.5825670498081945</v>
          </cell>
          <cell r="F851">
            <v>62.505555555556249</v>
          </cell>
          <cell r="G851">
            <v>47.808237547893533</v>
          </cell>
          <cell r="H851">
            <v>47.808237547893533</v>
          </cell>
          <cell r="I851" t="e">
            <v>#N/A</v>
          </cell>
          <cell r="J851" t="e">
            <v>#N/A</v>
          </cell>
          <cell r="K851">
            <v>62</v>
          </cell>
          <cell r="L851">
            <v>48</v>
          </cell>
          <cell r="M851" t="e">
            <v>#N/A</v>
          </cell>
          <cell r="N851">
            <v>58</v>
          </cell>
          <cell r="O851" t="e">
            <v>#N/A</v>
          </cell>
          <cell r="P851">
            <v>0</v>
          </cell>
          <cell r="Q851">
            <v>0</v>
          </cell>
          <cell r="R851">
            <v>58</v>
          </cell>
        </row>
        <row r="852">
          <cell r="A852">
            <v>0</v>
          </cell>
          <cell r="B852">
            <v>0</v>
          </cell>
          <cell r="C852" t="str">
            <v>Future</v>
          </cell>
          <cell r="D852" t="e">
            <v>#N/A</v>
          </cell>
          <cell r="E852">
            <v>-2.7812260536396121</v>
          </cell>
          <cell r="F852">
            <v>62.544444444445141</v>
          </cell>
          <cell r="G852">
            <v>47.79348659003913</v>
          </cell>
          <cell r="H852">
            <v>47.79348659003913</v>
          </cell>
          <cell r="I852" t="e">
            <v>#N/A</v>
          </cell>
          <cell r="J852" t="e">
            <v>#N/A</v>
          </cell>
          <cell r="K852">
            <v>62</v>
          </cell>
          <cell r="L852">
            <v>48</v>
          </cell>
          <cell r="M852" t="e">
            <v>#N/A</v>
          </cell>
          <cell r="N852">
            <v>58</v>
          </cell>
          <cell r="O852" t="e">
            <v>#N/A</v>
          </cell>
          <cell r="P852">
            <v>0</v>
          </cell>
          <cell r="Q852">
            <v>0</v>
          </cell>
          <cell r="R852">
            <v>58</v>
          </cell>
        </row>
        <row r="853">
          <cell r="A853">
            <v>0</v>
          </cell>
          <cell r="B853">
            <v>0</v>
          </cell>
          <cell r="C853" t="str">
            <v>Future</v>
          </cell>
          <cell r="D853" t="e">
            <v>#N/A</v>
          </cell>
          <cell r="E853">
            <v>-2.9798850574710296</v>
          </cell>
          <cell r="F853">
            <v>62.583333333334032</v>
          </cell>
          <cell r="G853">
            <v>47.778735632184727</v>
          </cell>
          <cell r="H853">
            <v>47.778735632184727</v>
          </cell>
          <cell r="I853" t="e">
            <v>#N/A</v>
          </cell>
          <cell r="J853" t="e">
            <v>#N/A</v>
          </cell>
          <cell r="K853">
            <v>62</v>
          </cell>
          <cell r="L853">
            <v>48</v>
          </cell>
          <cell r="M853" t="e">
            <v>#N/A</v>
          </cell>
          <cell r="N853">
            <v>58</v>
          </cell>
          <cell r="O853" t="e">
            <v>#N/A</v>
          </cell>
          <cell r="P853">
            <v>0</v>
          </cell>
          <cell r="Q853">
            <v>0</v>
          </cell>
          <cell r="R853">
            <v>58</v>
          </cell>
        </row>
        <row r="854">
          <cell r="A854">
            <v>0</v>
          </cell>
          <cell r="B854">
            <v>0</v>
          </cell>
          <cell r="C854" t="str">
            <v>Future</v>
          </cell>
          <cell r="D854" t="e">
            <v>#N/A</v>
          </cell>
          <cell r="E854">
            <v>-3.1785440613024472</v>
          </cell>
          <cell r="F854">
            <v>62.622222222222923</v>
          </cell>
          <cell r="G854">
            <v>47.763984674330324</v>
          </cell>
          <cell r="H854">
            <v>47.763984674330324</v>
          </cell>
          <cell r="I854" t="e">
            <v>#N/A</v>
          </cell>
          <cell r="J854" t="e">
            <v>#N/A</v>
          </cell>
          <cell r="K854">
            <v>62</v>
          </cell>
          <cell r="L854">
            <v>48</v>
          </cell>
          <cell r="M854" t="e">
            <v>#N/A</v>
          </cell>
          <cell r="N854">
            <v>58</v>
          </cell>
          <cell r="O854" t="e">
            <v>#N/A</v>
          </cell>
          <cell r="P854">
            <v>0</v>
          </cell>
          <cell r="Q854">
            <v>0</v>
          </cell>
          <cell r="R854">
            <v>58</v>
          </cell>
        </row>
        <row r="855">
          <cell r="A855">
            <v>0</v>
          </cell>
          <cell r="B855">
            <v>0</v>
          </cell>
          <cell r="C855" t="str">
            <v>Future</v>
          </cell>
          <cell r="D855" t="e">
            <v>#N/A</v>
          </cell>
          <cell r="E855">
            <v>-3.3772030651338647</v>
          </cell>
          <cell r="F855">
            <v>62.661111111111815</v>
          </cell>
          <cell r="G855">
            <v>47.749233716475921</v>
          </cell>
          <cell r="H855">
            <v>47.749233716475921</v>
          </cell>
          <cell r="I855" t="e">
            <v>#N/A</v>
          </cell>
          <cell r="J855" t="e">
            <v>#N/A</v>
          </cell>
          <cell r="K855">
            <v>62</v>
          </cell>
          <cell r="L855">
            <v>48</v>
          </cell>
          <cell r="M855" t="e">
            <v>#N/A</v>
          </cell>
          <cell r="N855">
            <v>58</v>
          </cell>
          <cell r="O855" t="e">
            <v>#N/A</v>
          </cell>
          <cell r="P855">
            <v>0</v>
          </cell>
          <cell r="Q855">
            <v>0</v>
          </cell>
          <cell r="R855">
            <v>58</v>
          </cell>
        </row>
        <row r="856">
          <cell r="A856">
            <v>0</v>
          </cell>
          <cell r="B856">
            <v>0</v>
          </cell>
          <cell r="C856" t="str">
            <v>Future</v>
          </cell>
          <cell r="D856" t="e">
            <v>#N/A</v>
          </cell>
          <cell r="E856">
            <v>-3.5758620689652822</v>
          </cell>
          <cell r="F856">
            <v>62.700000000000706</v>
          </cell>
          <cell r="G856">
            <v>47.734482758621517</v>
          </cell>
          <cell r="H856">
            <v>47.734482758621517</v>
          </cell>
          <cell r="I856" t="e">
            <v>#N/A</v>
          </cell>
          <cell r="J856" t="e">
            <v>#N/A</v>
          </cell>
          <cell r="K856">
            <v>62</v>
          </cell>
          <cell r="L856">
            <v>48</v>
          </cell>
          <cell r="M856" t="e">
            <v>#N/A</v>
          </cell>
          <cell r="N856">
            <v>58</v>
          </cell>
          <cell r="O856" t="e">
            <v>#N/A</v>
          </cell>
          <cell r="P856">
            <v>0</v>
          </cell>
          <cell r="Q856">
            <v>0</v>
          </cell>
          <cell r="R856">
            <v>58</v>
          </cell>
        </row>
        <row r="857">
          <cell r="A857">
            <v>0</v>
          </cell>
          <cell r="B857">
            <v>0</v>
          </cell>
          <cell r="C857" t="str">
            <v>Future</v>
          </cell>
          <cell r="D857" t="e">
            <v>#N/A</v>
          </cell>
          <cell r="E857">
            <v>-3.7745210727966998</v>
          </cell>
          <cell r="F857">
            <v>62.738888888889598</v>
          </cell>
          <cell r="G857">
            <v>47.719731800767114</v>
          </cell>
          <cell r="H857">
            <v>47.719731800767114</v>
          </cell>
          <cell r="I857" t="e">
            <v>#N/A</v>
          </cell>
          <cell r="J857" t="e">
            <v>#N/A</v>
          </cell>
          <cell r="K857">
            <v>62</v>
          </cell>
          <cell r="L857">
            <v>48</v>
          </cell>
          <cell r="M857" t="e">
            <v>#N/A</v>
          </cell>
          <cell r="N857">
            <v>58</v>
          </cell>
          <cell r="O857" t="e">
            <v>#N/A</v>
          </cell>
          <cell r="P857">
            <v>0</v>
          </cell>
          <cell r="Q857">
            <v>0</v>
          </cell>
          <cell r="R857">
            <v>58</v>
          </cell>
        </row>
        <row r="858">
          <cell r="A858">
            <v>0</v>
          </cell>
          <cell r="B858">
            <v>0</v>
          </cell>
          <cell r="C858" t="str">
            <v>Future</v>
          </cell>
          <cell r="D858" t="e">
            <v>#N/A</v>
          </cell>
          <cell r="E858">
            <v>-3.9731800766281173</v>
          </cell>
          <cell r="F858">
            <v>62.777777777778489</v>
          </cell>
          <cell r="G858">
            <v>47.704980842912711</v>
          </cell>
          <cell r="H858">
            <v>47.704980842912711</v>
          </cell>
          <cell r="I858" t="e">
            <v>#N/A</v>
          </cell>
          <cell r="J858" t="e">
            <v>#N/A</v>
          </cell>
          <cell r="K858">
            <v>62</v>
          </cell>
          <cell r="L858">
            <v>48</v>
          </cell>
          <cell r="M858" t="e">
            <v>#N/A</v>
          </cell>
          <cell r="N858">
            <v>58</v>
          </cell>
          <cell r="O858" t="e">
            <v>#N/A</v>
          </cell>
          <cell r="P858">
            <v>0</v>
          </cell>
          <cell r="Q858">
            <v>0</v>
          </cell>
          <cell r="R858">
            <v>58</v>
          </cell>
        </row>
        <row r="859">
          <cell r="A859">
            <v>0</v>
          </cell>
          <cell r="B859">
            <v>0</v>
          </cell>
          <cell r="C859" t="str">
            <v>Future</v>
          </cell>
          <cell r="D859" t="e">
            <v>#N/A</v>
          </cell>
          <cell r="E859">
            <v>-4.1718390804595353</v>
          </cell>
          <cell r="F859">
            <v>62.816666666667381</v>
          </cell>
          <cell r="G859">
            <v>47.690229885058308</v>
          </cell>
          <cell r="H859">
            <v>47.690229885058308</v>
          </cell>
          <cell r="I859" t="e">
            <v>#N/A</v>
          </cell>
          <cell r="J859" t="e">
            <v>#N/A</v>
          </cell>
          <cell r="K859">
            <v>62</v>
          </cell>
          <cell r="L859">
            <v>48</v>
          </cell>
          <cell r="M859" t="e">
            <v>#N/A</v>
          </cell>
          <cell r="N859">
            <v>58</v>
          </cell>
          <cell r="O859" t="e">
            <v>#N/A</v>
          </cell>
          <cell r="P859">
            <v>0</v>
          </cell>
          <cell r="Q859">
            <v>0</v>
          </cell>
          <cell r="R859">
            <v>58</v>
          </cell>
        </row>
        <row r="860">
          <cell r="A860">
            <v>0</v>
          </cell>
          <cell r="B860">
            <v>0</v>
          </cell>
          <cell r="C860" t="str">
            <v>Future</v>
          </cell>
          <cell r="D860" t="e">
            <v>#N/A</v>
          </cell>
          <cell r="E860">
            <v>-4.3704980842909533</v>
          </cell>
          <cell r="F860">
            <v>62.855555555556272</v>
          </cell>
          <cell r="G860">
            <v>47.675478927203905</v>
          </cell>
          <cell r="H860">
            <v>47.675478927203905</v>
          </cell>
          <cell r="I860" t="e">
            <v>#N/A</v>
          </cell>
          <cell r="J860" t="e">
            <v>#N/A</v>
          </cell>
          <cell r="K860">
            <v>62</v>
          </cell>
          <cell r="L860">
            <v>48</v>
          </cell>
          <cell r="M860" t="e">
            <v>#N/A</v>
          </cell>
          <cell r="N860">
            <v>58</v>
          </cell>
          <cell r="O860" t="e">
            <v>#N/A</v>
          </cell>
          <cell r="P860">
            <v>0</v>
          </cell>
          <cell r="Q860">
            <v>0</v>
          </cell>
          <cell r="R860">
            <v>58</v>
          </cell>
        </row>
        <row r="861">
          <cell r="A861">
            <v>0</v>
          </cell>
          <cell r="B861">
            <v>0</v>
          </cell>
          <cell r="C861" t="str">
            <v>Future</v>
          </cell>
          <cell r="D861" t="e">
            <v>#N/A</v>
          </cell>
          <cell r="E861">
            <v>-4.5691570881223713</v>
          </cell>
          <cell r="F861">
            <v>62.894444444445163</v>
          </cell>
          <cell r="G861">
            <v>47.660727969349502</v>
          </cell>
          <cell r="H861">
            <v>47.660727969349502</v>
          </cell>
          <cell r="I861" t="e">
            <v>#N/A</v>
          </cell>
          <cell r="J861" t="e">
            <v>#N/A</v>
          </cell>
          <cell r="K861">
            <v>62</v>
          </cell>
          <cell r="L861">
            <v>48</v>
          </cell>
          <cell r="M861" t="e">
            <v>#N/A</v>
          </cell>
          <cell r="N861">
            <v>58</v>
          </cell>
          <cell r="O861" t="e">
            <v>#N/A</v>
          </cell>
          <cell r="P861">
            <v>0</v>
          </cell>
          <cell r="Q861">
            <v>0</v>
          </cell>
          <cell r="R861">
            <v>58</v>
          </cell>
        </row>
        <row r="862">
          <cell r="A862">
            <v>0</v>
          </cell>
          <cell r="B862">
            <v>0</v>
          </cell>
          <cell r="C862" t="str">
            <v>Future</v>
          </cell>
          <cell r="D862" t="e">
            <v>#N/A</v>
          </cell>
          <cell r="E862">
            <v>-4.7678160919537893</v>
          </cell>
          <cell r="F862">
            <v>62.933333333334055</v>
          </cell>
          <cell r="G862">
            <v>47.645977011495098</v>
          </cell>
          <cell r="H862">
            <v>47.645977011495098</v>
          </cell>
          <cell r="I862" t="e">
            <v>#N/A</v>
          </cell>
          <cell r="J862" t="e">
            <v>#N/A</v>
          </cell>
          <cell r="K862">
            <v>62</v>
          </cell>
          <cell r="L862">
            <v>48</v>
          </cell>
          <cell r="M862" t="e">
            <v>#N/A</v>
          </cell>
          <cell r="N862">
            <v>58</v>
          </cell>
          <cell r="O862" t="e">
            <v>#N/A</v>
          </cell>
          <cell r="P862">
            <v>0</v>
          </cell>
          <cell r="Q862">
            <v>0</v>
          </cell>
          <cell r="R862">
            <v>58</v>
          </cell>
        </row>
        <row r="863">
          <cell r="A863">
            <v>0</v>
          </cell>
          <cell r="B863">
            <v>0</v>
          </cell>
          <cell r="C863" t="str">
            <v>Future</v>
          </cell>
          <cell r="D863" t="e">
            <v>#N/A</v>
          </cell>
          <cell r="E863">
            <v>-4.9664750957852073</v>
          </cell>
          <cell r="F863">
            <v>62.972222222222946</v>
          </cell>
          <cell r="G863">
            <v>47.631226053640695</v>
          </cell>
          <cell r="H863">
            <v>47.631226053640695</v>
          </cell>
          <cell r="I863" t="e">
            <v>#N/A</v>
          </cell>
          <cell r="J863" t="e">
            <v>#N/A</v>
          </cell>
          <cell r="K863">
            <v>62</v>
          </cell>
          <cell r="L863">
            <v>48</v>
          </cell>
          <cell r="M863" t="e">
            <v>#N/A</v>
          </cell>
          <cell r="N863">
            <v>58</v>
          </cell>
          <cell r="O863" t="e">
            <v>#N/A</v>
          </cell>
          <cell r="P863">
            <v>0</v>
          </cell>
          <cell r="Q863">
            <v>0</v>
          </cell>
          <cell r="R863">
            <v>58</v>
          </cell>
        </row>
        <row r="864">
          <cell r="A864">
            <v>0</v>
          </cell>
          <cell r="B864">
            <v>0</v>
          </cell>
          <cell r="C864" t="str">
            <v>Future</v>
          </cell>
          <cell r="D864" t="e">
            <v>#N/A</v>
          </cell>
          <cell r="E864">
            <v>-5.1651340996166253</v>
          </cell>
          <cell r="F864">
            <v>63.011111111111838</v>
          </cell>
          <cell r="G864">
            <v>47.616475095786292</v>
          </cell>
          <cell r="H864">
            <v>47.616475095786292</v>
          </cell>
          <cell r="I864" t="e">
            <v>#N/A</v>
          </cell>
          <cell r="J864" t="e">
            <v>#N/A</v>
          </cell>
          <cell r="K864">
            <v>62</v>
          </cell>
          <cell r="L864">
            <v>48</v>
          </cell>
          <cell r="M864" t="e">
            <v>#N/A</v>
          </cell>
          <cell r="N864">
            <v>58</v>
          </cell>
          <cell r="O864" t="e">
            <v>#N/A</v>
          </cell>
          <cell r="P864">
            <v>0</v>
          </cell>
          <cell r="Q864">
            <v>0</v>
          </cell>
          <cell r="R864">
            <v>58</v>
          </cell>
        </row>
        <row r="865">
          <cell r="A865">
            <v>0</v>
          </cell>
          <cell r="B865">
            <v>0</v>
          </cell>
          <cell r="C865" t="str">
            <v>Future</v>
          </cell>
          <cell r="D865" t="e">
            <v>#N/A</v>
          </cell>
          <cell r="E865">
            <v>-5.3637931034480433</v>
          </cell>
          <cell r="F865">
            <v>63.050000000000729</v>
          </cell>
          <cell r="G865">
            <v>47.601724137931889</v>
          </cell>
          <cell r="H865">
            <v>47.601724137931889</v>
          </cell>
          <cell r="I865" t="e">
            <v>#N/A</v>
          </cell>
          <cell r="J865" t="e">
            <v>#N/A</v>
          </cell>
          <cell r="K865">
            <v>62</v>
          </cell>
          <cell r="L865">
            <v>48</v>
          </cell>
          <cell r="M865" t="e">
            <v>#N/A</v>
          </cell>
          <cell r="N865">
            <v>58</v>
          </cell>
          <cell r="O865" t="e">
            <v>#N/A</v>
          </cell>
          <cell r="P865">
            <v>0</v>
          </cell>
          <cell r="Q865">
            <v>0</v>
          </cell>
          <cell r="R865">
            <v>58</v>
          </cell>
        </row>
        <row r="866">
          <cell r="A866">
            <v>0</v>
          </cell>
          <cell r="B866">
            <v>0</v>
          </cell>
          <cell r="C866" t="str">
            <v>Future</v>
          </cell>
          <cell r="D866" t="e">
            <v>#N/A</v>
          </cell>
          <cell r="E866">
            <v>-5.5624521072794613</v>
          </cell>
          <cell r="F866">
            <v>63.08888888888962</v>
          </cell>
          <cell r="G866">
            <v>47.586973180077486</v>
          </cell>
          <cell r="H866">
            <v>47.586973180077486</v>
          </cell>
          <cell r="I866" t="e">
            <v>#N/A</v>
          </cell>
          <cell r="J866" t="e">
            <v>#N/A</v>
          </cell>
          <cell r="K866">
            <v>62</v>
          </cell>
          <cell r="L866">
            <v>48</v>
          </cell>
          <cell r="M866" t="e">
            <v>#N/A</v>
          </cell>
          <cell r="N866">
            <v>58</v>
          </cell>
          <cell r="O866" t="e">
            <v>#N/A</v>
          </cell>
          <cell r="P866">
            <v>0</v>
          </cell>
          <cell r="Q866">
            <v>0</v>
          </cell>
          <cell r="R866">
            <v>58</v>
          </cell>
        </row>
        <row r="867">
          <cell r="A867">
            <v>0</v>
          </cell>
          <cell r="B867">
            <v>0</v>
          </cell>
          <cell r="C867" t="str">
            <v>Future</v>
          </cell>
          <cell r="D867" t="e">
            <v>#N/A</v>
          </cell>
          <cell r="E867">
            <v>-5.7611111111108793</v>
          </cell>
          <cell r="F867">
            <v>63.127777777778512</v>
          </cell>
          <cell r="G867">
            <v>47.572222222223083</v>
          </cell>
          <cell r="H867">
            <v>47.572222222223083</v>
          </cell>
          <cell r="I867" t="e">
            <v>#N/A</v>
          </cell>
          <cell r="J867" t="e">
            <v>#N/A</v>
          </cell>
          <cell r="K867">
            <v>62</v>
          </cell>
          <cell r="L867">
            <v>48</v>
          </cell>
          <cell r="M867" t="e">
            <v>#N/A</v>
          </cell>
          <cell r="N867">
            <v>58</v>
          </cell>
          <cell r="O867" t="e">
            <v>#N/A</v>
          </cell>
          <cell r="P867">
            <v>0</v>
          </cell>
          <cell r="Q867">
            <v>0</v>
          </cell>
          <cell r="R867">
            <v>58</v>
          </cell>
        </row>
        <row r="868">
          <cell r="A868">
            <v>0</v>
          </cell>
          <cell r="B868">
            <v>0</v>
          </cell>
          <cell r="C868" t="str">
            <v>Future</v>
          </cell>
          <cell r="D868" t="e">
            <v>#N/A</v>
          </cell>
          <cell r="E868">
            <v>-5.9597701149422972</v>
          </cell>
          <cell r="F868">
            <v>63.166666666667403</v>
          </cell>
          <cell r="G868">
            <v>47.557471264368679</v>
          </cell>
          <cell r="H868">
            <v>47.557471264368679</v>
          </cell>
          <cell r="I868" t="e">
            <v>#N/A</v>
          </cell>
          <cell r="J868" t="e">
            <v>#N/A</v>
          </cell>
          <cell r="K868">
            <v>62</v>
          </cell>
          <cell r="L868">
            <v>48</v>
          </cell>
          <cell r="M868" t="e">
            <v>#N/A</v>
          </cell>
          <cell r="N868">
            <v>58</v>
          </cell>
          <cell r="O868" t="e">
            <v>#N/A</v>
          </cell>
          <cell r="P868">
            <v>0</v>
          </cell>
          <cell r="Q868">
            <v>0</v>
          </cell>
          <cell r="R868">
            <v>58</v>
          </cell>
        </row>
        <row r="869">
          <cell r="A869">
            <v>0</v>
          </cell>
          <cell r="B869">
            <v>0</v>
          </cell>
          <cell r="C869" t="str">
            <v>Future</v>
          </cell>
          <cell r="D869" t="e">
            <v>#N/A</v>
          </cell>
          <cell r="E869">
            <v>-6.1584291187737152</v>
          </cell>
          <cell r="F869">
            <v>63.205555555556295</v>
          </cell>
          <cell r="G869">
            <v>47.542720306514276</v>
          </cell>
          <cell r="H869">
            <v>47.542720306514276</v>
          </cell>
          <cell r="I869" t="e">
            <v>#N/A</v>
          </cell>
          <cell r="J869" t="e">
            <v>#N/A</v>
          </cell>
          <cell r="K869">
            <v>62</v>
          </cell>
          <cell r="L869">
            <v>48</v>
          </cell>
          <cell r="M869" t="e">
            <v>#N/A</v>
          </cell>
          <cell r="N869">
            <v>58</v>
          </cell>
          <cell r="O869" t="e">
            <v>#N/A</v>
          </cell>
          <cell r="P869">
            <v>0</v>
          </cell>
          <cell r="Q869">
            <v>0</v>
          </cell>
          <cell r="R869">
            <v>58</v>
          </cell>
        </row>
        <row r="870">
          <cell r="A870">
            <v>0</v>
          </cell>
          <cell r="B870">
            <v>0</v>
          </cell>
          <cell r="C870" t="str">
            <v>Future</v>
          </cell>
          <cell r="D870" t="e">
            <v>#N/A</v>
          </cell>
          <cell r="E870">
            <v>-6.3570881226051332</v>
          </cell>
          <cell r="F870">
            <v>63.244444444445186</v>
          </cell>
          <cell r="G870">
            <v>47.527969348659873</v>
          </cell>
          <cell r="H870">
            <v>47.527969348659873</v>
          </cell>
          <cell r="I870" t="e">
            <v>#N/A</v>
          </cell>
          <cell r="J870" t="e">
            <v>#N/A</v>
          </cell>
          <cell r="K870">
            <v>62</v>
          </cell>
          <cell r="L870">
            <v>48</v>
          </cell>
          <cell r="M870" t="e">
            <v>#N/A</v>
          </cell>
          <cell r="N870">
            <v>58</v>
          </cell>
          <cell r="O870" t="e">
            <v>#N/A</v>
          </cell>
          <cell r="P870">
            <v>0</v>
          </cell>
          <cell r="Q870">
            <v>0</v>
          </cell>
          <cell r="R870">
            <v>58</v>
          </cell>
        </row>
        <row r="871">
          <cell r="A871">
            <v>0</v>
          </cell>
          <cell r="B871">
            <v>0</v>
          </cell>
          <cell r="C871" t="str">
            <v>Future</v>
          </cell>
          <cell r="D871" t="e">
            <v>#N/A</v>
          </cell>
          <cell r="E871">
            <v>-6.5557471264365512</v>
          </cell>
          <cell r="F871">
            <v>63.283333333334078</v>
          </cell>
          <cell r="G871">
            <v>47.51321839080547</v>
          </cell>
          <cell r="H871">
            <v>47.51321839080547</v>
          </cell>
          <cell r="I871" t="e">
            <v>#N/A</v>
          </cell>
          <cell r="J871" t="e">
            <v>#N/A</v>
          </cell>
          <cell r="K871">
            <v>62</v>
          </cell>
          <cell r="L871">
            <v>48</v>
          </cell>
          <cell r="M871" t="e">
            <v>#N/A</v>
          </cell>
          <cell r="N871">
            <v>58</v>
          </cell>
          <cell r="O871" t="e">
            <v>#N/A</v>
          </cell>
          <cell r="P871">
            <v>0</v>
          </cell>
          <cell r="Q871">
            <v>0</v>
          </cell>
          <cell r="R871">
            <v>58</v>
          </cell>
        </row>
        <row r="872">
          <cell r="A872">
            <v>0</v>
          </cell>
          <cell r="B872">
            <v>0</v>
          </cell>
          <cell r="C872" t="str">
            <v>Future</v>
          </cell>
          <cell r="D872" t="e">
            <v>#N/A</v>
          </cell>
          <cell r="E872">
            <v>-6.7544061302679692</v>
          </cell>
          <cell r="F872">
            <v>63.322222222222969</v>
          </cell>
          <cell r="G872">
            <v>47.498467432951067</v>
          </cell>
          <cell r="H872">
            <v>47.498467432951067</v>
          </cell>
          <cell r="I872" t="e">
            <v>#N/A</v>
          </cell>
          <cell r="J872" t="e">
            <v>#N/A</v>
          </cell>
          <cell r="K872">
            <v>62</v>
          </cell>
          <cell r="L872">
            <v>48</v>
          </cell>
          <cell r="M872" t="e">
            <v>#N/A</v>
          </cell>
          <cell r="N872">
            <v>58</v>
          </cell>
          <cell r="O872" t="e">
            <v>#N/A</v>
          </cell>
          <cell r="P872">
            <v>0</v>
          </cell>
          <cell r="Q872">
            <v>0</v>
          </cell>
          <cell r="R872">
            <v>58</v>
          </cell>
        </row>
        <row r="873">
          <cell r="A873">
            <v>0</v>
          </cell>
          <cell r="B873">
            <v>0</v>
          </cell>
          <cell r="C873" t="str">
            <v>Future</v>
          </cell>
          <cell r="D873" t="e">
            <v>#N/A</v>
          </cell>
          <cell r="E873">
            <v>-6.9530651340993872</v>
          </cell>
          <cell r="F873">
            <v>63.36111111111186</v>
          </cell>
          <cell r="G873">
            <v>47.483716475096664</v>
          </cell>
          <cell r="H873">
            <v>47.483716475096664</v>
          </cell>
          <cell r="I873" t="e">
            <v>#N/A</v>
          </cell>
          <cell r="J873" t="e">
            <v>#N/A</v>
          </cell>
          <cell r="K873">
            <v>62</v>
          </cell>
          <cell r="L873">
            <v>48</v>
          </cell>
          <cell r="M873" t="e">
            <v>#N/A</v>
          </cell>
          <cell r="N873">
            <v>58</v>
          </cell>
          <cell r="O873" t="e">
            <v>#N/A</v>
          </cell>
          <cell r="P873">
            <v>0</v>
          </cell>
          <cell r="Q873">
            <v>0</v>
          </cell>
          <cell r="R873">
            <v>58</v>
          </cell>
        </row>
        <row r="874">
          <cell r="A874">
            <v>0</v>
          </cell>
          <cell r="B874">
            <v>0</v>
          </cell>
          <cell r="C874" t="str">
            <v>Future</v>
          </cell>
          <cell r="D874" t="e">
            <v>#N/A</v>
          </cell>
          <cell r="E874">
            <v>-7.1517241379308052</v>
          </cell>
          <cell r="F874">
            <v>63.400000000000752</v>
          </cell>
          <cell r="G874">
            <v>47.46896551724226</v>
          </cell>
          <cell r="H874">
            <v>47.46896551724226</v>
          </cell>
          <cell r="I874" t="e">
            <v>#N/A</v>
          </cell>
          <cell r="J874" t="e">
            <v>#N/A</v>
          </cell>
          <cell r="K874">
            <v>62</v>
          </cell>
          <cell r="L874">
            <v>48</v>
          </cell>
          <cell r="M874" t="e">
            <v>#N/A</v>
          </cell>
          <cell r="N874">
            <v>58</v>
          </cell>
          <cell r="O874" t="e">
            <v>#N/A</v>
          </cell>
          <cell r="P874">
            <v>0</v>
          </cell>
          <cell r="Q874">
            <v>0</v>
          </cell>
          <cell r="R874">
            <v>58</v>
          </cell>
        </row>
        <row r="875">
          <cell r="A875">
            <v>0</v>
          </cell>
          <cell r="B875">
            <v>0</v>
          </cell>
          <cell r="C875" t="str">
            <v>Future</v>
          </cell>
          <cell r="D875" t="e">
            <v>#N/A</v>
          </cell>
          <cell r="E875">
            <v>-7.3503831417622232</v>
          </cell>
          <cell r="F875">
            <v>63.438888888889643</v>
          </cell>
          <cell r="G875">
            <v>47.454214559387857</v>
          </cell>
          <cell r="H875">
            <v>47.454214559387857</v>
          </cell>
          <cell r="I875" t="e">
            <v>#N/A</v>
          </cell>
          <cell r="J875" t="e">
            <v>#N/A</v>
          </cell>
          <cell r="K875">
            <v>62</v>
          </cell>
          <cell r="L875">
            <v>48</v>
          </cell>
          <cell r="M875" t="e">
            <v>#N/A</v>
          </cell>
          <cell r="N875">
            <v>58</v>
          </cell>
          <cell r="O875" t="e">
            <v>#N/A</v>
          </cell>
          <cell r="P875">
            <v>0</v>
          </cell>
          <cell r="Q875">
            <v>0</v>
          </cell>
          <cell r="R875">
            <v>58</v>
          </cell>
        </row>
        <row r="876">
          <cell r="A876">
            <v>0</v>
          </cell>
          <cell r="B876">
            <v>0</v>
          </cell>
          <cell r="C876" t="str">
            <v>Future</v>
          </cell>
          <cell r="D876" t="e">
            <v>#N/A</v>
          </cell>
          <cell r="E876">
            <v>-7.5490421455936412</v>
          </cell>
          <cell r="F876">
            <v>63.477777777778535</v>
          </cell>
          <cell r="G876">
            <v>47.439463601533454</v>
          </cell>
          <cell r="H876">
            <v>47.439463601533454</v>
          </cell>
          <cell r="I876" t="e">
            <v>#N/A</v>
          </cell>
          <cell r="J876" t="e">
            <v>#N/A</v>
          </cell>
          <cell r="K876">
            <v>62</v>
          </cell>
          <cell r="L876">
            <v>48</v>
          </cell>
          <cell r="M876" t="e">
            <v>#N/A</v>
          </cell>
          <cell r="N876">
            <v>58</v>
          </cell>
          <cell r="O876" t="e">
            <v>#N/A</v>
          </cell>
          <cell r="P876">
            <v>0</v>
          </cell>
          <cell r="Q876">
            <v>0</v>
          </cell>
          <cell r="R876">
            <v>58</v>
          </cell>
        </row>
        <row r="877">
          <cell r="A877">
            <v>0</v>
          </cell>
          <cell r="B877">
            <v>0</v>
          </cell>
          <cell r="C877" t="str">
            <v>Future</v>
          </cell>
          <cell r="D877" t="e">
            <v>#N/A</v>
          </cell>
          <cell r="E877">
            <v>-7.7477011494250592</v>
          </cell>
          <cell r="F877">
            <v>63.516666666667426</v>
          </cell>
          <cell r="G877">
            <v>47.424712643679051</v>
          </cell>
          <cell r="H877">
            <v>47.424712643679051</v>
          </cell>
          <cell r="I877" t="e">
            <v>#N/A</v>
          </cell>
          <cell r="J877" t="e">
            <v>#N/A</v>
          </cell>
          <cell r="K877">
            <v>62</v>
          </cell>
          <cell r="L877">
            <v>48</v>
          </cell>
          <cell r="M877" t="e">
            <v>#N/A</v>
          </cell>
          <cell r="N877">
            <v>58</v>
          </cell>
          <cell r="O877" t="e">
            <v>#N/A</v>
          </cell>
          <cell r="P877">
            <v>0</v>
          </cell>
          <cell r="Q877">
            <v>0</v>
          </cell>
          <cell r="R877">
            <v>58</v>
          </cell>
        </row>
        <row r="878">
          <cell r="A878">
            <v>0</v>
          </cell>
          <cell r="B878">
            <v>0</v>
          </cell>
          <cell r="C878" t="str">
            <v>Future</v>
          </cell>
          <cell r="D878" t="e">
            <v>#N/A</v>
          </cell>
          <cell r="E878">
            <v>-7.9463601532564772</v>
          </cell>
          <cell r="F878">
            <v>63.555555555556317</v>
          </cell>
          <cell r="G878">
            <v>47.409961685824648</v>
          </cell>
          <cell r="H878">
            <v>47.409961685824648</v>
          </cell>
          <cell r="I878" t="e">
            <v>#N/A</v>
          </cell>
          <cell r="J878" t="e">
            <v>#N/A</v>
          </cell>
          <cell r="K878">
            <v>62</v>
          </cell>
          <cell r="L878">
            <v>48</v>
          </cell>
          <cell r="M878" t="e">
            <v>#N/A</v>
          </cell>
          <cell r="N878">
            <v>58</v>
          </cell>
          <cell r="O878" t="e">
            <v>#N/A</v>
          </cell>
          <cell r="P878">
            <v>0</v>
          </cell>
          <cell r="Q878">
            <v>0</v>
          </cell>
          <cell r="R878">
            <v>58</v>
          </cell>
        </row>
        <row r="879">
          <cell r="A879">
            <v>0</v>
          </cell>
          <cell r="B879">
            <v>0</v>
          </cell>
          <cell r="C879" t="str">
            <v>Future</v>
          </cell>
          <cell r="D879" t="e">
            <v>#N/A</v>
          </cell>
          <cell r="E879">
            <v>-8.1450191570878943</v>
          </cell>
          <cell r="F879">
            <v>63.594444444445209</v>
          </cell>
          <cell r="G879">
            <v>47.395210727970245</v>
          </cell>
          <cell r="H879">
            <v>47.395210727970245</v>
          </cell>
          <cell r="I879" t="e">
            <v>#N/A</v>
          </cell>
          <cell r="J879" t="e">
            <v>#N/A</v>
          </cell>
          <cell r="K879">
            <v>62</v>
          </cell>
          <cell r="L879">
            <v>48</v>
          </cell>
          <cell r="M879" t="e">
            <v>#N/A</v>
          </cell>
          <cell r="N879">
            <v>58</v>
          </cell>
          <cell r="O879" t="e">
            <v>#N/A</v>
          </cell>
          <cell r="P879">
            <v>0</v>
          </cell>
          <cell r="Q879">
            <v>0</v>
          </cell>
          <cell r="R879">
            <v>58</v>
          </cell>
        </row>
        <row r="880">
          <cell r="A880">
            <v>0</v>
          </cell>
          <cell r="B880">
            <v>0</v>
          </cell>
          <cell r="C880" t="str">
            <v>Future</v>
          </cell>
          <cell r="D880" t="e">
            <v>#N/A</v>
          </cell>
          <cell r="E880">
            <v>-8.3436781609193122</v>
          </cell>
          <cell r="F880">
            <v>63.6333333333341</v>
          </cell>
          <cell r="G880">
            <v>47.380459770115841</v>
          </cell>
          <cell r="H880">
            <v>47.380459770115841</v>
          </cell>
          <cell r="I880" t="e">
            <v>#N/A</v>
          </cell>
          <cell r="J880" t="e">
            <v>#N/A</v>
          </cell>
          <cell r="K880">
            <v>62</v>
          </cell>
          <cell r="L880">
            <v>48</v>
          </cell>
          <cell r="M880" t="e">
            <v>#N/A</v>
          </cell>
          <cell r="N880">
            <v>58</v>
          </cell>
          <cell r="O880" t="e">
            <v>#N/A</v>
          </cell>
          <cell r="P880">
            <v>0</v>
          </cell>
          <cell r="Q880">
            <v>0</v>
          </cell>
          <cell r="R880">
            <v>58</v>
          </cell>
        </row>
        <row r="881">
          <cell r="A881">
            <v>0</v>
          </cell>
          <cell r="B881">
            <v>0</v>
          </cell>
          <cell r="C881" t="str">
            <v>Future</v>
          </cell>
          <cell r="D881" t="e">
            <v>#N/A</v>
          </cell>
          <cell r="E881">
            <v>-8.5423371647507302</v>
          </cell>
          <cell r="F881">
            <v>63.672222222222992</v>
          </cell>
          <cell r="G881">
            <v>47.365708812261438</v>
          </cell>
          <cell r="H881">
            <v>47.365708812261438</v>
          </cell>
          <cell r="I881" t="e">
            <v>#N/A</v>
          </cell>
          <cell r="J881" t="e">
            <v>#N/A</v>
          </cell>
          <cell r="K881">
            <v>62</v>
          </cell>
          <cell r="L881">
            <v>48</v>
          </cell>
          <cell r="M881" t="e">
            <v>#N/A</v>
          </cell>
          <cell r="N881">
            <v>58</v>
          </cell>
          <cell r="O881" t="e">
            <v>#N/A</v>
          </cell>
          <cell r="P881">
            <v>0</v>
          </cell>
          <cell r="Q881">
            <v>0</v>
          </cell>
          <cell r="R881">
            <v>58</v>
          </cell>
        </row>
        <row r="882">
          <cell r="A882">
            <v>0</v>
          </cell>
          <cell r="B882">
            <v>0</v>
          </cell>
          <cell r="C882" t="str">
            <v>Future</v>
          </cell>
          <cell r="D882" t="e">
            <v>#N/A</v>
          </cell>
          <cell r="E882">
            <v>-8.7409961685821482</v>
          </cell>
          <cell r="F882">
            <v>63.711111111111883</v>
          </cell>
          <cell r="G882">
            <v>47.350957854407035</v>
          </cell>
          <cell r="H882">
            <v>47.350957854407035</v>
          </cell>
          <cell r="I882" t="e">
            <v>#N/A</v>
          </cell>
          <cell r="J882" t="e">
            <v>#N/A</v>
          </cell>
          <cell r="K882">
            <v>62</v>
          </cell>
          <cell r="L882">
            <v>48</v>
          </cell>
          <cell r="M882" t="e">
            <v>#N/A</v>
          </cell>
          <cell r="N882">
            <v>58</v>
          </cell>
          <cell r="O882" t="e">
            <v>#N/A</v>
          </cell>
          <cell r="P882">
            <v>0</v>
          </cell>
          <cell r="Q882">
            <v>0</v>
          </cell>
          <cell r="R882">
            <v>58</v>
          </cell>
        </row>
        <row r="883">
          <cell r="A883">
            <v>0</v>
          </cell>
          <cell r="B883">
            <v>0</v>
          </cell>
          <cell r="C883" t="str">
            <v>Future</v>
          </cell>
          <cell r="D883" t="e">
            <v>#N/A</v>
          </cell>
          <cell r="E883">
            <v>-8.9396551724135662</v>
          </cell>
          <cell r="F883">
            <v>63.750000000000774</v>
          </cell>
          <cell r="G883">
            <v>47.336206896552632</v>
          </cell>
          <cell r="H883">
            <v>47.336206896552632</v>
          </cell>
          <cell r="I883" t="e">
            <v>#N/A</v>
          </cell>
          <cell r="J883" t="e">
            <v>#N/A</v>
          </cell>
          <cell r="K883">
            <v>62</v>
          </cell>
          <cell r="L883">
            <v>48</v>
          </cell>
          <cell r="M883" t="e">
            <v>#N/A</v>
          </cell>
          <cell r="N883">
            <v>58</v>
          </cell>
          <cell r="O883" t="e">
            <v>#N/A</v>
          </cell>
          <cell r="P883">
            <v>0</v>
          </cell>
          <cell r="Q883">
            <v>0</v>
          </cell>
          <cell r="R883">
            <v>58</v>
          </cell>
        </row>
        <row r="884">
          <cell r="A884">
            <v>0</v>
          </cell>
          <cell r="B884">
            <v>0</v>
          </cell>
          <cell r="C884" t="str">
            <v>Future</v>
          </cell>
          <cell r="D884" t="e">
            <v>#N/A</v>
          </cell>
          <cell r="E884">
            <v>-9.1383141762449842</v>
          </cell>
          <cell r="F884">
            <v>63.788888888889666</v>
          </cell>
          <cell r="G884">
            <v>47.321455938698229</v>
          </cell>
          <cell r="H884">
            <v>47.321455938698229</v>
          </cell>
          <cell r="I884" t="e">
            <v>#N/A</v>
          </cell>
          <cell r="J884" t="e">
            <v>#N/A</v>
          </cell>
          <cell r="K884">
            <v>62</v>
          </cell>
          <cell r="L884">
            <v>48</v>
          </cell>
          <cell r="M884" t="e">
            <v>#N/A</v>
          </cell>
          <cell r="N884">
            <v>58</v>
          </cell>
          <cell r="O884" t="e">
            <v>#N/A</v>
          </cell>
          <cell r="P884">
            <v>0</v>
          </cell>
          <cell r="Q884">
            <v>0</v>
          </cell>
          <cell r="R884">
            <v>58</v>
          </cell>
        </row>
        <row r="885">
          <cell r="A885">
            <v>0</v>
          </cell>
          <cell r="B885">
            <v>0</v>
          </cell>
          <cell r="C885" t="str">
            <v>Future</v>
          </cell>
          <cell r="D885" t="e">
            <v>#N/A</v>
          </cell>
          <cell r="E885">
            <v>-9.3369731800764022</v>
          </cell>
          <cell r="F885">
            <v>63.827777777778557</v>
          </cell>
          <cell r="G885">
            <v>47.306704980843826</v>
          </cell>
          <cell r="H885">
            <v>47.306704980843826</v>
          </cell>
          <cell r="I885" t="e">
            <v>#N/A</v>
          </cell>
          <cell r="J885" t="e">
            <v>#N/A</v>
          </cell>
          <cell r="K885">
            <v>62</v>
          </cell>
          <cell r="L885">
            <v>48</v>
          </cell>
          <cell r="M885" t="e">
            <v>#N/A</v>
          </cell>
          <cell r="N885">
            <v>58</v>
          </cell>
          <cell r="O885" t="e">
            <v>#N/A</v>
          </cell>
          <cell r="P885">
            <v>0</v>
          </cell>
          <cell r="Q885">
            <v>0</v>
          </cell>
          <cell r="R885">
            <v>58</v>
          </cell>
        </row>
        <row r="886">
          <cell r="A886">
            <v>0</v>
          </cell>
          <cell r="B886">
            <v>0</v>
          </cell>
          <cell r="C886" t="str">
            <v>Future</v>
          </cell>
          <cell r="D886" t="e">
            <v>#N/A</v>
          </cell>
          <cell r="E886">
            <v>-9.5356321839078202</v>
          </cell>
          <cell r="F886">
            <v>63.866666666667449</v>
          </cell>
          <cell r="G886">
            <v>47.291954022989422</v>
          </cell>
          <cell r="H886">
            <v>47.291954022989422</v>
          </cell>
          <cell r="I886" t="e">
            <v>#N/A</v>
          </cell>
          <cell r="J886" t="e">
            <v>#N/A</v>
          </cell>
          <cell r="K886">
            <v>62</v>
          </cell>
          <cell r="L886">
            <v>48</v>
          </cell>
          <cell r="M886" t="e">
            <v>#N/A</v>
          </cell>
          <cell r="N886">
            <v>58</v>
          </cell>
          <cell r="O886" t="e">
            <v>#N/A</v>
          </cell>
          <cell r="P886">
            <v>0</v>
          </cell>
          <cell r="Q886">
            <v>0</v>
          </cell>
          <cell r="R886">
            <v>58</v>
          </cell>
        </row>
        <row r="887">
          <cell r="A887">
            <v>0</v>
          </cell>
          <cell r="B887">
            <v>0</v>
          </cell>
          <cell r="C887" t="str">
            <v>Future</v>
          </cell>
          <cell r="D887" t="e">
            <v>#N/A</v>
          </cell>
          <cell r="E887">
            <v>-9.7342911877392382</v>
          </cell>
          <cell r="F887">
            <v>63.90555555555634</v>
          </cell>
          <cell r="G887">
            <v>47.277203065135019</v>
          </cell>
          <cell r="H887">
            <v>47.277203065135019</v>
          </cell>
          <cell r="I887" t="e">
            <v>#N/A</v>
          </cell>
          <cell r="J887" t="e">
            <v>#N/A</v>
          </cell>
          <cell r="K887">
            <v>62</v>
          </cell>
          <cell r="L887">
            <v>48</v>
          </cell>
          <cell r="M887" t="e">
            <v>#N/A</v>
          </cell>
          <cell r="N887">
            <v>58</v>
          </cell>
          <cell r="O887" t="e">
            <v>#N/A</v>
          </cell>
          <cell r="P887">
            <v>0</v>
          </cell>
          <cell r="Q887">
            <v>0</v>
          </cell>
          <cell r="R887">
            <v>58</v>
          </cell>
        </row>
        <row r="888">
          <cell r="A888">
            <v>0</v>
          </cell>
          <cell r="B888">
            <v>0</v>
          </cell>
          <cell r="C888" t="str">
            <v>Future</v>
          </cell>
          <cell r="D888" t="e">
            <v>#N/A</v>
          </cell>
          <cell r="E888">
            <v>-9.9329501915706562</v>
          </cell>
          <cell r="F888">
            <v>63.944444444445232</v>
          </cell>
          <cell r="G888">
            <v>47.262452107280616</v>
          </cell>
          <cell r="H888">
            <v>47.262452107280616</v>
          </cell>
          <cell r="I888" t="e">
            <v>#N/A</v>
          </cell>
          <cell r="J888" t="e">
            <v>#N/A</v>
          </cell>
          <cell r="K888">
            <v>62</v>
          </cell>
          <cell r="L888">
            <v>48</v>
          </cell>
          <cell r="M888" t="e">
            <v>#N/A</v>
          </cell>
          <cell r="N888">
            <v>58</v>
          </cell>
          <cell r="O888" t="e">
            <v>#N/A</v>
          </cell>
          <cell r="P888">
            <v>0</v>
          </cell>
          <cell r="Q888">
            <v>0</v>
          </cell>
          <cell r="R888">
            <v>58</v>
          </cell>
        </row>
        <row r="889">
          <cell r="A889">
            <v>0</v>
          </cell>
          <cell r="B889">
            <v>0</v>
          </cell>
          <cell r="C889" t="str">
            <v>Future</v>
          </cell>
          <cell r="D889" t="e">
            <v>#N/A</v>
          </cell>
          <cell r="E889">
            <v>-10.131609195402074</v>
          </cell>
          <cell r="F889">
            <v>63.983333333334123</v>
          </cell>
          <cell r="G889">
            <v>47.247701149426213</v>
          </cell>
          <cell r="H889">
            <v>47.247701149426213</v>
          </cell>
          <cell r="I889" t="e">
            <v>#N/A</v>
          </cell>
          <cell r="J889" t="e">
            <v>#N/A</v>
          </cell>
          <cell r="K889">
            <v>62</v>
          </cell>
          <cell r="L889">
            <v>48</v>
          </cell>
          <cell r="M889" t="e">
            <v>#N/A</v>
          </cell>
          <cell r="N889">
            <v>58</v>
          </cell>
          <cell r="O889" t="e">
            <v>#N/A</v>
          </cell>
          <cell r="P889">
            <v>0</v>
          </cell>
          <cell r="Q889">
            <v>0</v>
          </cell>
          <cell r="R889">
            <v>58</v>
          </cell>
        </row>
        <row r="890">
          <cell r="A890">
            <v>0</v>
          </cell>
          <cell r="B890">
            <v>0</v>
          </cell>
          <cell r="C890" t="str">
            <v>Future</v>
          </cell>
          <cell r="D890" t="e">
            <v>#N/A</v>
          </cell>
          <cell r="E890">
            <v>-10.330268199233492</v>
          </cell>
          <cell r="F890">
            <v>64.022222222223007</v>
          </cell>
          <cell r="G890">
            <v>47.23295019157181</v>
          </cell>
          <cell r="H890">
            <v>47.23295019157181</v>
          </cell>
          <cell r="I890" t="e">
            <v>#N/A</v>
          </cell>
          <cell r="J890" t="e">
            <v>#N/A</v>
          </cell>
          <cell r="K890">
            <v>62</v>
          </cell>
          <cell r="L890">
            <v>48</v>
          </cell>
          <cell r="M890" t="e">
            <v>#N/A</v>
          </cell>
          <cell r="N890">
            <v>58</v>
          </cell>
          <cell r="O890" t="e">
            <v>#N/A</v>
          </cell>
          <cell r="P890">
            <v>0</v>
          </cell>
          <cell r="Q890">
            <v>0</v>
          </cell>
          <cell r="R890">
            <v>58</v>
          </cell>
        </row>
        <row r="891">
          <cell r="A891">
            <v>0</v>
          </cell>
          <cell r="B891">
            <v>0</v>
          </cell>
          <cell r="C891" t="str">
            <v>Future</v>
          </cell>
          <cell r="D891" t="e">
            <v>#N/A</v>
          </cell>
          <cell r="E891">
            <v>-10.52892720306491</v>
          </cell>
          <cell r="F891">
            <v>64.061111111111899</v>
          </cell>
          <cell r="G891">
            <v>47.218199233717407</v>
          </cell>
          <cell r="H891">
            <v>47.218199233717407</v>
          </cell>
          <cell r="I891" t="e">
            <v>#N/A</v>
          </cell>
          <cell r="J891" t="e">
            <v>#N/A</v>
          </cell>
          <cell r="K891">
            <v>62</v>
          </cell>
          <cell r="L891">
            <v>48</v>
          </cell>
          <cell r="M891" t="e">
            <v>#N/A</v>
          </cell>
          <cell r="N891">
            <v>58</v>
          </cell>
          <cell r="O891" t="e">
            <v>#N/A</v>
          </cell>
          <cell r="P891">
            <v>0</v>
          </cell>
          <cell r="Q891">
            <v>0</v>
          </cell>
          <cell r="R891">
            <v>58</v>
          </cell>
        </row>
        <row r="892">
          <cell r="A892">
            <v>0</v>
          </cell>
          <cell r="B892">
            <v>0</v>
          </cell>
          <cell r="C892" t="str">
            <v>Future</v>
          </cell>
          <cell r="D892" t="e">
            <v>#N/A</v>
          </cell>
          <cell r="E892">
            <v>-10.727586206896328</v>
          </cell>
          <cell r="F892">
            <v>64.10000000000079</v>
          </cell>
          <cell r="G892">
            <v>47.203448275863003</v>
          </cell>
          <cell r="H892">
            <v>47.203448275863003</v>
          </cell>
          <cell r="I892" t="e">
            <v>#N/A</v>
          </cell>
          <cell r="J892" t="e">
            <v>#N/A</v>
          </cell>
          <cell r="K892">
            <v>62</v>
          </cell>
          <cell r="L892">
            <v>48</v>
          </cell>
          <cell r="M892" t="e">
            <v>#N/A</v>
          </cell>
          <cell r="N892">
            <v>58</v>
          </cell>
          <cell r="O892" t="e">
            <v>#N/A</v>
          </cell>
          <cell r="P892">
            <v>0</v>
          </cell>
          <cell r="Q892">
            <v>0</v>
          </cell>
          <cell r="R892">
            <v>58</v>
          </cell>
        </row>
        <row r="893">
          <cell r="A893">
            <v>0</v>
          </cell>
          <cell r="B893">
            <v>0</v>
          </cell>
          <cell r="C893" t="str">
            <v>Future</v>
          </cell>
          <cell r="D893" t="e">
            <v>#N/A</v>
          </cell>
          <cell r="E893">
            <v>-10.926245210727746</v>
          </cell>
          <cell r="F893">
            <v>64.138888888889682</v>
          </cell>
          <cell r="G893">
            <v>47.1886973180086</v>
          </cell>
          <cell r="H893">
            <v>47.1886973180086</v>
          </cell>
          <cell r="I893" t="e">
            <v>#N/A</v>
          </cell>
          <cell r="J893" t="e">
            <v>#N/A</v>
          </cell>
          <cell r="K893">
            <v>62</v>
          </cell>
          <cell r="L893">
            <v>48</v>
          </cell>
          <cell r="M893" t="e">
            <v>#N/A</v>
          </cell>
          <cell r="N893">
            <v>58</v>
          </cell>
          <cell r="O893" t="e">
            <v>#N/A</v>
          </cell>
          <cell r="P893">
            <v>0</v>
          </cell>
          <cell r="Q893">
            <v>0</v>
          </cell>
          <cell r="R893">
            <v>58</v>
          </cell>
        </row>
        <row r="894">
          <cell r="A894">
            <v>0</v>
          </cell>
          <cell r="B894">
            <v>0</v>
          </cell>
          <cell r="C894" t="str">
            <v>Future</v>
          </cell>
          <cell r="D894" t="e">
            <v>#N/A</v>
          </cell>
          <cell r="E894">
            <v>-11.124904214559164</v>
          </cell>
          <cell r="F894">
            <v>64.177777777778573</v>
          </cell>
          <cell r="G894">
            <v>47.173946360154197</v>
          </cell>
          <cell r="H894">
            <v>47.173946360154197</v>
          </cell>
          <cell r="I894" t="e">
            <v>#N/A</v>
          </cell>
          <cell r="J894" t="e">
            <v>#N/A</v>
          </cell>
          <cell r="K894">
            <v>62</v>
          </cell>
          <cell r="L894">
            <v>48</v>
          </cell>
          <cell r="M894" t="e">
            <v>#N/A</v>
          </cell>
          <cell r="N894">
            <v>58</v>
          </cell>
          <cell r="O894" t="e">
            <v>#N/A</v>
          </cell>
          <cell r="P894">
            <v>0</v>
          </cell>
          <cell r="Q894">
            <v>0</v>
          </cell>
          <cell r="R894">
            <v>58</v>
          </cell>
        </row>
        <row r="895">
          <cell r="A895">
            <v>0</v>
          </cell>
          <cell r="B895">
            <v>0</v>
          </cell>
          <cell r="C895" t="str">
            <v>Future</v>
          </cell>
          <cell r="D895" t="e">
            <v>#N/A</v>
          </cell>
          <cell r="E895">
            <v>-11.323563218390582</v>
          </cell>
          <cell r="F895">
            <v>64.216666666667464</v>
          </cell>
          <cell r="G895">
            <v>47.159195402299794</v>
          </cell>
          <cell r="H895">
            <v>47.159195402299794</v>
          </cell>
          <cell r="I895" t="e">
            <v>#N/A</v>
          </cell>
          <cell r="J895" t="e">
            <v>#N/A</v>
          </cell>
          <cell r="K895">
            <v>62</v>
          </cell>
          <cell r="L895">
            <v>48</v>
          </cell>
          <cell r="M895" t="e">
            <v>#N/A</v>
          </cell>
          <cell r="N895">
            <v>58</v>
          </cell>
          <cell r="O895" t="e">
            <v>#N/A</v>
          </cell>
          <cell r="P895">
            <v>0</v>
          </cell>
          <cell r="Q895">
            <v>0</v>
          </cell>
          <cell r="R895">
            <v>58</v>
          </cell>
        </row>
        <row r="896">
          <cell r="A896">
            <v>0</v>
          </cell>
          <cell r="B896">
            <v>0</v>
          </cell>
          <cell r="C896" t="str">
            <v>Future</v>
          </cell>
          <cell r="D896" t="e">
            <v>#N/A</v>
          </cell>
          <cell r="E896">
            <v>-11.522222222222</v>
          </cell>
          <cell r="F896">
            <v>64.255555555556356</v>
          </cell>
          <cell r="G896">
            <v>47.144444444445391</v>
          </cell>
          <cell r="H896">
            <v>47.144444444445391</v>
          </cell>
          <cell r="I896" t="e">
            <v>#N/A</v>
          </cell>
          <cell r="J896" t="e">
            <v>#N/A</v>
          </cell>
          <cell r="K896">
            <v>62</v>
          </cell>
          <cell r="L896">
            <v>48</v>
          </cell>
          <cell r="M896" t="e">
            <v>#N/A</v>
          </cell>
          <cell r="N896">
            <v>58</v>
          </cell>
          <cell r="O896" t="e">
            <v>#N/A</v>
          </cell>
          <cell r="P896">
            <v>0</v>
          </cell>
          <cell r="Q896">
            <v>0</v>
          </cell>
          <cell r="R896">
            <v>58</v>
          </cell>
        </row>
        <row r="897">
          <cell r="A897">
            <v>0</v>
          </cell>
          <cell r="B897">
            <v>0</v>
          </cell>
          <cell r="C897" t="str">
            <v>Future</v>
          </cell>
          <cell r="D897" t="e">
            <v>#N/A</v>
          </cell>
          <cell r="E897">
            <v>-11.720881226053418</v>
          </cell>
          <cell r="F897">
            <v>64.294444444445247</v>
          </cell>
          <cell r="G897">
            <v>47.129693486590988</v>
          </cell>
          <cell r="H897">
            <v>47.129693486590988</v>
          </cell>
          <cell r="I897" t="e">
            <v>#N/A</v>
          </cell>
          <cell r="J897" t="e">
            <v>#N/A</v>
          </cell>
          <cell r="K897">
            <v>62</v>
          </cell>
          <cell r="L897">
            <v>48</v>
          </cell>
          <cell r="M897" t="e">
            <v>#N/A</v>
          </cell>
          <cell r="N897">
            <v>58</v>
          </cell>
          <cell r="O897" t="e">
            <v>#N/A</v>
          </cell>
          <cell r="P897">
            <v>0</v>
          </cell>
          <cell r="Q897">
            <v>0</v>
          </cell>
          <cell r="R897">
            <v>58</v>
          </cell>
        </row>
        <row r="898">
          <cell r="A898">
            <v>0</v>
          </cell>
          <cell r="B898">
            <v>0</v>
          </cell>
          <cell r="C898" t="str">
            <v>Future</v>
          </cell>
          <cell r="D898" t="e">
            <v>#N/A</v>
          </cell>
          <cell r="E898">
            <v>-11.919540229884836</v>
          </cell>
          <cell r="F898">
            <v>64.333333333334139</v>
          </cell>
          <cell r="G898">
            <v>47.114942528736584</v>
          </cell>
          <cell r="H898">
            <v>47.114942528736584</v>
          </cell>
          <cell r="I898" t="e">
            <v>#N/A</v>
          </cell>
          <cell r="J898" t="e">
            <v>#N/A</v>
          </cell>
          <cell r="K898">
            <v>62</v>
          </cell>
          <cell r="L898">
            <v>48</v>
          </cell>
          <cell r="M898" t="e">
            <v>#N/A</v>
          </cell>
          <cell r="N898">
            <v>58</v>
          </cell>
          <cell r="O898" t="e">
            <v>#N/A</v>
          </cell>
          <cell r="P898">
            <v>0</v>
          </cell>
          <cell r="Q898">
            <v>0</v>
          </cell>
          <cell r="R898">
            <v>58</v>
          </cell>
        </row>
        <row r="899">
          <cell r="A899">
            <v>0</v>
          </cell>
          <cell r="B899">
            <v>0</v>
          </cell>
          <cell r="C899" t="str">
            <v>Future</v>
          </cell>
          <cell r="D899" t="e">
            <v>#N/A</v>
          </cell>
          <cell r="E899">
            <v>-12.118199233716254</v>
          </cell>
          <cell r="F899">
            <v>64.37222222222303</v>
          </cell>
          <cell r="G899">
            <v>47.100191570882181</v>
          </cell>
          <cell r="H899">
            <v>47.100191570882181</v>
          </cell>
          <cell r="I899" t="e">
            <v>#N/A</v>
          </cell>
          <cell r="J899" t="e">
            <v>#N/A</v>
          </cell>
          <cell r="K899">
            <v>62</v>
          </cell>
          <cell r="L899">
            <v>48</v>
          </cell>
          <cell r="M899" t="e">
            <v>#N/A</v>
          </cell>
          <cell r="N899">
            <v>58</v>
          </cell>
          <cell r="O899" t="e">
            <v>#N/A</v>
          </cell>
          <cell r="P899">
            <v>0</v>
          </cell>
          <cell r="Q899">
            <v>0</v>
          </cell>
          <cell r="R899">
            <v>58</v>
          </cell>
        </row>
        <row r="900">
          <cell r="A900">
            <v>0</v>
          </cell>
          <cell r="B900">
            <v>0</v>
          </cell>
          <cell r="C900" t="str">
            <v>Future</v>
          </cell>
          <cell r="D900" t="e">
            <v>#N/A</v>
          </cell>
          <cell r="E900">
            <v>-12.316858237547672</v>
          </cell>
          <cell r="F900">
            <v>64.411111111111921</v>
          </cell>
          <cell r="G900">
            <v>47.085440613027778</v>
          </cell>
          <cell r="H900">
            <v>47.085440613027778</v>
          </cell>
          <cell r="I900" t="e">
            <v>#N/A</v>
          </cell>
          <cell r="J900" t="e">
            <v>#N/A</v>
          </cell>
          <cell r="K900">
            <v>62</v>
          </cell>
          <cell r="L900">
            <v>48</v>
          </cell>
          <cell r="M900" t="e">
            <v>#N/A</v>
          </cell>
          <cell r="N900">
            <v>58</v>
          </cell>
          <cell r="O900" t="e">
            <v>#N/A</v>
          </cell>
          <cell r="P900">
            <v>0</v>
          </cell>
          <cell r="Q900">
            <v>0</v>
          </cell>
          <cell r="R900">
            <v>58</v>
          </cell>
        </row>
        <row r="901">
          <cell r="A901">
            <v>0</v>
          </cell>
          <cell r="B901">
            <v>0</v>
          </cell>
          <cell r="C901" t="str">
            <v>Future</v>
          </cell>
          <cell r="D901" t="e">
            <v>#N/A</v>
          </cell>
          <cell r="E901">
            <v>-12.51551724137909</v>
          </cell>
          <cell r="F901">
            <v>64.450000000000813</v>
          </cell>
          <cell r="G901">
            <v>47.070689655173375</v>
          </cell>
          <cell r="H901">
            <v>47.070689655173375</v>
          </cell>
          <cell r="I901" t="e">
            <v>#N/A</v>
          </cell>
          <cell r="J901" t="e">
            <v>#N/A</v>
          </cell>
          <cell r="K901">
            <v>62</v>
          </cell>
          <cell r="L901">
            <v>48</v>
          </cell>
          <cell r="M901" t="e">
            <v>#N/A</v>
          </cell>
          <cell r="N901">
            <v>58</v>
          </cell>
          <cell r="O901" t="e">
            <v>#N/A</v>
          </cell>
          <cell r="P901">
            <v>0</v>
          </cell>
          <cell r="Q901">
            <v>0</v>
          </cell>
          <cell r="R901">
            <v>58</v>
          </cell>
        </row>
        <row r="902">
          <cell r="A902">
            <v>0</v>
          </cell>
          <cell r="B902">
            <v>0</v>
          </cell>
          <cell r="C902" t="str">
            <v>Future</v>
          </cell>
          <cell r="D902" t="e">
            <v>#N/A</v>
          </cell>
          <cell r="E902">
            <v>-12.714176245210508</v>
          </cell>
          <cell r="F902">
            <v>64.488888888889704</v>
          </cell>
          <cell r="G902">
            <v>47.055938697318972</v>
          </cell>
          <cell r="H902">
            <v>47.055938697318972</v>
          </cell>
          <cell r="I902" t="e">
            <v>#N/A</v>
          </cell>
          <cell r="J902" t="e">
            <v>#N/A</v>
          </cell>
          <cell r="K902">
            <v>62</v>
          </cell>
          <cell r="L902">
            <v>48</v>
          </cell>
          <cell r="M902" t="e">
            <v>#N/A</v>
          </cell>
          <cell r="N902">
            <v>58</v>
          </cell>
          <cell r="O902" t="e">
            <v>#N/A</v>
          </cell>
          <cell r="P902">
            <v>0</v>
          </cell>
          <cell r="Q902">
            <v>0</v>
          </cell>
          <cell r="R902">
            <v>58</v>
          </cell>
        </row>
        <row r="903">
          <cell r="A903">
            <v>0</v>
          </cell>
          <cell r="B903">
            <v>0</v>
          </cell>
          <cell r="C903" t="str">
            <v>Future</v>
          </cell>
          <cell r="D903" t="e">
            <v>#N/A</v>
          </cell>
          <cell r="E903">
            <v>-12.912835249041926</v>
          </cell>
          <cell r="F903">
            <v>64.527777777778596</v>
          </cell>
          <cell r="G903">
            <v>47.041187739464569</v>
          </cell>
          <cell r="H903">
            <v>47.041187739464569</v>
          </cell>
          <cell r="I903" t="e">
            <v>#N/A</v>
          </cell>
          <cell r="J903" t="e">
            <v>#N/A</v>
          </cell>
          <cell r="K903">
            <v>62</v>
          </cell>
          <cell r="L903">
            <v>48</v>
          </cell>
          <cell r="M903" t="e">
            <v>#N/A</v>
          </cell>
          <cell r="N903">
            <v>58</v>
          </cell>
          <cell r="O903" t="e">
            <v>#N/A</v>
          </cell>
          <cell r="P903">
            <v>0</v>
          </cell>
          <cell r="Q903">
            <v>0</v>
          </cell>
          <cell r="R903">
            <v>58</v>
          </cell>
        </row>
        <row r="904">
          <cell r="A904">
            <v>0</v>
          </cell>
          <cell r="B904">
            <v>0</v>
          </cell>
          <cell r="C904" t="str">
            <v>Future</v>
          </cell>
          <cell r="D904" t="e">
            <v>#N/A</v>
          </cell>
          <cell r="E904">
            <v>-13.111494252873344</v>
          </cell>
          <cell r="F904">
            <v>64.566666666667487</v>
          </cell>
          <cell r="G904">
            <v>47.026436781610165</v>
          </cell>
          <cell r="H904">
            <v>47.026436781610165</v>
          </cell>
          <cell r="I904" t="e">
            <v>#N/A</v>
          </cell>
          <cell r="J904" t="e">
            <v>#N/A</v>
          </cell>
          <cell r="K904">
            <v>62</v>
          </cell>
          <cell r="L904">
            <v>48</v>
          </cell>
          <cell r="M904" t="e">
            <v>#N/A</v>
          </cell>
          <cell r="N904">
            <v>58</v>
          </cell>
          <cell r="O904" t="e">
            <v>#N/A</v>
          </cell>
          <cell r="P904">
            <v>0</v>
          </cell>
          <cell r="Q904">
            <v>0</v>
          </cell>
          <cell r="R904">
            <v>58</v>
          </cell>
        </row>
        <row r="905">
          <cell r="A905">
            <v>0</v>
          </cell>
          <cell r="B905">
            <v>0</v>
          </cell>
          <cell r="C905" t="str">
            <v>Future</v>
          </cell>
          <cell r="D905" t="e">
            <v>#N/A</v>
          </cell>
          <cell r="E905">
            <v>-13.310153256704762</v>
          </cell>
          <cell r="F905">
            <v>64.605555555556379</v>
          </cell>
          <cell r="G905">
            <v>47.011685823755762</v>
          </cell>
          <cell r="H905">
            <v>47.011685823755762</v>
          </cell>
          <cell r="I905" t="e">
            <v>#N/A</v>
          </cell>
          <cell r="J905" t="e">
            <v>#N/A</v>
          </cell>
          <cell r="K905">
            <v>62</v>
          </cell>
          <cell r="L905">
            <v>48</v>
          </cell>
          <cell r="M905" t="e">
            <v>#N/A</v>
          </cell>
          <cell r="N905">
            <v>58</v>
          </cell>
          <cell r="O905" t="e">
            <v>#N/A</v>
          </cell>
          <cell r="P905">
            <v>0</v>
          </cell>
          <cell r="Q905">
            <v>0</v>
          </cell>
          <cell r="R905">
            <v>58</v>
          </cell>
        </row>
        <row r="906">
          <cell r="A906">
            <v>0</v>
          </cell>
          <cell r="B906">
            <v>0</v>
          </cell>
          <cell r="C906" t="str">
            <v>Future</v>
          </cell>
          <cell r="D906" t="e">
            <v>#N/A</v>
          </cell>
          <cell r="E906">
            <v>-13.50881226053618</v>
          </cell>
          <cell r="F906">
            <v>64.64444444444527</v>
          </cell>
          <cell r="G906">
            <v>46.996934865901359</v>
          </cell>
          <cell r="H906">
            <v>46.996934865901359</v>
          </cell>
          <cell r="I906" t="e">
            <v>#N/A</v>
          </cell>
          <cell r="J906" t="e">
            <v>#N/A</v>
          </cell>
          <cell r="K906">
            <v>62</v>
          </cell>
          <cell r="L906">
            <v>48</v>
          </cell>
          <cell r="M906" t="e">
            <v>#N/A</v>
          </cell>
          <cell r="N906">
            <v>58</v>
          </cell>
          <cell r="O906" t="e">
            <v>#N/A</v>
          </cell>
          <cell r="P906">
            <v>0</v>
          </cell>
          <cell r="Q906">
            <v>0</v>
          </cell>
          <cell r="R906">
            <v>58</v>
          </cell>
        </row>
        <row r="907">
          <cell r="A907">
            <v>0</v>
          </cell>
          <cell r="B907">
            <v>0</v>
          </cell>
          <cell r="C907" t="str">
            <v>Future</v>
          </cell>
          <cell r="D907" t="e">
            <v>#N/A</v>
          </cell>
          <cell r="E907">
            <v>-13.707471264367598</v>
          </cell>
          <cell r="F907">
            <v>64.683333333334161</v>
          </cell>
          <cell r="G907">
            <v>46.982183908046956</v>
          </cell>
          <cell r="H907">
            <v>46.982183908046956</v>
          </cell>
          <cell r="I907" t="e">
            <v>#N/A</v>
          </cell>
          <cell r="J907" t="e">
            <v>#N/A</v>
          </cell>
          <cell r="K907">
            <v>62</v>
          </cell>
          <cell r="L907">
            <v>48</v>
          </cell>
          <cell r="M907" t="e">
            <v>#N/A</v>
          </cell>
          <cell r="N907">
            <v>58</v>
          </cell>
          <cell r="O907" t="e">
            <v>#N/A</v>
          </cell>
          <cell r="P907">
            <v>0</v>
          </cell>
          <cell r="Q907">
            <v>0</v>
          </cell>
          <cell r="R907">
            <v>58</v>
          </cell>
        </row>
        <row r="908">
          <cell r="A908">
            <v>0</v>
          </cell>
          <cell r="B908">
            <v>0</v>
          </cell>
          <cell r="C908" t="str">
            <v>Future</v>
          </cell>
          <cell r="D908" t="e">
            <v>#N/A</v>
          </cell>
          <cell r="E908">
            <v>-13.906130268199016</v>
          </cell>
          <cell r="F908">
            <v>64.722222222223053</v>
          </cell>
          <cell r="G908">
            <v>46.967432950192553</v>
          </cell>
          <cell r="H908">
            <v>46.967432950192553</v>
          </cell>
          <cell r="I908" t="e">
            <v>#N/A</v>
          </cell>
          <cell r="J908" t="e">
            <v>#N/A</v>
          </cell>
          <cell r="K908">
            <v>62</v>
          </cell>
          <cell r="L908">
            <v>48</v>
          </cell>
          <cell r="M908" t="e">
            <v>#N/A</v>
          </cell>
          <cell r="N908">
            <v>58</v>
          </cell>
          <cell r="O908" t="e">
            <v>#N/A</v>
          </cell>
          <cell r="P908">
            <v>0</v>
          </cell>
          <cell r="Q908">
            <v>0</v>
          </cell>
          <cell r="R908">
            <v>58</v>
          </cell>
        </row>
        <row r="909">
          <cell r="A909">
            <v>0</v>
          </cell>
          <cell r="B909">
            <v>0</v>
          </cell>
          <cell r="C909" t="str">
            <v>Future</v>
          </cell>
          <cell r="D909" t="e">
            <v>#N/A</v>
          </cell>
          <cell r="E909">
            <v>-14.104789272030434</v>
          </cell>
          <cell r="F909">
            <v>64.761111111111944</v>
          </cell>
          <cell r="G909">
            <v>46.95268199233815</v>
          </cell>
          <cell r="H909">
            <v>46.95268199233815</v>
          </cell>
          <cell r="I909" t="e">
            <v>#N/A</v>
          </cell>
          <cell r="J909" t="e">
            <v>#N/A</v>
          </cell>
          <cell r="K909">
            <v>62</v>
          </cell>
          <cell r="L909">
            <v>48</v>
          </cell>
          <cell r="M909" t="e">
            <v>#N/A</v>
          </cell>
          <cell r="N909">
            <v>58</v>
          </cell>
          <cell r="O909" t="e">
            <v>#N/A</v>
          </cell>
          <cell r="P909">
            <v>0</v>
          </cell>
          <cell r="Q909">
            <v>0</v>
          </cell>
          <cell r="R909">
            <v>58</v>
          </cell>
        </row>
        <row r="910">
          <cell r="A910">
            <v>0</v>
          </cell>
          <cell r="B910">
            <v>0</v>
          </cell>
          <cell r="C910" t="str">
            <v>Future</v>
          </cell>
          <cell r="D910" t="e">
            <v>#N/A</v>
          </cell>
          <cell r="E910">
            <v>-14.303448275861852</v>
          </cell>
          <cell r="F910">
            <v>64.800000000000836</v>
          </cell>
          <cell r="G910">
            <v>46.937931034483746</v>
          </cell>
          <cell r="H910">
            <v>46.937931034483746</v>
          </cell>
          <cell r="I910" t="e">
            <v>#N/A</v>
          </cell>
          <cell r="J910" t="e">
            <v>#N/A</v>
          </cell>
          <cell r="K910">
            <v>62</v>
          </cell>
          <cell r="L910">
            <v>48</v>
          </cell>
          <cell r="M910" t="e">
            <v>#N/A</v>
          </cell>
          <cell r="N910">
            <v>58</v>
          </cell>
          <cell r="O910" t="e">
            <v>#N/A</v>
          </cell>
          <cell r="P910">
            <v>0</v>
          </cell>
          <cell r="Q910">
            <v>0</v>
          </cell>
          <cell r="R910">
            <v>58</v>
          </cell>
        </row>
        <row r="911">
          <cell r="A911">
            <v>0</v>
          </cell>
          <cell r="B911">
            <v>0</v>
          </cell>
          <cell r="C911" t="str">
            <v>Future</v>
          </cell>
          <cell r="D911" t="e">
            <v>#N/A</v>
          </cell>
          <cell r="E911">
            <v>-14.50210727969327</v>
          </cell>
          <cell r="F911">
            <v>64.838888888889727</v>
          </cell>
          <cell r="G911">
            <v>46.923180076629343</v>
          </cell>
          <cell r="H911">
            <v>46.923180076629343</v>
          </cell>
          <cell r="I911" t="e">
            <v>#N/A</v>
          </cell>
          <cell r="J911" t="e">
            <v>#N/A</v>
          </cell>
          <cell r="K911">
            <v>62</v>
          </cell>
          <cell r="L911">
            <v>48</v>
          </cell>
          <cell r="M911" t="e">
            <v>#N/A</v>
          </cell>
          <cell r="N911">
            <v>58</v>
          </cell>
          <cell r="O911" t="e">
            <v>#N/A</v>
          </cell>
          <cell r="P911">
            <v>0</v>
          </cell>
          <cell r="Q911">
            <v>0</v>
          </cell>
          <cell r="R911">
            <v>58</v>
          </cell>
        </row>
        <row r="912">
          <cell r="A912">
            <v>0</v>
          </cell>
          <cell r="B912">
            <v>0</v>
          </cell>
          <cell r="C912" t="str">
            <v>Future</v>
          </cell>
          <cell r="D912" t="e">
            <v>#N/A</v>
          </cell>
          <cell r="E912">
            <v>-14.700766283524688</v>
          </cell>
          <cell r="F912">
            <v>64.877777777778618</v>
          </cell>
          <cell r="G912">
            <v>46.90842911877494</v>
          </cell>
          <cell r="H912">
            <v>46.90842911877494</v>
          </cell>
          <cell r="I912" t="e">
            <v>#N/A</v>
          </cell>
          <cell r="J912" t="e">
            <v>#N/A</v>
          </cell>
          <cell r="K912">
            <v>62</v>
          </cell>
          <cell r="L912">
            <v>48</v>
          </cell>
          <cell r="M912" t="e">
            <v>#N/A</v>
          </cell>
          <cell r="N912">
            <v>58</v>
          </cell>
          <cell r="O912" t="e">
            <v>#N/A</v>
          </cell>
          <cell r="P912">
            <v>0</v>
          </cell>
          <cell r="Q912">
            <v>0</v>
          </cell>
          <cell r="R912">
            <v>58</v>
          </cell>
        </row>
        <row r="913">
          <cell r="A913">
            <v>0</v>
          </cell>
          <cell r="B913">
            <v>0</v>
          </cell>
          <cell r="C913" t="str">
            <v>Future</v>
          </cell>
          <cell r="D913" t="e">
            <v>#N/A</v>
          </cell>
          <cell r="E913">
            <v>-14.899425287356106</v>
          </cell>
          <cell r="F913">
            <v>64.91666666666751</v>
          </cell>
          <cell r="G913">
            <v>46.893678160920537</v>
          </cell>
          <cell r="H913">
            <v>46.893678160920537</v>
          </cell>
          <cell r="I913" t="e">
            <v>#N/A</v>
          </cell>
          <cell r="J913" t="e">
            <v>#N/A</v>
          </cell>
          <cell r="K913">
            <v>62</v>
          </cell>
          <cell r="L913">
            <v>48</v>
          </cell>
          <cell r="M913" t="e">
            <v>#N/A</v>
          </cell>
          <cell r="N913">
            <v>58</v>
          </cell>
          <cell r="O913" t="e">
            <v>#N/A</v>
          </cell>
          <cell r="P913">
            <v>0</v>
          </cell>
          <cell r="Q913">
            <v>0</v>
          </cell>
          <cell r="R913">
            <v>58</v>
          </cell>
        </row>
        <row r="914">
          <cell r="A914">
            <v>0</v>
          </cell>
          <cell r="B914">
            <v>0</v>
          </cell>
          <cell r="C914" t="str">
            <v>Future</v>
          </cell>
          <cell r="D914" t="e">
            <v>#N/A</v>
          </cell>
          <cell r="E914">
            <v>-15.098084291187524</v>
          </cell>
          <cell r="F914">
            <v>64.955555555556401</v>
          </cell>
          <cell r="G914">
            <v>46.878927203066134</v>
          </cell>
          <cell r="H914">
            <v>46.878927203066134</v>
          </cell>
          <cell r="I914" t="e">
            <v>#N/A</v>
          </cell>
          <cell r="J914" t="e">
            <v>#N/A</v>
          </cell>
          <cell r="K914">
            <v>62</v>
          </cell>
          <cell r="L914">
            <v>48</v>
          </cell>
          <cell r="M914" t="e">
            <v>#N/A</v>
          </cell>
          <cell r="N914">
            <v>58</v>
          </cell>
          <cell r="O914" t="e">
            <v>#N/A</v>
          </cell>
          <cell r="P914">
            <v>0</v>
          </cell>
          <cell r="Q914">
            <v>0</v>
          </cell>
          <cell r="R914">
            <v>58</v>
          </cell>
        </row>
        <row r="915">
          <cell r="A915">
            <v>0</v>
          </cell>
          <cell r="B915">
            <v>0</v>
          </cell>
          <cell r="C915" t="str">
            <v>Future</v>
          </cell>
          <cell r="D915" t="e">
            <v>#N/A</v>
          </cell>
          <cell r="E915">
            <v>-15.296743295018942</v>
          </cell>
          <cell r="F915">
            <v>64.994444444445293</v>
          </cell>
          <cell r="G915">
            <v>46.864176245211731</v>
          </cell>
          <cell r="H915">
            <v>46.864176245211731</v>
          </cell>
          <cell r="I915" t="e">
            <v>#N/A</v>
          </cell>
          <cell r="J915" t="e">
            <v>#N/A</v>
          </cell>
          <cell r="K915">
            <v>62</v>
          </cell>
          <cell r="L915">
            <v>48</v>
          </cell>
          <cell r="M915" t="e">
            <v>#N/A</v>
          </cell>
          <cell r="N915">
            <v>58</v>
          </cell>
          <cell r="O915" t="e">
            <v>#N/A</v>
          </cell>
          <cell r="P915">
            <v>0</v>
          </cell>
          <cell r="Q915">
            <v>0</v>
          </cell>
          <cell r="R915">
            <v>58</v>
          </cell>
        </row>
        <row r="916">
          <cell r="A916">
            <v>0</v>
          </cell>
          <cell r="B916">
            <v>0</v>
          </cell>
          <cell r="C916" t="str">
            <v>Future</v>
          </cell>
          <cell r="D916" t="e">
            <v>#N/A</v>
          </cell>
          <cell r="E916">
            <v>-15.49540229885036</v>
          </cell>
          <cell r="F916">
            <v>65.033333333334184</v>
          </cell>
          <cell r="G916">
            <v>46.849425287357327</v>
          </cell>
          <cell r="H916">
            <v>46.849425287357327</v>
          </cell>
          <cell r="I916" t="e">
            <v>#N/A</v>
          </cell>
          <cell r="J916" t="e">
            <v>#N/A</v>
          </cell>
          <cell r="K916">
            <v>62</v>
          </cell>
          <cell r="L916">
            <v>48</v>
          </cell>
          <cell r="M916" t="e">
            <v>#N/A</v>
          </cell>
          <cell r="N916">
            <v>58</v>
          </cell>
          <cell r="O916" t="e">
            <v>#N/A</v>
          </cell>
          <cell r="P916">
            <v>0</v>
          </cell>
          <cell r="Q916">
            <v>0</v>
          </cell>
          <cell r="R916">
            <v>58</v>
          </cell>
        </row>
        <row r="917">
          <cell r="A917">
            <v>0</v>
          </cell>
          <cell r="B917">
            <v>0</v>
          </cell>
          <cell r="C917" t="str">
            <v>Future</v>
          </cell>
          <cell r="D917" t="e">
            <v>#N/A</v>
          </cell>
          <cell r="E917">
            <v>-15.694061302681778</v>
          </cell>
          <cell r="F917">
            <v>65.072222222223076</v>
          </cell>
          <cell r="G917">
            <v>46.834674329502924</v>
          </cell>
          <cell r="H917">
            <v>46.834674329502924</v>
          </cell>
          <cell r="I917" t="e">
            <v>#N/A</v>
          </cell>
          <cell r="J917" t="e">
            <v>#N/A</v>
          </cell>
          <cell r="K917">
            <v>62</v>
          </cell>
          <cell r="L917">
            <v>48</v>
          </cell>
          <cell r="M917" t="e">
            <v>#N/A</v>
          </cell>
          <cell r="N917">
            <v>58</v>
          </cell>
          <cell r="O917" t="e">
            <v>#N/A</v>
          </cell>
          <cell r="P917">
            <v>0</v>
          </cell>
          <cell r="Q917">
            <v>0</v>
          </cell>
          <cell r="R917">
            <v>58</v>
          </cell>
        </row>
        <row r="918">
          <cell r="A918">
            <v>0</v>
          </cell>
          <cell r="B918">
            <v>0</v>
          </cell>
          <cell r="C918" t="str">
            <v>Future</v>
          </cell>
          <cell r="D918" t="e">
            <v>#N/A</v>
          </cell>
          <cell r="E918">
            <v>-15.892720306513196</v>
          </cell>
          <cell r="F918">
            <v>65.111111111111967</v>
          </cell>
          <cell r="G918">
            <v>46.819923371648521</v>
          </cell>
          <cell r="H918">
            <v>46.819923371648521</v>
          </cell>
          <cell r="I918" t="e">
            <v>#N/A</v>
          </cell>
          <cell r="J918" t="e">
            <v>#N/A</v>
          </cell>
          <cell r="K918">
            <v>62</v>
          </cell>
          <cell r="L918">
            <v>48</v>
          </cell>
          <cell r="M918" t="e">
            <v>#N/A</v>
          </cell>
          <cell r="N918">
            <v>58</v>
          </cell>
          <cell r="O918" t="e">
            <v>#N/A</v>
          </cell>
          <cell r="P918">
            <v>0</v>
          </cell>
          <cell r="Q918">
            <v>0</v>
          </cell>
          <cell r="R918">
            <v>58</v>
          </cell>
        </row>
        <row r="919">
          <cell r="A919">
            <v>0</v>
          </cell>
          <cell r="B919">
            <v>0</v>
          </cell>
          <cell r="C919" t="str">
            <v>Future</v>
          </cell>
          <cell r="D919" t="e">
            <v>#N/A</v>
          </cell>
          <cell r="E919">
            <v>-16.091379310344614</v>
          </cell>
          <cell r="F919">
            <v>65.150000000000858</v>
          </cell>
          <cell r="G919">
            <v>46.805172413794118</v>
          </cell>
          <cell r="H919">
            <v>46.805172413794118</v>
          </cell>
          <cell r="I919" t="e">
            <v>#N/A</v>
          </cell>
          <cell r="J919" t="e">
            <v>#N/A</v>
          </cell>
          <cell r="K919">
            <v>62</v>
          </cell>
          <cell r="L919">
            <v>48</v>
          </cell>
          <cell r="M919" t="e">
            <v>#N/A</v>
          </cell>
          <cell r="N919">
            <v>58</v>
          </cell>
          <cell r="O919" t="e">
            <v>#N/A</v>
          </cell>
          <cell r="P919">
            <v>0</v>
          </cell>
          <cell r="Q919">
            <v>0</v>
          </cell>
          <cell r="R919">
            <v>58</v>
          </cell>
        </row>
        <row r="920">
          <cell r="A920">
            <v>0</v>
          </cell>
          <cell r="B920">
            <v>0</v>
          </cell>
          <cell r="C920" t="str">
            <v>Future</v>
          </cell>
          <cell r="D920" t="e">
            <v>#N/A</v>
          </cell>
          <cell r="E920">
            <v>-16.29003831417603</v>
          </cell>
          <cell r="F920">
            <v>65.18888888888975</v>
          </cell>
          <cell r="G920">
            <v>46.790421455939715</v>
          </cell>
          <cell r="H920">
            <v>46.790421455939715</v>
          </cell>
          <cell r="I920" t="e">
            <v>#N/A</v>
          </cell>
          <cell r="J920" t="e">
            <v>#N/A</v>
          </cell>
          <cell r="K920">
            <v>62</v>
          </cell>
          <cell r="L920">
            <v>48</v>
          </cell>
          <cell r="M920" t="e">
            <v>#N/A</v>
          </cell>
          <cell r="N920">
            <v>58</v>
          </cell>
          <cell r="O920" t="e">
            <v>#N/A</v>
          </cell>
          <cell r="P920">
            <v>0</v>
          </cell>
          <cell r="Q920">
            <v>0</v>
          </cell>
          <cell r="R920">
            <v>58</v>
          </cell>
        </row>
        <row r="921">
          <cell r="A921">
            <v>0</v>
          </cell>
          <cell r="B921">
            <v>0</v>
          </cell>
          <cell r="C921" t="str">
            <v>Future</v>
          </cell>
          <cell r="D921" t="e">
            <v>#N/A</v>
          </cell>
          <cell r="E921">
            <v>-16.488697318007446</v>
          </cell>
          <cell r="F921">
            <v>65.227777777778641</v>
          </cell>
          <cell r="G921">
            <v>46.775670498085312</v>
          </cell>
          <cell r="H921">
            <v>46.775670498085312</v>
          </cell>
          <cell r="I921" t="e">
            <v>#N/A</v>
          </cell>
          <cell r="J921" t="e">
            <v>#N/A</v>
          </cell>
          <cell r="K921">
            <v>62</v>
          </cell>
          <cell r="L921">
            <v>48</v>
          </cell>
          <cell r="M921" t="e">
            <v>#N/A</v>
          </cell>
          <cell r="N921">
            <v>58</v>
          </cell>
          <cell r="O921" t="e">
            <v>#N/A</v>
          </cell>
          <cell r="P921">
            <v>0</v>
          </cell>
          <cell r="Q921">
            <v>0</v>
          </cell>
          <cell r="R921">
            <v>58</v>
          </cell>
        </row>
        <row r="922">
          <cell r="A922">
            <v>0</v>
          </cell>
          <cell r="B922">
            <v>0</v>
          </cell>
          <cell r="C922" t="str">
            <v>Future</v>
          </cell>
          <cell r="D922" t="e">
            <v>#N/A</v>
          </cell>
          <cell r="E922">
            <v>-16.687356321838863</v>
          </cell>
          <cell r="F922">
            <v>65.266666666667533</v>
          </cell>
          <cell r="G922">
            <v>46.760919540230908</v>
          </cell>
          <cell r="H922">
            <v>46.760919540230908</v>
          </cell>
          <cell r="I922" t="e">
            <v>#N/A</v>
          </cell>
          <cell r="J922" t="e">
            <v>#N/A</v>
          </cell>
          <cell r="K922">
            <v>62</v>
          </cell>
          <cell r="L922">
            <v>48</v>
          </cell>
          <cell r="M922" t="e">
            <v>#N/A</v>
          </cell>
          <cell r="N922">
            <v>58</v>
          </cell>
          <cell r="O922" t="e">
            <v>#N/A</v>
          </cell>
          <cell r="P922">
            <v>0</v>
          </cell>
          <cell r="Q922">
            <v>0</v>
          </cell>
          <cell r="R922">
            <v>58</v>
          </cell>
        </row>
        <row r="923">
          <cell r="A923">
            <v>0</v>
          </cell>
          <cell r="B923">
            <v>0</v>
          </cell>
          <cell r="C923" t="str">
            <v>Future</v>
          </cell>
          <cell r="D923" t="e">
            <v>#N/A</v>
          </cell>
          <cell r="E923">
            <v>-16.886015325670279</v>
          </cell>
          <cell r="F923">
            <v>65.305555555556424</v>
          </cell>
          <cell r="G923">
            <v>46.746168582376505</v>
          </cell>
          <cell r="H923">
            <v>46.746168582376505</v>
          </cell>
          <cell r="I923" t="e">
            <v>#N/A</v>
          </cell>
          <cell r="J923" t="e">
            <v>#N/A</v>
          </cell>
          <cell r="K923">
            <v>62</v>
          </cell>
          <cell r="L923">
            <v>48</v>
          </cell>
          <cell r="M923" t="e">
            <v>#N/A</v>
          </cell>
          <cell r="N923">
            <v>58</v>
          </cell>
          <cell r="O923" t="e">
            <v>#N/A</v>
          </cell>
          <cell r="P923">
            <v>0</v>
          </cell>
          <cell r="Q923">
            <v>0</v>
          </cell>
          <cell r="R923">
            <v>58</v>
          </cell>
        </row>
        <row r="924">
          <cell r="A924">
            <v>0</v>
          </cell>
          <cell r="B924">
            <v>0</v>
          </cell>
          <cell r="C924" t="str">
            <v>Future</v>
          </cell>
          <cell r="D924" t="e">
            <v>#N/A</v>
          </cell>
          <cell r="E924">
            <v>-17.084674329501695</v>
          </cell>
          <cell r="F924">
            <v>65.344444444445315</v>
          </cell>
          <cell r="G924">
            <v>46.731417624522102</v>
          </cell>
          <cell r="H924">
            <v>46.731417624522102</v>
          </cell>
          <cell r="I924" t="e">
            <v>#N/A</v>
          </cell>
          <cell r="J924" t="e">
            <v>#N/A</v>
          </cell>
          <cell r="K924">
            <v>62</v>
          </cell>
          <cell r="L924">
            <v>48</v>
          </cell>
          <cell r="M924" t="e">
            <v>#N/A</v>
          </cell>
          <cell r="N924">
            <v>58</v>
          </cell>
          <cell r="O924" t="e">
            <v>#N/A</v>
          </cell>
          <cell r="P924">
            <v>0</v>
          </cell>
          <cell r="Q924">
            <v>0</v>
          </cell>
          <cell r="R924">
            <v>58</v>
          </cell>
        </row>
        <row r="925">
          <cell r="A925">
            <v>0</v>
          </cell>
          <cell r="B925">
            <v>0</v>
          </cell>
          <cell r="C925" t="str">
            <v>Future</v>
          </cell>
          <cell r="D925" t="e">
            <v>#N/A</v>
          </cell>
          <cell r="E925">
            <v>-17.283333333333111</v>
          </cell>
          <cell r="F925">
            <v>65.383333333334207</v>
          </cell>
          <cell r="G925">
            <v>46.716666666667699</v>
          </cell>
          <cell r="H925">
            <v>46.716666666667699</v>
          </cell>
          <cell r="I925" t="e">
            <v>#N/A</v>
          </cell>
          <cell r="J925" t="e">
            <v>#N/A</v>
          </cell>
          <cell r="K925">
            <v>62</v>
          </cell>
          <cell r="L925">
            <v>48</v>
          </cell>
          <cell r="M925" t="e">
            <v>#N/A</v>
          </cell>
          <cell r="N925">
            <v>58</v>
          </cell>
          <cell r="O925" t="e">
            <v>#N/A</v>
          </cell>
          <cell r="P925">
            <v>0</v>
          </cell>
          <cell r="Q925">
            <v>0</v>
          </cell>
          <cell r="R925">
            <v>58</v>
          </cell>
        </row>
        <row r="926">
          <cell r="A926">
            <v>0</v>
          </cell>
          <cell r="B926">
            <v>0</v>
          </cell>
          <cell r="C926" t="str">
            <v>Future</v>
          </cell>
          <cell r="D926" t="e">
            <v>#N/A</v>
          </cell>
          <cell r="E926">
            <v>-17.481992337164527</v>
          </cell>
          <cell r="F926">
            <v>65.422222222223098</v>
          </cell>
          <cell r="G926">
            <v>46.701915708813296</v>
          </cell>
          <cell r="H926">
            <v>46.701915708813296</v>
          </cell>
          <cell r="I926" t="e">
            <v>#N/A</v>
          </cell>
          <cell r="J926" t="e">
            <v>#N/A</v>
          </cell>
          <cell r="K926">
            <v>62</v>
          </cell>
          <cell r="L926">
            <v>48</v>
          </cell>
          <cell r="M926" t="e">
            <v>#N/A</v>
          </cell>
          <cell r="N926">
            <v>58</v>
          </cell>
          <cell r="O926" t="e">
            <v>#N/A</v>
          </cell>
          <cell r="P926">
            <v>0</v>
          </cell>
          <cell r="Q926">
            <v>0</v>
          </cell>
          <cell r="R926">
            <v>58</v>
          </cell>
        </row>
        <row r="927">
          <cell r="A927">
            <v>0</v>
          </cell>
          <cell r="B927">
            <v>0</v>
          </cell>
          <cell r="C927" t="str">
            <v>Future</v>
          </cell>
          <cell r="D927" t="e">
            <v>#N/A</v>
          </cell>
          <cell r="E927">
            <v>-17.680651340995944</v>
          </cell>
          <cell r="F927">
            <v>65.46111111111199</v>
          </cell>
          <cell r="G927">
            <v>46.687164750958893</v>
          </cell>
          <cell r="H927">
            <v>46.687164750958893</v>
          </cell>
          <cell r="I927" t="e">
            <v>#N/A</v>
          </cell>
          <cell r="J927" t="e">
            <v>#N/A</v>
          </cell>
          <cell r="K927">
            <v>62</v>
          </cell>
          <cell r="L927">
            <v>48</v>
          </cell>
          <cell r="M927" t="e">
            <v>#N/A</v>
          </cell>
          <cell r="N927">
            <v>58</v>
          </cell>
          <cell r="O927" t="e">
            <v>#N/A</v>
          </cell>
          <cell r="P927">
            <v>0</v>
          </cell>
          <cell r="Q927">
            <v>0</v>
          </cell>
          <cell r="R927">
            <v>58</v>
          </cell>
        </row>
        <row r="928">
          <cell r="A928">
            <v>0</v>
          </cell>
          <cell r="B928">
            <v>0</v>
          </cell>
          <cell r="C928" t="str">
            <v>Future</v>
          </cell>
          <cell r="D928" t="e">
            <v>#N/A</v>
          </cell>
          <cell r="E928">
            <v>-17.87931034482736</v>
          </cell>
          <cell r="F928">
            <v>65.500000000000881</v>
          </cell>
          <cell r="G928">
            <v>46.672413793104489</v>
          </cell>
          <cell r="H928">
            <v>46.672413793104489</v>
          </cell>
          <cell r="I928" t="e">
            <v>#N/A</v>
          </cell>
          <cell r="J928" t="e">
            <v>#N/A</v>
          </cell>
          <cell r="K928">
            <v>62</v>
          </cell>
          <cell r="L928">
            <v>48</v>
          </cell>
          <cell r="M928" t="e">
            <v>#N/A</v>
          </cell>
          <cell r="N928">
            <v>58</v>
          </cell>
          <cell r="O928" t="e">
            <v>#N/A</v>
          </cell>
          <cell r="P928">
            <v>0</v>
          </cell>
          <cell r="Q928">
            <v>0</v>
          </cell>
          <cell r="R928">
            <v>58</v>
          </cell>
        </row>
        <row r="929">
          <cell r="A929">
            <v>0</v>
          </cell>
          <cell r="B929">
            <v>0</v>
          </cell>
          <cell r="C929" t="str">
            <v>Future</v>
          </cell>
          <cell r="D929" t="e">
            <v>#N/A</v>
          </cell>
          <cell r="E929">
            <v>-18.077969348658776</v>
          </cell>
          <cell r="F929">
            <v>65.538888888889772</v>
          </cell>
          <cell r="G929">
            <v>46.657662835250086</v>
          </cell>
          <cell r="H929">
            <v>46.657662835250086</v>
          </cell>
          <cell r="I929" t="e">
            <v>#N/A</v>
          </cell>
          <cell r="J929" t="e">
            <v>#N/A</v>
          </cell>
          <cell r="K929">
            <v>62</v>
          </cell>
          <cell r="L929">
            <v>48</v>
          </cell>
          <cell r="M929" t="e">
            <v>#N/A</v>
          </cell>
          <cell r="N929">
            <v>58</v>
          </cell>
          <cell r="O929" t="e">
            <v>#N/A</v>
          </cell>
          <cell r="P929">
            <v>0</v>
          </cell>
          <cell r="Q929">
            <v>0</v>
          </cell>
          <cell r="R929">
            <v>58</v>
          </cell>
        </row>
        <row r="930">
          <cell r="A930">
            <v>0</v>
          </cell>
          <cell r="B930">
            <v>0</v>
          </cell>
          <cell r="C930" t="str">
            <v>Future</v>
          </cell>
          <cell r="D930" t="e">
            <v>#N/A</v>
          </cell>
          <cell r="E930">
            <v>-18.276628352490192</v>
          </cell>
          <cell r="F930">
            <v>65.577777777778664</v>
          </cell>
          <cell r="G930">
            <v>46.642911877395683</v>
          </cell>
          <cell r="H930">
            <v>46.642911877395683</v>
          </cell>
          <cell r="I930" t="e">
            <v>#N/A</v>
          </cell>
          <cell r="J930" t="e">
            <v>#N/A</v>
          </cell>
          <cell r="K930">
            <v>62</v>
          </cell>
          <cell r="L930">
            <v>48</v>
          </cell>
          <cell r="M930" t="e">
            <v>#N/A</v>
          </cell>
          <cell r="N930">
            <v>58</v>
          </cell>
          <cell r="O930" t="e">
            <v>#N/A</v>
          </cell>
          <cell r="P930">
            <v>0</v>
          </cell>
          <cell r="Q930">
            <v>0</v>
          </cell>
          <cell r="R930">
            <v>58</v>
          </cell>
        </row>
        <row r="931">
          <cell r="A931">
            <v>0</v>
          </cell>
          <cell r="B931">
            <v>0</v>
          </cell>
          <cell r="C931" t="str">
            <v>Future</v>
          </cell>
          <cell r="D931" t="e">
            <v>#N/A</v>
          </cell>
          <cell r="E931">
            <v>-18.475287356321608</v>
          </cell>
          <cell r="F931">
            <v>65.616666666667555</v>
          </cell>
          <cell r="G931">
            <v>46.62816091954128</v>
          </cell>
          <cell r="H931">
            <v>46.62816091954128</v>
          </cell>
          <cell r="I931" t="e">
            <v>#N/A</v>
          </cell>
          <cell r="J931" t="e">
            <v>#N/A</v>
          </cell>
          <cell r="K931">
            <v>62</v>
          </cell>
          <cell r="L931">
            <v>48</v>
          </cell>
          <cell r="M931" t="e">
            <v>#N/A</v>
          </cell>
          <cell r="N931">
            <v>58</v>
          </cell>
          <cell r="O931" t="e">
            <v>#N/A</v>
          </cell>
          <cell r="P931">
            <v>0</v>
          </cell>
          <cell r="Q931">
            <v>0</v>
          </cell>
          <cell r="R931">
            <v>58</v>
          </cell>
        </row>
        <row r="932">
          <cell r="A932">
            <v>0</v>
          </cell>
          <cell r="B932">
            <v>0</v>
          </cell>
          <cell r="C932" t="str">
            <v>Future</v>
          </cell>
          <cell r="D932" t="e">
            <v>#N/A</v>
          </cell>
          <cell r="E932">
            <v>-18.673946360153025</v>
          </cell>
          <cell r="F932">
            <v>65.655555555556447</v>
          </cell>
          <cell r="G932">
            <v>46.613409961686877</v>
          </cell>
          <cell r="H932">
            <v>46.613409961686877</v>
          </cell>
          <cell r="I932" t="e">
            <v>#N/A</v>
          </cell>
          <cell r="J932" t="e">
            <v>#N/A</v>
          </cell>
          <cell r="K932">
            <v>62</v>
          </cell>
          <cell r="L932">
            <v>48</v>
          </cell>
          <cell r="M932" t="e">
            <v>#N/A</v>
          </cell>
          <cell r="N932">
            <v>58</v>
          </cell>
          <cell r="O932" t="e">
            <v>#N/A</v>
          </cell>
          <cell r="P932">
            <v>0</v>
          </cell>
          <cell r="Q932">
            <v>0</v>
          </cell>
          <cell r="R932">
            <v>58</v>
          </cell>
        </row>
        <row r="933">
          <cell r="A933">
            <v>0</v>
          </cell>
          <cell r="B933">
            <v>0</v>
          </cell>
          <cell r="C933" t="str">
            <v>Future</v>
          </cell>
          <cell r="D933" t="e">
            <v>#N/A</v>
          </cell>
          <cell r="E933">
            <v>-18.872605363984441</v>
          </cell>
          <cell r="F933">
            <v>65.694444444445338</v>
          </cell>
          <cell r="G933">
            <v>46.598659003832474</v>
          </cell>
          <cell r="H933">
            <v>46.598659003832474</v>
          </cell>
          <cell r="I933" t="e">
            <v>#N/A</v>
          </cell>
          <cell r="J933" t="e">
            <v>#N/A</v>
          </cell>
          <cell r="K933">
            <v>62</v>
          </cell>
          <cell r="L933">
            <v>48</v>
          </cell>
          <cell r="M933" t="e">
            <v>#N/A</v>
          </cell>
          <cell r="N933">
            <v>58</v>
          </cell>
          <cell r="O933" t="e">
            <v>#N/A</v>
          </cell>
          <cell r="P933">
            <v>0</v>
          </cell>
          <cell r="Q933">
            <v>0</v>
          </cell>
          <cell r="R933">
            <v>58</v>
          </cell>
        </row>
        <row r="934">
          <cell r="A934">
            <v>0</v>
          </cell>
          <cell r="B934">
            <v>0</v>
          </cell>
          <cell r="C934" t="str">
            <v>Future</v>
          </cell>
          <cell r="D934" t="e">
            <v>#N/A</v>
          </cell>
          <cell r="E934">
            <v>-19.071264367815857</v>
          </cell>
          <cell r="F934">
            <v>65.73333333333423</v>
          </cell>
          <cell r="G934">
            <v>46.58390804597807</v>
          </cell>
          <cell r="H934">
            <v>46.58390804597807</v>
          </cell>
          <cell r="I934" t="e">
            <v>#N/A</v>
          </cell>
          <cell r="J934" t="e">
            <v>#N/A</v>
          </cell>
          <cell r="K934">
            <v>62</v>
          </cell>
          <cell r="L934">
            <v>48</v>
          </cell>
          <cell r="M934" t="e">
            <v>#N/A</v>
          </cell>
          <cell r="N934">
            <v>58</v>
          </cell>
          <cell r="O934" t="e">
            <v>#N/A</v>
          </cell>
          <cell r="P934">
            <v>0</v>
          </cell>
          <cell r="Q934">
            <v>0</v>
          </cell>
          <cell r="R934">
            <v>58</v>
          </cell>
        </row>
        <row r="935">
          <cell r="A935">
            <v>0</v>
          </cell>
          <cell r="B935">
            <v>0</v>
          </cell>
          <cell r="C935" t="str">
            <v>Future</v>
          </cell>
          <cell r="D935" t="e">
            <v>#N/A</v>
          </cell>
          <cell r="E935">
            <v>-19.269923371647273</v>
          </cell>
          <cell r="F935">
            <v>65.772222222223121</v>
          </cell>
          <cell r="G935">
            <v>46.569157088123667</v>
          </cell>
          <cell r="H935">
            <v>46.569157088123667</v>
          </cell>
          <cell r="I935" t="e">
            <v>#N/A</v>
          </cell>
          <cell r="J935" t="e">
            <v>#N/A</v>
          </cell>
          <cell r="K935">
            <v>62</v>
          </cell>
          <cell r="L935">
            <v>48</v>
          </cell>
          <cell r="M935" t="e">
            <v>#N/A</v>
          </cell>
          <cell r="N935">
            <v>58</v>
          </cell>
          <cell r="O935" t="e">
            <v>#N/A</v>
          </cell>
          <cell r="P935">
            <v>0</v>
          </cell>
          <cell r="Q935">
            <v>0</v>
          </cell>
          <cell r="R935">
            <v>58</v>
          </cell>
        </row>
        <row r="936">
          <cell r="A936">
            <v>0</v>
          </cell>
          <cell r="B936">
            <v>0</v>
          </cell>
          <cell r="C936" t="str">
            <v>Future</v>
          </cell>
          <cell r="D936" t="e">
            <v>#N/A</v>
          </cell>
          <cell r="E936">
            <v>-19.46858237547869</v>
          </cell>
          <cell r="F936">
            <v>65.811111111112012</v>
          </cell>
          <cell r="G936">
            <v>46.554406130269264</v>
          </cell>
          <cell r="H936">
            <v>46.554406130269264</v>
          </cell>
          <cell r="I936" t="e">
            <v>#N/A</v>
          </cell>
          <cell r="J936" t="e">
            <v>#N/A</v>
          </cell>
          <cell r="K936">
            <v>62</v>
          </cell>
          <cell r="L936">
            <v>48</v>
          </cell>
          <cell r="M936" t="e">
            <v>#N/A</v>
          </cell>
          <cell r="N936">
            <v>58</v>
          </cell>
          <cell r="O936" t="e">
            <v>#N/A</v>
          </cell>
          <cell r="P936">
            <v>0</v>
          </cell>
          <cell r="Q936">
            <v>0</v>
          </cell>
          <cell r="R936">
            <v>58</v>
          </cell>
        </row>
        <row r="937">
          <cell r="A937">
            <v>0</v>
          </cell>
          <cell r="B937">
            <v>0</v>
          </cell>
          <cell r="C937" t="str">
            <v>Future</v>
          </cell>
          <cell r="D937" t="e">
            <v>#N/A</v>
          </cell>
          <cell r="E937">
            <v>-19.667241379310106</v>
          </cell>
          <cell r="F937">
            <v>65.850000000000904</v>
          </cell>
          <cell r="G937">
            <v>46.539655172414861</v>
          </cell>
          <cell r="H937">
            <v>46.539655172414861</v>
          </cell>
          <cell r="I937" t="e">
            <v>#N/A</v>
          </cell>
          <cell r="J937" t="e">
            <v>#N/A</v>
          </cell>
          <cell r="K937">
            <v>62</v>
          </cell>
          <cell r="L937">
            <v>48</v>
          </cell>
          <cell r="M937" t="e">
            <v>#N/A</v>
          </cell>
          <cell r="N937">
            <v>58</v>
          </cell>
          <cell r="O937" t="e">
            <v>#N/A</v>
          </cell>
          <cell r="P937">
            <v>0</v>
          </cell>
          <cell r="Q937">
            <v>0</v>
          </cell>
          <cell r="R937">
            <v>58</v>
          </cell>
        </row>
        <row r="938">
          <cell r="A938">
            <v>0</v>
          </cell>
          <cell r="B938">
            <v>0</v>
          </cell>
          <cell r="C938" t="str">
            <v>Future</v>
          </cell>
          <cell r="D938" t="e">
            <v>#N/A</v>
          </cell>
          <cell r="E938">
            <v>-19.865900383141522</v>
          </cell>
          <cell r="F938">
            <v>65.888888888889795</v>
          </cell>
          <cell r="G938">
            <v>46.524904214560458</v>
          </cell>
          <cell r="H938">
            <v>46.524904214560458</v>
          </cell>
          <cell r="I938" t="e">
            <v>#N/A</v>
          </cell>
          <cell r="J938" t="e">
            <v>#N/A</v>
          </cell>
          <cell r="K938">
            <v>62</v>
          </cell>
          <cell r="L938">
            <v>48</v>
          </cell>
          <cell r="M938" t="e">
            <v>#N/A</v>
          </cell>
          <cell r="N938">
            <v>58</v>
          </cell>
          <cell r="O938" t="e">
            <v>#N/A</v>
          </cell>
          <cell r="P938">
            <v>0</v>
          </cell>
          <cell r="Q938">
            <v>0</v>
          </cell>
          <cell r="R938">
            <v>58</v>
          </cell>
        </row>
        <row r="939">
          <cell r="A939">
            <v>0</v>
          </cell>
          <cell r="B939">
            <v>0</v>
          </cell>
          <cell r="C939" t="str">
            <v>Future</v>
          </cell>
          <cell r="D939" t="e">
            <v>#N/A</v>
          </cell>
          <cell r="E939">
            <v>-20.064559386972938</v>
          </cell>
          <cell r="F939">
            <v>65.927777777778687</v>
          </cell>
          <cell r="G939">
            <v>46.510153256706054</v>
          </cell>
          <cell r="H939">
            <v>46.510153256706054</v>
          </cell>
          <cell r="I939" t="e">
            <v>#N/A</v>
          </cell>
          <cell r="J939" t="e">
            <v>#N/A</v>
          </cell>
          <cell r="K939">
            <v>62</v>
          </cell>
          <cell r="L939">
            <v>48</v>
          </cell>
          <cell r="M939" t="e">
            <v>#N/A</v>
          </cell>
          <cell r="N939">
            <v>58</v>
          </cell>
          <cell r="O939" t="e">
            <v>#N/A</v>
          </cell>
          <cell r="P939">
            <v>0</v>
          </cell>
          <cell r="Q939">
            <v>0</v>
          </cell>
          <cell r="R939">
            <v>58</v>
          </cell>
        </row>
        <row r="940">
          <cell r="A940">
            <v>0</v>
          </cell>
          <cell r="B940">
            <v>0</v>
          </cell>
          <cell r="C940" t="str">
            <v>Future</v>
          </cell>
          <cell r="D940" t="e">
            <v>#N/A</v>
          </cell>
          <cell r="E940">
            <v>-20.263218390804354</v>
          </cell>
          <cell r="F940">
            <v>65.966666666667578</v>
          </cell>
          <cell r="G940">
            <v>46.495402298851651</v>
          </cell>
          <cell r="H940">
            <v>46.495402298851651</v>
          </cell>
          <cell r="I940" t="e">
            <v>#N/A</v>
          </cell>
          <cell r="J940" t="e">
            <v>#N/A</v>
          </cell>
          <cell r="K940">
            <v>62</v>
          </cell>
          <cell r="L940">
            <v>48</v>
          </cell>
          <cell r="M940" t="e">
            <v>#N/A</v>
          </cell>
          <cell r="N940">
            <v>58</v>
          </cell>
          <cell r="O940" t="e">
            <v>#N/A</v>
          </cell>
          <cell r="P940">
            <v>0</v>
          </cell>
          <cell r="Q940">
            <v>0</v>
          </cell>
          <cell r="R940">
            <v>58</v>
          </cell>
        </row>
        <row r="941">
          <cell r="A941">
            <v>0</v>
          </cell>
          <cell r="B941">
            <v>0</v>
          </cell>
          <cell r="C941" t="str">
            <v>Future</v>
          </cell>
          <cell r="D941" t="e">
            <v>#N/A</v>
          </cell>
          <cell r="E941">
            <v>-20.461877394635771</v>
          </cell>
          <cell r="F941">
            <v>66.005555555556469</v>
          </cell>
          <cell r="G941">
            <v>46.480651340997248</v>
          </cell>
          <cell r="H941">
            <v>46.480651340997248</v>
          </cell>
          <cell r="I941" t="e">
            <v>#N/A</v>
          </cell>
          <cell r="J941" t="e">
            <v>#N/A</v>
          </cell>
          <cell r="K941">
            <v>62</v>
          </cell>
          <cell r="L941">
            <v>48</v>
          </cell>
          <cell r="M941" t="e">
            <v>#N/A</v>
          </cell>
          <cell r="N941">
            <v>58</v>
          </cell>
          <cell r="O941" t="e">
            <v>#N/A</v>
          </cell>
          <cell r="P941">
            <v>0</v>
          </cell>
          <cell r="Q941">
            <v>0</v>
          </cell>
          <cell r="R941">
            <v>58</v>
          </cell>
        </row>
        <row r="942">
          <cell r="A942">
            <v>0</v>
          </cell>
          <cell r="B942">
            <v>0</v>
          </cell>
          <cell r="C942" t="str">
            <v>Future</v>
          </cell>
          <cell r="D942" t="e">
            <v>#N/A</v>
          </cell>
          <cell r="E942">
            <v>-20.660536398467187</v>
          </cell>
          <cell r="F942">
            <v>66.044444444445361</v>
          </cell>
          <cell r="G942">
            <v>46.465900383142845</v>
          </cell>
          <cell r="H942">
            <v>46.465900383142845</v>
          </cell>
          <cell r="I942" t="e">
            <v>#N/A</v>
          </cell>
          <cell r="J942" t="e">
            <v>#N/A</v>
          </cell>
          <cell r="K942">
            <v>62</v>
          </cell>
          <cell r="L942">
            <v>48</v>
          </cell>
          <cell r="M942" t="e">
            <v>#N/A</v>
          </cell>
          <cell r="N942">
            <v>58</v>
          </cell>
          <cell r="O942" t="e">
            <v>#N/A</v>
          </cell>
          <cell r="P942">
            <v>0</v>
          </cell>
          <cell r="Q942">
            <v>0</v>
          </cell>
          <cell r="R942">
            <v>58</v>
          </cell>
        </row>
        <row r="943">
          <cell r="A943">
            <v>0</v>
          </cell>
          <cell r="B943">
            <v>0</v>
          </cell>
          <cell r="C943" t="str">
            <v>Future</v>
          </cell>
          <cell r="D943" t="e">
            <v>#N/A</v>
          </cell>
          <cell r="E943">
            <v>-20.859195402298603</v>
          </cell>
          <cell r="F943">
            <v>66.083333333334252</v>
          </cell>
          <cell r="G943">
            <v>46.451149425288442</v>
          </cell>
          <cell r="H943">
            <v>46.451149425288442</v>
          </cell>
          <cell r="I943" t="e">
            <v>#N/A</v>
          </cell>
          <cell r="J943" t="e">
            <v>#N/A</v>
          </cell>
          <cell r="K943">
            <v>62</v>
          </cell>
          <cell r="L943">
            <v>48</v>
          </cell>
          <cell r="M943" t="e">
            <v>#N/A</v>
          </cell>
          <cell r="N943">
            <v>58</v>
          </cell>
          <cell r="O943" t="e">
            <v>#N/A</v>
          </cell>
          <cell r="P943">
            <v>0</v>
          </cell>
          <cell r="Q943">
            <v>0</v>
          </cell>
          <cell r="R943">
            <v>58</v>
          </cell>
        </row>
        <row r="944">
          <cell r="A944">
            <v>0</v>
          </cell>
          <cell r="B944">
            <v>0</v>
          </cell>
          <cell r="C944" t="str">
            <v>Future</v>
          </cell>
          <cell r="D944" t="e">
            <v>#N/A</v>
          </cell>
          <cell r="E944">
            <v>-21.057854406130019</v>
          </cell>
          <cell r="F944">
            <v>66.122222222223144</v>
          </cell>
          <cell r="G944">
            <v>46.436398467434039</v>
          </cell>
          <cell r="H944">
            <v>46.436398467434039</v>
          </cell>
          <cell r="I944" t="e">
            <v>#N/A</v>
          </cell>
          <cell r="J944" t="e">
            <v>#N/A</v>
          </cell>
          <cell r="K944">
            <v>62</v>
          </cell>
          <cell r="L944">
            <v>48</v>
          </cell>
          <cell r="M944" t="e">
            <v>#N/A</v>
          </cell>
          <cell r="N944">
            <v>58</v>
          </cell>
          <cell r="O944" t="e">
            <v>#N/A</v>
          </cell>
          <cell r="P944">
            <v>0</v>
          </cell>
          <cell r="Q944">
            <v>0</v>
          </cell>
          <cell r="R944">
            <v>58</v>
          </cell>
        </row>
        <row r="945">
          <cell r="A945">
            <v>0</v>
          </cell>
          <cell r="B945">
            <v>0</v>
          </cell>
          <cell r="C945" t="str">
            <v>Future</v>
          </cell>
          <cell r="D945" t="e">
            <v>#N/A</v>
          </cell>
          <cell r="E945">
            <v>-21.256513409961435</v>
          </cell>
          <cell r="F945">
            <v>66.161111111112035</v>
          </cell>
          <cell r="G945">
            <v>46.421647509579635</v>
          </cell>
          <cell r="H945">
            <v>46.421647509579635</v>
          </cell>
          <cell r="I945" t="e">
            <v>#N/A</v>
          </cell>
          <cell r="J945" t="e">
            <v>#N/A</v>
          </cell>
          <cell r="K945">
            <v>62</v>
          </cell>
          <cell r="L945">
            <v>48</v>
          </cell>
          <cell r="M945" t="e">
            <v>#N/A</v>
          </cell>
          <cell r="N945">
            <v>58</v>
          </cell>
          <cell r="O945" t="e">
            <v>#N/A</v>
          </cell>
          <cell r="P945">
            <v>0</v>
          </cell>
          <cell r="Q945">
            <v>0</v>
          </cell>
          <cell r="R945">
            <v>58</v>
          </cell>
        </row>
        <row r="946">
          <cell r="A946">
            <v>0</v>
          </cell>
          <cell r="B946">
            <v>0</v>
          </cell>
          <cell r="C946" t="str">
            <v>Future</v>
          </cell>
          <cell r="D946" t="e">
            <v>#N/A</v>
          </cell>
          <cell r="E946">
            <v>-21.455172413792852</v>
          </cell>
          <cell r="F946">
            <v>66.200000000000927</v>
          </cell>
          <cell r="G946">
            <v>46.406896551725232</v>
          </cell>
          <cell r="H946">
            <v>46.406896551725232</v>
          </cell>
          <cell r="I946" t="e">
            <v>#N/A</v>
          </cell>
          <cell r="J946" t="e">
            <v>#N/A</v>
          </cell>
          <cell r="K946">
            <v>62</v>
          </cell>
          <cell r="L946">
            <v>48</v>
          </cell>
          <cell r="M946" t="e">
            <v>#N/A</v>
          </cell>
          <cell r="N946">
            <v>58</v>
          </cell>
          <cell r="O946" t="e">
            <v>#N/A</v>
          </cell>
          <cell r="P946">
            <v>0</v>
          </cell>
          <cell r="Q946">
            <v>0</v>
          </cell>
          <cell r="R946">
            <v>58</v>
          </cell>
        </row>
        <row r="947">
          <cell r="A947">
            <v>0</v>
          </cell>
          <cell r="B947">
            <v>0</v>
          </cell>
          <cell r="C947" t="str">
            <v>Future</v>
          </cell>
          <cell r="D947" t="e">
            <v>#N/A</v>
          </cell>
          <cell r="E947">
            <v>-21.653831417624268</v>
          </cell>
          <cell r="F947">
            <v>66.238888888889818</v>
          </cell>
          <cell r="G947">
            <v>46.392145593870829</v>
          </cell>
          <cell r="H947">
            <v>46.392145593870829</v>
          </cell>
          <cell r="I947" t="e">
            <v>#N/A</v>
          </cell>
          <cell r="J947" t="e">
            <v>#N/A</v>
          </cell>
          <cell r="K947">
            <v>62</v>
          </cell>
          <cell r="L947">
            <v>48</v>
          </cell>
          <cell r="M947" t="e">
            <v>#N/A</v>
          </cell>
          <cell r="N947">
            <v>58</v>
          </cell>
          <cell r="O947" t="e">
            <v>#N/A</v>
          </cell>
          <cell r="P947">
            <v>0</v>
          </cell>
          <cell r="Q947">
            <v>0</v>
          </cell>
          <cell r="R947">
            <v>58</v>
          </cell>
        </row>
        <row r="948">
          <cell r="A948">
            <v>0</v>
          </cell>
          <cell r="B948">
            <v>0</v>
          </cell>
          <cell r="C948" t="str">
            <v>Future</v>
          </cell>
          <cell r="D948" t="e">
            <v>#N/A</v>
          </cell>
          <cell r="E948">
            <v>-21.852490421455684</v>
          </cell>
          <cell r="F948">
            <v>66.277777777778709</v>
          </cell>
          <cell r="G948">
            <v>46.377394636016426</v>
          </cell>
          <cell r="H948">
            <v>46.377394636016426</v>
          </cell>
          <cell r="I948" t="e">
            <v>#N/A</v>
          </cell>
          <cell r="J948" t="e">
            <v>#N/A</v>
          </cell>
          <cell r="K948">
            <v>62</v>
          </cell>
          <cell r="L948">
            <v>48</v>
          </cell>
          <cell r="M948" t="e">
            <v>#N/A</v>
          </cell>
          <cell r="N948">
            <v>58</v>
          </cell>
          <cell r="O948" t="e">
            <v>#N/A</v>
          </cell>
          <cell r="P948">
            <v>0</v>
          </cell>
          <cell r="Q948">
            <v>0</v>
          </cell>
          <cell r="R948">
            <v>58</v>
          </cell>
        </row>
        <row r="949">
          <cell r="A949">
            <v>0</v>
          </cell>
          <cell r="B949">
            <v>0</v>
          </cell>
          <cell r="C949" t="str">
            <v>Future</v>
          </cell>
          <cell r="D949" t="e">
            <v>#N/A</v>
          </cell>
          <cell r="E949">
            <v>-22.0511494252871</v>
          </cell>
          <cell r="F949">
            <v>66.316666666667601</v>
          </cell>
          <cell r="G949">
            <v>46.362643678162023</v>
          </cell>
          <cell r="H949">
            <v>46.362643678162023</v>
          </cell>
          <cell r="I949" t="e">
            <v>#N/A</v>
          </cell>
          <cell r="J949" t="e">
            <v>#N/A</v>
          </cell>
          <cell r="K949">
            <v>62</v>
          </cell>
          <cell r="L949">
            <v>48</v>
          </cell>
          <cell r="M949" t="e">
            <v>#N/A</v>
          </cell>
          <cell r="N949">
            <v>58</v>
          </cell>
          <cell r="O949" t="e">
            <v>#N/A</v>
          </cell>
          <cell r="P949">
            <v>0</v>
          </cell>
          <cell r="Q949">
            <v>0</v>
          </cell>
          <cell r="R949">
            <v>58</v>
          </cell>
        </row>
        <row r="950">
          <cell r="A950">
            <v>0</v>
          </cell>
          <cell r="B950">
            <v>0</v>
          </cell>
          <cell r="C950" t="str">
            <v>Future</v>
          </cell>
          <cell r="D950" t="e">
            <v>#N/A</v>
          </cell>
          <cell r="E950">
            <v>-22.249808429118517</v>
          </cell>
          <cell r="F950">
            <v>66.355555555556492</v>
          </cell>
          <cell r="G950">
            <v>46.34789272030762</v>
          </cell>
          <cell r="H950">
            <v>46.34789272030762</v>
          </cell>
          <cell r="I950" t="e">
            <v>#N/A</v>
          </cell>
          <cell r="J950" t="e">
            <v>#N/A</v>
          </cell>
          <cell r="K950">
            <v>62</v>
          </cell>
          <cell r="L950">
            <v>48</v>
          </cell>
          <cell r="M950" t="e">
            <v>#N/A</v>
          </cell>
          <cell r="N950">
            <v>58</v>
          </cell>
          <cell r="O950" t="e">
            <v>#N/A</v>
          </cell>
          <cell r="P950">
            <v>0</v>
          </cell>
          <cell r="Q950">
            <v>0</v>
          </cell>
          <cell r="R950">
            <v>58</v>
          </cell>
        </row>
        <row r="951">
          <cell r="A951">
            <v>0</v>
          </cell>
          <cell r="B951">
            <v>0</v>
          </cell>
          <cell r="C951" t="str">
            <v>Future</v>
          </cell>
          <cell r="D951" t="e">
            <v>#N/A</v>
          </cell>
          <cell r="E951">
            <v>-22.448467432949933</v>
          </cell>
          <cell r="F951">
            <v>66.394444444445384</v>
          </cell>
          <cell r="G951">
            <v>46.333141762453216</v>
          </cell>
          <cell r="H951">
            <v>46.333141762453216</v>
          </cell>
          <cell r="I951" t="e">
            <v>#N/A</v>
          </cell>
          <cell r="J951" t="e">
            <v>#N/A</v>
          </cell>
          <cell r="K951">
            <v>62</v>
          </cell>
          <cell r="L951">
            <v>48</v>
          </cell>
          <cell r="M951" t="e">
            <v>#N/A</v>
          </cell>
          <cell r="N951">
            <v>58</v>
          </cell>
          <cell r="O951" t="e">
            <v>#N/A</v>
          </cell>
          <cell r="P951">
            <v>0</v>
          </cell>
          <cell r="Q951">
            <v>0</v>
          </cell>
          <cell r="R951">
            <v>58</v>
          </cell>
        </row>
        <row r="952">
          <cell r="A952">
            <v>0</v>
          </cell>
          <cell r="B952">
            <v>0</v>
          </cell>
          <cell r="C952" t="str">
            <v>Future</v>
          </cell>
          <cell r="D952" t="e">
            <v>#N/A</v>
          </cell>
          <cell r="E952">
            <v>-22.647126436781349</v>
          </cell>
          <cell r="F952">
            <v>66.433333333334275</v>
          </cell>
          <cell r="G952">
            <v>46.318390804598813</v>
          </cell>
          <cell r="H952">
            <v>46.318390804598813</v>
          </cell>
          <cell r="I952" t="e">
            <v>#N/A</v>
          </cell>
          <cell r="J952" t="e">
            <v>#N/A</v>
          </cell>
          <cell r="K952">
            <v>62</v>
          </cell>
          <cell r="L952">
            <v>48</v>
          </cell>
          <cell r="M952" t="e">
            <v>#N/A</v>
          </cell>
          <cell r="N952">
            <v>58</v>
          </cell>
          <cell r="O952" t="e">
            <v>#N/A</v>
          </cell>
          <cell r="P952">
            <v>0</v>
          </cell>
          <cell r="Q952">
            <v>0</v>
          </cell>
          <cell r="R952">
            <v>58</v>
          </cell>
        </row>
        <row r="953">
          <cell r="A953">
            <v>0</v>
          </cell>
          <cell r="B953">
            <v>0</v>
          </cell>
          <cell r="C953" t="str">
            <v>Future</v>
          </cell>
          <cell r="D953" t="e">
            <v>#N/A</v>
          </cell>
          <cell r="E953">
            <v>-22.845785440612765</v>
          </cell>
          <cell r="F953">
            <v>66.472222222223166</v>
          </cell>
          <cell r="G953">
            <v>46.30363984674441</v>
          </cell>
          <cell r="H953">
            <v>46.30363984674441</v>
          </cell>
          <cell r="I953" t="e">
            <v>#N/A</v>
          </cell>
          <cell r="J953" t="e">
            <v>#N/A</v>
          </cell>
          <cell r="K953">
            <v>62</v>
          </cell>
          <cell r="L953">
            <v>48</v>
          </cell>
          <cell r="M953" t="e">
            <v>#N/A</v>
          </cell>
          <cell r="N953">
            <v>58</v>
          </cell>
          <cell r="O953" t="e">
            <v>#N/A</v>
          </cell>
          <cell r="P953">
            <v>0</v>
          </cell>
          <cell r="Q953">
            <v>0</v>
          </cell>
          <cell r="R953">
            <v>58</v>
          </cell>
        </row>
        <row r="954">
          <cell r="A954">
            <v>0</v>
          </cell>
          <cell r="B954">
            <v>0</v>
          </cell>
          <cell r="C954" t="str">
            <v>Future</v>
          </cell>
          <cell r="D954" t="e">
            <v>#N/A</v>
          </cell>
          <cell r="E954">
            <v>-23.044444444444181</v>
          </cell>
          <cell r="F954">
            <v>66.511111111112058</v>
          </cell>
          <cell r="G954">
            <v>46.288888888890007</v>
          </cell>
          <cell r="H954">
            <v>46.288888888890007</v>
          </cell>
          <cell r="I954" t="e">
            <v>#N/A</v>
          </cell>
          <cell r="J954" t="e">
            <v>#N/A</v>
          </cell>
          <cell r="K954">
            <v>62</v>
          </cell>
          <cell r="L954">
            <v>48</v>
          </cell>
          <cell r="M954" t="e">
            <v>#N/A</v>
          </cell>
          <cell r="N954">
            <v>58</v>
          </cell>
          <cell r="O954" t="e">
            <v>#N/A</v>
          </cell>
          <cell r="P954">
            <v>0</v>
          </cell>
          <cell r="Q954">
            <v>0</v>
          </cell>
          <cell r="R954">
            <v>58</v>
          </cell>
        </row>
        <row r="955">
          <cell r="A955">
            <v>0</v>
          </cell>
          <cell r="B955">
            <v>0</v>
          </cell>
          <cell r="C955" t="str">
            <v>Future</v>
          </cell>
          <cell r="D955" t="e">
            <v>#N/A</v>
          </cell>
          <cell r="E955">
            <v>-23.243103448275598</v>
          </cell>
          <cell r="F955">
            <v>66.550000000000949</v>
          </cell>
          <cell r="G955">
            <v>46.274137931035604</v>
          </cell>
          <cell r="H955">
            <v>46.274137931035604</v>
          </cell>
          <cell r="I955" t="e">
            <v>#N/A</v>
          </cell>
          <cell r="J955" t="e">
            <v>#N/A</v>
          </cell>
          <cell r="K955">
            <v>62</v>
          </cell>
          <cell r="L955">
            <v>48</v>
          </cell>
          <cell r="M955" t="e">
            <v>#N/A</v>
          </cell>
          <cell r="N955">
            <v>58</v>
          </cell>
          <cell r="O955" t="e">
            <v>#N/A</v>
          </cell>
          <cell r="P955">
            <v>0</v>
          </cell>
          <cell r="Q955">
            <v>0</v>
          </cell>
          <cell r="R955">
            <v>58</v>
          </cell>
        </row>
        <row r="956">
          <cell r="A956">
            <v>0</v>
          </cell>
          <cell r="B956">
            <v>0</v>
          </cell>
          <cell r="C956" t="str">
            <v>Future</v>
          </cell>
          <cell r="D956" t="e">
            <v>#N/A</v>
          </cell>
          <cell r="E956">
            <v>-23.441762452107014</v>
          </cell>
          <cell r="F956">
            <v>66.588888888889841</v>
          </cell>
          <cell r="G956">
            <v>46.259386973181201</v>
          </cell>
          <cell r="H956">
            <v>46.259386973181201</v>
          </cell>
          <cell r="I956" t="e">
            <v>#N/A</v>
          </cell>
          <cell r="J956" t="e">
            <v>#N/A</v>
          </cell>
          <cell r="K956">
            <v>62</v>
          </cell>
          <cell r="L956">
            <v>48</v>
          </cell>
          <cell r="M956" t="e">
            <v>#N/A</v>
          </cell>
          <cell r="N956">
            <v>58</v>
          </cell>
          <cell r="O956" t="e">
            <v>#N/A</v>
          </cell>
          <cell r="P956">
            <v>0</v>
          </cell>
          <cell r="Q956">
            <v>0</v>
          </cell>
          <cell r="R956">
            <v>58</v>
          </cell>
        </row>
        <row r="957">
          <cell r="A957">
            <v>0</v>
          </cell>
          <cell r="B957">
            <v>0</v>
          </cell>
          <cell r="C957" t="str">
            <v>Future</v>
          </cell>
          <cell r="D957" t="e">
            <v>#N/A</v>
          </cell>
          <cell r="E957">
            <v>-23.64042145593843</v>
          </cell>
          <cell r="F957">
            <v>66.627777777778732</v>
          </cell>
          <cell r="G957">
            <v>46.244636015326797</v>
          </cell>
          <cell r="H957">
            <v>46.244636015326797</v>
          </cell>
          <cell r="I957" t="e">
            <v>#N/A</v>
          </cell>
          <cell r="J957" t="e">
            <v>#N/A</v>
          </cell>
          <cell r="K957">
            <v>62</v>
          </cell>
          <cell r="L957">
            <v>48</v>
          </cell>
          <cell r="M957" t="e">
            <v>#N/A</v>
          </cell>
          <cell r="N957">
            <v>58</v>
          </cell>
          <cell r="O957" t="e">
            <v>#N/A</v>
          </cell>
          <cell r="P957">
            <v>0</v>
          </cell>
          <cell r="Q957">
            <v>0</v>
          </cell>
          <cell r="R957">
            <v>58</v>
          </cell>
        </row>
        <row r="958">
          <cell r="A958">
            <v>0</v>
          </cell>
          <cell r="B958">
            <v>0</v>
          </cell>
          <cell r="C958" t="str">
            <v>Future</v>
          </cell>
          <cell r="D958" t="e">
            <v>#N/A</v>
          </cell>
          <cell r="E958">
            <v>-23.839080459769846</v>
          </cell>
          <cell r="F958">
            <v>66.666666666667624</v>
          </cell>
          <cell r="G958">
            <v>46.229885057472394</v>
          </cell>
          <cell r="H958">
            <v>46.229885057472394</v>
          </cell>
          <cell r="I958" t="e">
            <v>#N/A</v>
          </cell>
          <cell r="J958" t="e">
            <v>#N/A</v>
          </cell>
          <cell r="K958">
            <v>62</v>
          </cell>
          <cell r="L958">
            <v>48</v>
          </cell>
          <cell r="M958" t="e">
            <v>#N/A</v>
          </cell>
          <cell r="N958">
            <v>58</v>
          </cell>
          <cell r="O958" t="e">
            <v>#N/A</v>
          </cell>
          <cell r="P958">
            <v>0</v>
          </cell>
          <cell r="Q958">
            <v>0</v>
          </cell>
          <cell r="R958">
            <v>58</v>
          </cell>
        </row>
        <row r="959">
          <cell r="A959">
            <v>0</v>
          </cell>
          <cell r="B959">
            <v>0</v>
          </cell>
          <cell r="C959" t="str">
            <v>Future</v>
          </cell>
          <cell r="D959" t="e">
            <v>#N/A</v>
          </cell>
          <cell r="E959">
            <v>-24.037739463601262</v>
          </cell>
          <cell r="F959">
            <v>66.705555555556515</v>
          </cell>
          <cell r="G959">
            <v>46.215134099617991</v>
          </cell>
          <cell r="H959">
            <v>46.215134099617991</v>
          </cell>
          <cell r="I959" t="e">
            <v>#N/A</v>
          </cell>
          <cell r="J959" t="e">
            <v>#N/A</v>
          </cell>
          <cell r="K959">
            <v>62</v>
          </cell>
          <cell r="L959">
            <v>48</v>
          </cell>
          <cell r="M959" t="e">
            <v>#N/A</v>
          </cell>
          <cell r="N959">
            <v>58</v>
          </cell>
          <cell r="O959" t="e">
            <v>#N/A</v>
          </cell>
          <cell r="P959">
            <v>0</v>
          </cell>
          <cell r="Q959">
            <v>0</v>
          </cell>
          <cell r="R959">
            <v>58</v>
          </cell>
        </row>
        <row r="960">
          <cell r="A960">
            <v>0</v>
          </cell>
          <cell r="B960">
            <v>0</v>
          </cell>
          <cell r="C960" t="str">
            <v>Future</v>
          </cell>
          <cell r="D960" t="e">
            <v>#N/A</v>
          </cell>
          <cell r="E960">
            <v>-24.236398467432679</v>
          </cell>
          <cell r="F960">
            <v>66.744444444445406</v>
          </cell>
          <cell r="G960">
            <v>46.200383141763588</v>
          </cell>
          <cell r="H960">
            <v>46.200383141763588</v>
          </cell>
          <cell r="I960" t="e">
            <v>#N/A</v>
          </cell>
          <cell r="J960" t="e">
            <v>#N/A</v>
          </cell>
          <cell r="K960">
            <v>62</v>
          </cell>
          <cell r="L960">
            <v>48</v>
          </cell>
          <cell r="M960" t="e">
            <v>#N/A</v>
          </cell>
          <cell r="N960">
            <v>58</v>
          </cell>
          <cell r="O960" t="e">
            <v>#N/A</v>
          </cell>
          <cell r="P960">
            <v>0</v>
          </cell>
          <cell r="Q960">
            <v>0</v>
          </cell>
          <cell r="R960">
            <v>58</v>
          </cell>
        </row>
        <row r="961">
          <cell r="A961">
            <v>0</v>
          </cell>
          <cell r="B961">
            <v>0</v>
          </cell>
          <cell r="C961" t="str">
            <v>Future</v>
          </cell>
          <cell r="D961" t="e">
            <v>#N/A</v>
          </cell>
          <cell r="E961">
            <v>-24.435057471264095</v>
          </cell>
          <cell r="F961">
            <v>66.783333333334298</v>
          </cell>
          <cell r="G961">
            <v>46.185632183909185</v>
          </cell>
          <cell r="H961">
            <v>46.185632183909185</v>
          </cell>
          <cell r="I961" t="e">
            <v>#N/A</v>
          </cell>
          <cell r="J961" t="e">
            <v>#N/A</v>
          </cell>
          <cell r="K961">
            <v>62</v>
          </cell>
          <cell r="L961">
            <v>48</v>
          </cell>
          <cell r="M961" t="e">
            <v>#N/A</v>
          </cell>
          <cell r="N961">
            <v>58</v>
          </cell>
          <cell r="O961" t="e">
            <v>#N/A</v>
          </cell>
          <cell r="P961">
            <v>0</v>
          </cell>
          <cell r="Q961">
            <v>0</v>
          </cell>
          <cell r="R961">
            <v>58</v>
          </cell>
        </row>
        <row r="962">
          <cell r="A962">
            <v>0</v>
          </cell>
          <cell r="B962">
            <v>0</v>
          </cell>
          <cell r="C962" t="str">
            <v>Future</v>
          </cell>
          <cell r="D962" t="e">
            <v>#N/A</v>
          </cell>
          <cell r="E962">
            <v>-24.633716475095511</v>
          </cell>
          <cell r="F962">
            <v>66.822222222223189</v>
          </cell>
          <cell r="G962">
            <v>46.170881226054782</v>
          </cell>
          <cell r="H962">
            <v>46.170881226054782</v>
          </cell>
          <cell r="I962" t="e">
            <v>#N/A</v>
          </cell>
          <cell r="J962" t="e">
            <v>#N/A</v>
          </cell>
          <cell r="K962">
            <v>62</v>
          </cell>
          <cell r="L962">
            <v>48</v>
          </cell>
          <cell r="M962" t="e">
            <v>#N/A</v>
          </cell>
          <cell r="N962">
            <v>58</v>
          </cell>
          <cell r="O962" t="e">
            <v>#N/A</v>
          </cell>
          <cell r="P962">
            <v>0</v>
          </cell>
          <cell r="Q962">
            <v>0</v>
          </cell>
          <cell r="R962">
            <v>58</v>
          </cell>
        </row>
        <row r="963">
          <cell r="A963">
            <v>0</v>
          </cell>
          <cell r="B963">
            <v>0</v>
          </cell>
          <cell r="C963" t="str">
            <v>Future</v>
          </cell>
          <cell r="D963" t="e">
            <v>#N/A</v>
          </cell>
          <cell r="E963">
            <v>-24.832375478926927</v>
          </cell>
          <cell r="F963">
            <v>66.861111111112081</v>
          </cell>
          <cell r="G963">
            <v>46.156130268200378</v>
          </cell>
          <cell r="H963">
            <v>46.156130268200378</v>
          </cell>
          <cell r="I963" t="e">
            <v>#N/A</v>
          </cell>
          <cell r="J963" t="e">
            <v>#N/A</v>
          </cell>
          <cell r="K963">
            <v>62</v>
          </cell>
          <cell r="L963">
            <v>48</v>
          </cell>
          <cell r="M963" t="e">
            <v>#N/A</v>
          </cell>
          <cell r="N963">
            <v>58</v>
          </cell>
          <cell r="O963" t="e">
            <v>#N/A</v>
          </cell>
          <cell r="P963">
            <v>0</v>
          </cell>
          <cell r="Q963">
            <v>0</v>
          </cell>
          <cell r="R963">
            <v>58</v>
          </cell>
        </row>
        <row r="964">
          <cell r="A964">
            <v>0</v>
          </cell>
          <cell r="B964">
            <v>0</v>
          </cell>
          <cell r="C964" t="str">
            <v>Future</v>
          </cell>
          <cell r="D964" t="e">
            <v>#N/A</v>
          </cell>
          <cell r="E964">
            <v>-25.031034482758344</v>
          </cell>
          <cell r="F964">
            <v>66.900000000000972</v>
          </cell>
          <cell r="G964">
            <v>46.141379310345975</v>
          </cell>
          <cell r="H964">
            <v>46.141379310345975</v>
          </cell>
          <cell r="I964" t="e">
            <v>#N/A</v>
          </cell>
          <cell r="J964" t="e">
            <v>#N/A</v>
          </cell>
          <cell r="K964">
            <v>62</v>
          </cell>
          <cell r="L964">
            <v>48</v>
          </cell>
          <cell r="M964" t="e">
            <v>#N/A</v>
          </cell>
          <cell r="N964">
            <v>58</v>
          </cell>
          <cell r="O964" t="e">
            <v>#N/A</v>
          </cell>
          <cell r="P964">
            <v>0</v>
          </cell>
          <cell r="Q964">
            <v>0</v>
          </cell>
          <cell r="R964">
            <v>58</v>
          </cell>
        </row>
        <row r="965">
          <cell r="A965">
            <v>0</v>
          </cell>
          <cell r="B965">
            <v>0</v>
          </cell>
          <cell r="C965" t="str">
            <v>Future</v>
          </cell>
          <cell r="D965" t="e">
            <v>#N/A</v>
          </cell>
          <cell r="E965">
            <v>-25.22969348658976</v>
          </cell>
          <cell r="F965">
            <v>66.938888888889863</v>
          </cell>
          <cell r="G965">
            <v>46.126628352491572</v>
          </cell>
          <cell r="H965">
            <v>46.126628352491572</v>
          </cell>
          <cell r="I965" t="e">
            <v>#N/A</v>
          </cell>
          <cell r="J965" t="e">
            <v>#N/A</v>
          </cell>
          <cell r="K965">
            <v>62</v>
          </cell>
          <cell r="L965">
            <v>48</v>
          </cell>
          <cell r="M965" t="e">
            <v>#N/A</v>
          </cell>
          <cell r="N965">
            <v>58</v>
          </cell>
          <cell r="O965" t="e">
            <v>#N/A</v>
          </cell>
          <cell r="P965">
            <v>0</v>
          </cell>
          <cell r="Q965">
            <v>0</v>
          </cell>
          <cell r="R965">
            <v>58</v>
          </cell>
        </row>
        <row r="966">
          <cell r="A966">
            <v>0</v>
          </cell>
          <cell r="B966">
            <v>0</v>
          </cell>
          <cell r="C966" t="str">
            <v>Future</v>
          </cell>
          <cell r="D966" t="e">
            <v>#N/A</v>
          </cell>
          <cell r="E966">
            <v>-25.428352490421176</v>
          </cell>
          <cell r="F966">
            <v>66.977777777778755</v>
          </cell>
          <cell r="G966">
            <v>46.111877394637169</v>
          </cell>
          <cell r="H966">
            <v>46.111877394637169</v>
          </cell>
          <cell r="I966" t="e">
            <v>#N/A</v>
          </cell>
          <cell r="J966" t="e">
            <v>#N/A</v>
          </cell>
          <cell r="K966">
            <v>62</v>
          </cell>
          <cell r="L966">
            <v>48</v>
          </cell>
          <cell r="M966" t="e">
            <v>#N/A</v>
          </cell>
          <cell r="N966">
            <v>58</v>
          </cell>
          <cell r="O966" t="e">
            <v>#N/A</v>
          </cell>
          <cell r="P966">
            <v>0</v>
          </cell>
          <cell r="Q966">
            <v>0</v>
          </cell>
          <cell r="R966">
            <v>58</v>
          </cell>
        </row>
        <row r="967">
          <cell r="A967">
            <v>0</v>
          </cell>
          <cell r="B967">
            <v>0</v>
          </cell>
          <cell r="C967" t="str">
            <v>Future</v>
          </cell>
          <cell r="D967" t="e">
            <v>#N/A</v>
          </cell>
          <cell r="E967">
            <v>-25.627011494252592</v>
          </cell>
          <cell r="F967">
            <v>67.016666666667646</v>
          </cell>
          <cell r="G967">
            <v>46.097126436782766</v>
          </cell>
          <cell r="H967">
            <v>46.097126436782766</v>
          </cell>
          <cell r="I967" t="e">
            <v>#N/A</v>
          </cell>
          <cell r="J967" t="e">
            <v>#N/A</v>
          </cell>
          <cell r="K967">
            <v>62</v>
          </cell>
          <cell r="L967">
            <v>48</v>
          </cell>
          <cell r="M967" t="e">
            <v>#N/A</v>
          </cell>
          <cell r="N967">
            <v>58</v>
          </cell>
          <cell r="O967" t="e">
            <v>#N/A</v>
          </cell>
          <cell r="P967">
            <v>0</v>
          </cell>
          <cell r="Q967">
            <v>0</v>
          </cell>
          <cell r="R967">
            <v>58</v>
          </cell>
        </row>
        <row r="968">
          <cell r="A968">
            <v>0</v>
          </cell>
          <cell r="B968">
            <v>0</v>
          </cell>
          <cell r="C968" t="str">
            <v>Future</v>
          </cell>
          <cell r="D968" t="e">
            <v>#N/A</v>
          </cell>
          <cell r="E968">
            <v>-25.825670498084008</v>
          </cell>
          <cell r="F968">
            <v>67.055555555556538</v>
          </cell>
          <cell r="G968">
            <v>46.082375478928363</v>
          </cell>
          <cell r="H968">
            <v>46.082375478928363</v>
          </cell>
          <cell r="I968" t="e">
            <v>#N/A</v>
          </cell>
          <cell r="J968" t="e">
            <v>#N/A</v>
          </cell>
          <cell r="K968">
            <v>62</v>
          </cell>
          <cell r="L968">
            <v>48</v>
          </cell>
          <cell r="M968" t="e">
            <v>#N/A</v>
          </cell>
          <cell r="N968">
            <v>58</v>
          </cell>
          <cell r="O968" t="e">
            <v>#N/A</v>
          </cell>
          <cell r="P968">
            <v>0</v>
          </cell>
          <cell r="Q968">
            <v>0</v>
          </cell>
          <cell r="R968">
            <v>58</v>
          </cell>
        </row>
        <row r="969">
          <cell r="A969">
            <v>0</v>
          </cell>
          <cell r="B969">
            <v>0</v>
          </cell>
          <cell r="C969" t="str">
            <v>Future</v>
          </cell>
          <cell r="D969" t="e">
            <v>#N/A</v>
          </cell>
          <cell r="E969">
            <v>-26.024329501915425</v>
          </cell>
          <cell r="F969">
            <v>67.094444444445429</v>
          </cell>
          <cell r="G969">
            <v>46.067624521073959</v>
          </cell>
          <cell r="H969">
            <v>46.067624521073959</v>
          </cell>
          <cell r="I969" t="e">
            <v>#N/A</v>
          </cell>
          <cell r="J969" t="e">
            <v>#N/A</v>
          </cell>
          <cell r="K969">
            <v>62</v>
          </cell>
          <cell r="L969">
            <v>48</v>
          </cell>
          <cell r="M969" t="e">
            <v>#N/A</v>
          </cell>
          <cell r="N969">
            <v>58</v>
          </cell>
          <cell r="O969" t="e">
            <v>#N/A</v>
          </cell>
          <cell r="P969">
            <v>0</v>
          </cell>
          <cell r="Q969">
            <v>0</v>
          </cell>
          <cell r="R969">
            <v>58</v>
          </cell>
        </row>
        <row r="970">
          <cell r="A970">
            <v>0</v>
          </cell>
          <cell r="B970">
            <v>0</v>
          </cell>
          <cell r="C970" t="str">
            <v>Future</v>
          </cell>
          <cell r="D970" t="e">
            <v>#N/A</v>
          </cell>
          <cell r="E970">
            <v>-26.222988505746841</v>
          </cell>
          <cell r="F970">
            <v>67.133333333334321</v>
          </cell>
          <cell r="G970">
            <v>46.052873563219556</v>
          </cell>
          <cell r="H970">
            <v>46.052873563219556</v>
          </cell>
          <cell r="I970" t="e">
            <v>#N/A</v>
          </cell>
          <cell r="J970" t="e">
            <v>#N/A</v>
          </cell>
          <cell r="K970">
            <v>62</v>
          </cell>
          <cell r="L970">
            <v>48</v>
          </cell>
          <cell r="M970" t="e">
            <v>#N/A</v>
          </cell>
          <cell r="N970">
            <v>58</v>
          </cell>
          <cell r="O970" t="e">
            <v>#N/A</v>
          </cell>
          <cell r="P970">
            <v>0</v>
          </cell>
          <cell r="Q970">
            <v>0</v>
          </cell>
          <cell r="R970">
            <v>58</v>
          </cell>
        </row>
        <row r="971">
          <cell r="A971">
            <v>0</v>
          </cell>
          <cell r="B971">
            <v>0</v>
          </cell>
          <cell r="C971" t="str">
            <v>Future</v>
          </cell>
          <cell r="D971" t="e">
            <v>#N/A</v>
          </cell>
          <cell r="E971">
            <v>-26.421647509578257</v>
          </cell>
          <cell r="F971">
            <v>67.172222222223212</v>
          </cell>
          <cell r="G971">
            <v>46.038122605365153</v>
          </cell>
          <cell r="H971">
            <v>46.038122605365153</v>
          </cell>
          <cell r="I971" t="e">
            <v>#N/A</v>
          </cell>
          <cell r="J971" t="e">
            <v>#N/A</v>
          </cell>
          <cell r="K971">
            <v>62</v>
          </cell>
          <cell r="L971">
            <v>48</v>
          </cell>
          <cell r="M971" t="e">
            <v>#N/A</v>
          </cell>
          <cell r="N971">
            <v>58</v>
          </cell>
          <cell r="O971" t="e">
            <v>#N/A</v>
          </cell>
          <cell r="P971">
            <v>0</v>
          </cell>
          <cell r="Q971">
            <v>0</v>
          </cell>
          <cell r="R971">
            <v>58</v>
          </cell>
        </row>
        <row r="972">
          <cell r="A972">
            <v>0</v>
          </cell>
          <cell r="B972">
            <v>0</v>
          </cell>
          <cell r="C972" t="str">
            <v>Future</v>
          </cell>
          <cell r="D972" t="e">
            <v>#N/A</v>
          </cell>
          <cell r="E972">
            <v>-26.620306513409673</v>
          </cell>
          <cell r="F972">
            <v>67.211111111112103</v>
          </cell>
          <cell r="G972">
            <v>46.02337164751075</v>
          </cell>
          <cell r="H972">
            <v>46.02337164751075</v>
          </cell>
          <cell r="I972" t="e">
            <v>#N/A</v>
          </cell>
          <cell r="J972" t="e">
            <v>#N/A</v>
          </cell>
          <cell r="K972">
            <v>62</v>
          </cell>
          <cell r="L972">
            <v>48</v>
          </cell>
          <cell r="M972" t="e">
            <v>#N/A</v>
          </cell>
          <cell r="N972">
            <v>58</v>
          </cell>
          <cell r="O972" t="e">
            <v>#N/A</v>
          </cell>
          <cell r="P972">
            <v>0</v>
          </cell>
          <cell r="Q972">
            <v>0</v>
          </cell>
          <cell r="R972">
            <v>58</v>
          </cell>
        </row>
        <row r="973">
          <cell r="A973">
            <v>0</v>
          </cell>
          <cell r="B973">
            <v>0</v>
          </cell>
          <cell r="C973" t="str">
            <v>Future</v>
          </cell>
          <cell r="D973" t="e">
            <v>#N/A</v>
          </cell>
          <cell r="E973">
            <v>-26.818965517241089</v>
          </cell>
          <cell r="F973">
            <v>67.250000000000995</v>
          </cell>
          <cell r="G973">
            <v>46.008620689656347</v>
          </cell>
          <cell r="H973">
            <v>46.008620689656347</v>
          </cell>
          <cell r="I973" t="e">
            <v>#N/A</v>
          </cell>
          <cell r="J973" t="e">
            <v>#N/A</v>
          </cell>
          <cell r="K973">
            <v>62</v>
          </cell>
          <cell r="L973">
            <v>48</v>
          </cell>
          <cell r="M973" t="e">
            <v>#N/A</v>
          </cell>
          <cell r="N973">
            <v>58</v>
          </cell>
          <cell r="O973" t="e">
            <v>#N/A</v>
          </cell>
          <cell r="P973">
            <v>0</v>
          </cell>
          <cell r="Q973">
            <v>0</v>
          </cell>
          <cell r="R973">
            <v>58</v>
          </cell>
        </row>
        <row r="974">
          <cell r="A974">
            <v>0</v>
          </cell>
          <cell r="B974">
            <v>0</v>
          </cell>
          <cell r="C974" t="str">
            <v>Future</v>
          </cell>
          <cell r="D974" t="e">
            <v>#N/A</v>
          </cell>
          <cell r="E974">
            <v>-27.017624521072506</v>
          </cell>
          <cell r="F974">
            <v>67.288888888889886</v>
          </cell>
          <cell r="G974">
            <v>45.993869731801944</v>
          </cell>
          <cell r="H974">
            <v>45.993869731801944</v>
          </cell>
          <cell r="I974" t="e">
            <v>#N/A</v>
          </cell>
          <cell r="J974" t="e">
            <v>#N/A</v>
          </cell>
          <cell r="K974">
            <v>62</v>
          </cell>
          <cell r="L974">
            <v>48</v>
          </cell>
          <cell r="M974" t="e">
            <v>#N/A</v>
          </cell>
          <cell r="N974">
            <v>58</v>
          </cell>
          <cell r="O974" t="e">
            <v>#N/A</v>
          </cell>
          <cell r="P974">
            <v>0</v>
          </cell>
          <cell r="Q974">
            <v>0</v>
          </cell>
          <cell r="R974">
            <v>58</v>
          </cell>
        </row>
        <row r="975">
          <cell r="A975">
            <v>0</v>
          </cell>
          <cell r="B975">
            <v>0</v>
          </cell>
          <cell r="C975" t="str">
            <v>Future</v>
          </cell>
          <cell r="D975" t="e">
            <v>#N/A</v>
          </cell>
          <cell r="E975">
            <v>-27.216283524903922</v>
          </cell>
          <cell r="F975">
            <v>67.327777777778778</v>
          </cell>
          <cell r="G975">
            <v>45.97911877394754</v>
          </cell>
          <cell r="H975">
            <v>45.97911877394754</v>
          </cell>
          <cell r="I975" t="e">
            <v>#N/A</v>
          </cell>
          <cell r="J975" t="e">
            <v>#N/A</v>
          </cell>
          <cell r="K975">
            <v>62</v>
          </cell>
          <cell r="L975">
            <v>48</v>
          </cell>
          <cell r="M975" t="e">
            <v>#N/A</v>
          </cell>
          <cell r="N975">
            <v>58</v>
          </cell>
          <cell r="O975" t="e">
            <v>#N/A</v>
          </cell>
          <cell r="P975">
            <v>0</v>
          </cell>
          <cell r="Q975">
            <v>0</v>
          </cell>
          <cell r="R975">
            <v>58</v>
          </cell>
        </row>
        <row r="976">
          <cell r="A976">
            <v>0</v>
          </cell>
          <cell r="B976">
            <v>0</v>
          </cell>
          <cell r="C976" t="str">
            <v>Future</v>
          </cell>
          <cell r="D976" t="e">
            <v>#N/A</v>
          </cell>
          <cell r="E976">
            <v>-27.414942528735338</v>
          </cell>
          <cell r="F976">
            <v>67.366666666667669</v>
          </cell>
          <cell r="G976">
            <v>45.964367816093137</v>
          </cell>
          <cell r="H976">
            <v>45.964367816093137</v>
          </cell>
          <cell r="I976" t="e">
            <v>#N/A</v>
          </cell>
          <cell r="J976" t="e">
            <v>#N/A</v>
          </cell>
          <cell r="K976">
            <v>62</v>
          </cell>
          <cell r="L976">
            <v>48</v>
          </cell>
          <cell r="M976" t="e">
            <v>#N/A</v>
          </cell>
          <cell r="N976">
            <v>58</v>
          </cell>
          <cell r="O976" t="e">
            <v>#N/A</v>
          </cell>
          <cell r="P976">
            <v>0</v>
          </cell>
          <cell r="Q976">
            <v>0</v>
          </cell>
          <cell r="R976">
            <v>58</v>
          </cell>
        </row>
        <row r="977">
          <cell r="A977">
            <v>0</v>
          </cell>
          <cell r="B977">
            <v>0</v>
          </cell>
          <cell r="C977" t="str">
            <v>Future</v>
          </cell>
          <cell r="D977" t="e">
            <v>#N/A</v>
          </cell>
          <cell r="E977">
            <v>-27.613601532566754</v>
          </cell>
          <cell r="F977">
            <v>67.40555555555656</v>
          </cell>
          <cell r="G977">
            <v>45.949616858238734</v>
          </cell>
          <cell r="H977">
            <v>45.949616858238734</v>
          </cell>
          <cell r="I977" t="e">
            <v>#N/A</v>
          </cell>
          <cell r="J977" t="e">
            <v>#N/A</v>
          </cell>
          <cell r="K977">
            <v>62</v>
          </cell>
          <cell r="L977">
            <v>48</v>
          </cell>
          <cell r="M977" t="e">
            <v>#N/A</v>
          </cell>
          <cell r="N977">
            <v>58</v>
          </cell>
          <cell r="O977" t="e">
            <v>#N/A</v>
          </cell>
          <cell r="P977">
            <v>0</v>
          </cell>
          <cell r="Q977">
            <v>0</v>
          </cell>
          <cell r="R977">
            <v>58</v>
          </cell>
        </row>
        <row r="978">
          <cell r="A978">
            <v>0</v>
          </cell>
          <cell r="B978">
            <v>0</v>
          </cell>
          <cell r="C978" t="str">
            <v>Future</v>
          </cell>
          <cell r="D978" t="e">
            <v>#N/A</v>
          </cell>
          <cell r="E978">
            <v>-27.812260536398171</v>
          </cell>
          <cell r="F978">
            <v>67.444444444445452</v>
          </cell>
          <cell r="G978">
            <v>45.934865900384331</v>
          </cell>
          <cell r="H978">
            <v>45.934865900384331</v>
          </cell>
          <cell r="I978" t="e">
            <v>#N/A</v>
          </cell>
          <cell r="J978" t="e">
            <v>#N/A</v>
          </cell>
          <cell r="K978">
            <v>62</v>
          </cell>
          <cell r="L978">
            <v>48</v>
          </cell>
          <cell r="M978" t="e">
            <v>#N/A</v>
          </cell>
          <cell r="N978">
            <v>58</v>
          </cell>
          <cell r="O978" t="e">
            <v>#N/A</v>
          </cell>
          <cell r="P978">
            <v>0</v>
          </cell>
          <cell r="Q978">
            <v>0</v>
          </cell>
          <cell r="R978">
            <v>58</v>
          </cell>
        </row>
        <row r="979">
          <cell r="A979">
            <v>0</v>
          </cell>
          <cell r="B979">
            <v>0</v>
          </cell>
          <cell r="C979" t="str">
            <v>Future</v>
          </cell>
          <cell r="D979" t="e">
            <v>#N/A</v>
          </cell>
          <cell r="E979">
            <v>-28.010919540229587</v>
          </cell>
          <cell r="F979">
            <v>67.483333333334343</v>
          </cell>
          <cell r="G979">
            <v>45.920114942529928</v>
          </cell>
          <cell r="H979">
            <v>45.920114942529928</v>
          </cell>
          <cell r="I979" t="e">
            <v>#N/A</v>
          </cell>
          <cell r="J979" t="e">
            <v>#N/A</v>
          </cell>
          <cell r="K979">
            <v>62</v>
          </cell>
          <cell r="L979">
            <v>48</v>
          </cell>
          <cell r="M979" t="e">
            <v>#N/A</v>
          </cell>
          <cell r="N979">
            <v>58</v>
          </cell>
          <cell r="O979" t="e">
            <v>#N/A</v>
          </cell>
          <cell r="P979">
            <v>0</v>
          </cell>
          <cell r="Q979">
            <v>0</v>
          </cell>
          <cell r="R979">
            <v>58</v>
          </cell>
        </row>
        <row r="980">
          <cell r="A980">
            <v>0</v>
          </cell>
          <cell r="B980">
            <v>0</v>
          </cell>
          <cell r="C980" t="str">
            <v>Future</v>
          </cell>
          <cell r="D980" t="e">
            <v>#N/A</v>
          </cell>
          <cell r="E980">
            <v>-28.209578544061003</v>
          </cell>
          <cell r="F980">
            <v>67.522222222223235</v>
          </cell>
          <cell r="G980">
            <v>45.905363984675525</v>
          </cell>
          <cell r="H980">
            <v>45.905363984675525</v>
          </cell>
          <cell r="I980" t="e">
            <v>#N/A</v>
          </cell>
          <cell r="J980" t="e">
            <v>#N/A</v>
          </cell>
          <cell r="K980">
            <v>62</v>
          </cell>
          <cell r="L980">
            <v>48</v>
          </cell>
          <cell r="M980" t="e">
            <v>#N/A</v>
          </cell>
          <cell r="N980">
            <v>58</v>
          </cell>
          <cell r="O980" t="e">
            <v>#N/A</v>
          </cell>
          <cell r="P980">
            <v>0</v>
          </cell>
          <cell r="Q980">
            <v>0</v>
          </cell>
          <cell r="R980">
            <v>58</v>
          </cell>
        </row>
        <row r="981">
          <cell r="A981">
            <v>0</v>
          </cell>
          <cell r="B981">
            <v>0</v>
          </cell>
          <cell r="C981" t="str">
            <v>Future</v>
          </cell>
          <cell r="D981" t="e">
            <v>#N/A</v>
          </cell>
          <cell r="E981">
            <v>-28.408237547892419</v>
          </cell>
          <cell r="F981">
            <v>67.561111111112126</v>
          </cell>
          <cell r="G981">
            <v>45.890613026821121</v>
          </cell>
          <cell r="H981">
            <v>45.890613026821121</v>
          </cell>
          <cell r="I981" t="e">
            <v>#N/A</v>
          </cell>
          <cell r="J981" t="e">
            <v>#N/A</v>
          </cell>
          <cell r="K981">
            <v>62</v>
          </cell>
          <cell r="L981">
            <v>48</v>
          </cell>
          <cell r="M981" t="e">
            <v>#N/A</v>
          </cell>
          <cell r="N981">
            <v>58</v>
          </cell>
          <cell r="O981" t="e">
            <v>#N/A</v>
          </cell>
          <cell r="P981">
            <v>0</v>
          </cell>
          <cell r="Q981">
            <v>0</v>
          </cell>
          <cell r="R981">
            <v>58</v>
          </cell>
        </row>
        <row r="982">
          <cell r="A982">
            <v>0</v>
          </cell>
          <cell r="B982">
            <v>0</v>
          </cell>
          <cell r="C982" t="str">
            <v>Future</v>
          </cell>
          <cell r="D982" t="e">
            <v>#N/A</v>
          </cell>
          <cell r="E982">
            <v>-28.606896551723835</v>
          </cell>
          <cell r="F982">
            <v>67.600000000001017</v>
          </cell>
          <cell r="G982">
            <v>45.875862068966718</v>
          </cell>
          <cell r="H982">
            <v>45.875862068966718</v>
          </cell>
          <cell r="I982" t="e">
            <v>#N/A</v>
          </cell>
          <cell r="J982" t="e">
            <v>#N/A</v>
          </cell>
          <cell r="K982">
            <v>62</v>
          </cell>
          <cell r="L982">
            <v>48</v>
          </cell>
          <cell r="M982" t="e">
            <v>#N/A</v>
          </cell>
          <cell r="N982">
            <v>58</v>
          </cell>
          <cell r="O982" t="e">
            <v>#N/A</v>
          </cell>
          <cell r="P982">
            <v>0</v>
          </cell>
          <cell r="Q982">
            <v>0</v>
          </cell>
          <cell r="R982">
            <v>58</v>
          </cell>
        </row>
        <row r="983">
          <cell r="A983">
            <v>0</v>
          </cell>
          <cell r="B983">
            <v>0</v>
          </cell>
          <cell r="C983" t="str">
            <v>Future</v>
          </cell>
          <cell r="D983" t="e">
            <v>#N/A</v>
          </cell>
          <cell r="E983">
            <v>-28.805555555555252</v>
          </cell>
          <cell r="F983">
            <v>67.638888888889909</v>
          </cell>
          <cell r="G983">
            <v>45.861111111112315</v>
          </cell>
          <cell r="H983">
            <v>45.861111111112315</v>
          </cell>
          <cell r="I983" t="e">
            <v>#N/A</v>
          </cell>
          <cell r="J983" t="e">
            <v>#N/A</v>
          </cell>
          <cell r="K983">
            <v>62</v>
          </cell>
          <cell r="L983">
            <v>48</v>
          </cell>
          <cell r="M983" t="e">
            <v>#N/A</v>
          </cell>
          <cell r="N983">
            <v>58</v>
          </cell>
          <cell r="O983" t="e">
            <v>#N/A</v>
          </cell>
          <cell r="P983">
            <v>0</v>
          </cell>
          <cell r="Q983">
            <v>0</v>
          </cell>
          <cell r="R983">
            <v>58</v>
          </cell>
        </row>
        <row r="984">
          <cell r="A984">
            <v>0</v>
          </cell>
          <cell r="B984">
            <v>0</v>
          </cell>
          <cell r="C984" t="str">
            <v>Future</v>
          </cell>
          <cell r="D984" t="e">
            <v>#N/A</v>
          </cell>
          <cell r="E984">
            <v>-29.004214559386668</v>
          </cell>
          <cell r="F984">
            <v>67.6777777777788</v>
          </cell>
          <cell r="G984">
            <v>45.846360153257912</v>
          </cell>
          <cell r="H984">
            <v>45.846360153257912</v>
          </cell>
          <cell r="I984" t="e">
            <v>#N/A</v>
          </cell>
          <cell r="J984" t="e">
            <v>#N/A</v>
          </cell>
          <cell r="K984">
            <v>62</v>
          </cell>
          <cell r="L984">
            <v>48</v>
          </cell>
          <cell r="M984" t="e">
            <v>#N/A</v>
          </cell>
          <cell r="N984">
            <v>58</v>
          </cell>
          <cell r="O984" t="e">
            <v>#N/A</v>
          </cell>
          <cell r="P984">
            <v>0</v>
          </cell>
          <cell r="Q984">
            <v>0</v>
          </cell>
          <cell r="R984">
            <v>58</v>
          </cell>
        </row>
        <row r="985">
          <cell r="A985">
            <v>0</v>
          </cell>
          <cell r="B985">
            <v>0</v>
          </cell>
          <cell r="C985" t="str">
            <v>Future</v>
          </cell>
          <cell r="D985" t="e">
            <v>#N/A</v>
          </cell>
          <cell r="E985">
            <v>-29.202873563218084</v>
          </cell>
          <cell r="F985">
            <v>67.716666666667692</v>
          </cell>
          <cell r="G985">
            <v>45.831609195403509</v>
          </cell>
          <cell r="H985">
            <v>45.831609195403509</v>
          </cell>
          <cell r="I985" t="e">
            <v>#N/A</v>
          </cell>
          <cell r="J985" t="e">
            <v>#N/A</v>
          </cell>
          <cell r="K985">
            <v>62</v>
          </cell>
          <cell r="L985">
            <v>48</v>
          </cell>
          <cell r="M985" t="e">
            <v>#N/A</v>
          </cell>
          <cell r="N985">
            <v>58</v>
          </cell>
          <cell r="O985" t="e">
            <v>#N/A</v>
          </cell>
          <cell r="P985">
            <v>0</v>
          </cell>
          <cell r="Q985">
            <v>0</v>
          </cell>
          <cell r="R985">
            <v>58</v>
          </cell>
        </row>
        <row r="986">
          <cell r="A986">
            <v>0</v>
          </cell>
          <cell r="B986">
            <v>0</v>
          </cell>
          <cell r="C986" t="str">
            <v>Future</v>
          </cell>
          <cell r="D986" t="e">
            <v>#N/A</v>
          </cell>
          <cell r="E986">
            <v>-29.4015325670495</v>
          </cell>
          <cell r="F986">
            <v>67.755555555556583</v>
          </cell>
          <cell r="G986">
            <v>45.816858237549106</v>
          </cell>
          <cell r="H986">
            <v>45.816858237549106</v>
          </cell>
          <cell r="I986" t="e">
            <v>#N/A</v>
          </cell>
          <cell r="J986" t="e">
            <v>#N/A</v>
          </cell>
          <cell r="K986">
            <v>62</v>
          </cell>
          <cell r="L986">
            <v>48</v>
          </cell>
          <cell r="M986" t="e">
            <v>#N/A</v>
          </cell>
          <cell r="N986">
            <v>58</v>
          </cell>
          <cell r="O986" t="e">
            <v>#N/A</v>
          </cell>
          <cell r="P986">
            <v>0</v>
          </cell>
          <cell r="Q986">
            <v>0</v>
          </cell>
          <cell r="R986">
            <v>58</v>
          </cell>
        </row>
        <row r="987">
          <cell r="A987">
            <v>0</v>
          </cell>
          <cell r="B987">
            <v>0</v>
          </cell>
          <cell r="C987" t="str">
            <v>Future</v>
          </cell>
          <cell r="D987" t="e">
            <v>#N/A</v>
          </cell>
          <cell r="E987">
            <v>-29.600191570880916</v>
          </cell>
          <cell r="F987">
            <v>67.794444444445475</v>
          </cell>
          <cell r="G987">
            <v>45.802107279694702</v>
          </cell>
          <cell r="H987">
            <v>45.802107279694702</v>
          </cell>
          <cell r="I987" t="e">
            <v>#N/A</v>
          </cell>
          <cell r="J987" t="e">
            <v>#N/A</v>
          </cell>
          <cell r="K987">
            <v>62</v>
          </cell>
          <cell r="L987">
            <v>48</v>
          </cell>
          <cell r="M987" t="e">
            <v>#N/A</v>
          </cell>
          <cell r="N987">
            <v>58</v>
          </cell>
          <cell r="O987" t="e">
            <v>#N/A</v>
          </cell>
          <cell r="P987">
            <v>0</v>
          </cell>
          <cell r="Q987">
            <v>0</v>
          </cell>
          <cell r="R987">
            <v>58</v>
          </cell>
        </row>
        <row r="988">
          <cell r="A988">
            <v>0</v>
          </cell>
          <cell r="B988">
            <v>0</v>
          </cell>
          <cell r="C988" t="str">
            <v>Future</v>
          </cell>
          <cell r="D988" t="e">
            <v>#N/A</v>
          </cell>
          <cell r="E988">
            <v>-29.798850574712333</v>
          </cell>
          <cell r="F988">
            <v>67.833333333334366</v>
          </cell>
          <cell r="G988">
            <v>45.787356321840299</v>
          </cell>
          <cell r="H988">
            <v>45.787356321840299</v>
          </cell>
          <cell r="I988" t="e">
            <v>#N/A</v>
          </cell>
          <cell r="J988" t="e">
            <v>#N/A</v>
          </cell>
          <cell r="K988">
            <v>62</v>
          </cell>
          <cell r="L988">
            <v>48</v>
          </cell>
          <cell r="M988" t="e">
            <v>#N/A</v>
          </cell>
          <cell r="N988">
            <v>58</v>
          </cell>
          <cell r="O988" t="e">
            <v>#N/A</v>
          </cell>
          <cell r="P988">
            <v>0</v>
          </cell>
          <cell r="Q988">
            <v>0</v>
          </cell>
          <cell r="R988">
            <v>58</v>
          </cell>
        </row>
        <row r="989">
          <cell r="A989">
            <v>0</v>
          </cell>
          <cell r="B989">
            <v>0</v>
          </cell>
          <cell r="C989" t="str">
            <v>Future</v>
          </cell>
          <cell r="D989" t="e">
            <v>#N/A</v>
          </cell>
          <cell r="E989">
            <v>-29.997509578543749</v>
          </cell>
          <cell r="F989">
            <v>67.872222222223257</v>
          </cell>
          <cell r="G989">
            <v>45.772605363985896</v>
          </cell>
          <cell r="H989">
            <v>45.772605363985896</v>
          </cell>
          <cell r="I989" t="e">
            <v>#N/A</v>
          </cell>
          <cell r="J989" t="e">
            <v>#N/A</v>
          </cell>
          <cell r="K989">
            <v>62</v>
          </cell>
          <cell r="L989">
            <v>48</v>
          </cell>
          <cell r="M989" t="e">
            <v>#N/A</v>
          </cell>
          <cell r="N989">
            <v>58</v>
          </cell>
          <cell r="O989" t="e">
            <v>#N/A</v>
          </cell>
          <cell r="P989">
            <v>0</v>
          </cell>
          <cell r="Q989">
            <v>0</v>
          </cell>
          <cell r="R989">
            <v>58</v>
          </cell>
        </row>
        <row r="990">
          <cell r="A990">
            <v>0</v>
          </cell>
          <cell r="B990">
            <v>0</v>
          </cell>
          <cell r="C990" t="str">
            <v>Future</v>
          </cell>
          <cell r="D990" t="e">
            <v>#N/A</v>
          </cell>
          <cell r="E990">
            <v>-30.196168582375165</v>
          </cell>
          <cell r="F990">
            <v>67.911111111112149</v>
          </cell>
          <cell r="G990">
            <v>45.757854406131493</v>
          </cell>
          <cell r="H990">
            <v>45.757854406131493</v>
          </cell>
          <cell r="I990" t="e">
            <v>#N/A</v>
          </cell>
          <cell r="J990" t="e">
            <v>#N/A</v>
          </cell>
          <cell r="K990">
            <v>62</v>
          </cell>
          <cell r="L990">
            <v>48</v>
          </cell>
          <cell r="M990" t="e">
            <v>#N/A</v>
          </cell>
          <cell r="N990">
            <v>58</v>
          </cell>
          <cell r="O990" t="e">
            <v>#N/A</v>
          </cell>
          <cell r="P990">
            <v>0</v>
          </cell>
          <cell r="Q990">
            <v>0</v>
          </cell>
          <cell r="R990">
            <v>58</v>
          </cell>
        </row>
        <row r="991">
          <cell r="A991">
            <v>0</v>
          </cell>
          <cell r="B991">
            <v>0</v>
          </cell>
          <cell r="C991" t="str">
            <v>Future</v>
          </cell>
          <cell r="D991" t="e">
            <v>#N/A</v>
          </cell>
          <cell r="E991">
            <v>-30.394827586206581</v>
          </cell>
          <cell r="F991">
            <v>67.95000000000104</v>
          </cell>
          <cell r="G991">
            <v>45.74310344827709</v>
          </cell>
          <cell r="H991">
            <v>45.74310344827709</v>
          </cell>
          <cell r="I991" t="e">
            <v>#N/A</v>
          </cell>
          <cell r="J991" t="e">
            <v>#N/A</v>
          </cell>
          <cell r="K991">
            <v>62</v>
          </cell>
          <cell r="L991">
            <v>48</v>
          </cell>
          <cell r="M991" t="e">
            <v>#N/A</v>
          </cell>
          <cell r="N991">
            <v>58</v>
          </cell>
          <cell r="O991" t="e">
            <v>#N/A</v>
          </cell>
          <cell r="P991">
            <v>0</v>
          </cell>
          <cell r="Q991">
            <v>0</v>
          </cell>
          <cell r="R991">
            <v>58</v>
          </cell>
        </row>
        <row r="992">
          <cell r="A992">
            <v>0</v>
          </cell>
          <cell r="B992">
            <v>0</v>
          </cell>
          <cell r="C992" t="str">
            <v>Future</v>
          </cell>
          <cell r="D992" t="e">
            <v>#N/A</v>
          </cell>
          <cell r="E992">
            <v>-30.593486590037998</v>
          </cell>
          <cell r="F992">
            <v>67.988888888889932</v>
          </cell>
          <cell r="G992">
            <v>45.728352490422687</v>
          </cell>
          <cell r="H992">
            <v>45.728352490422687</v>
          </cell>
          <cell r="I992" t="e">
            <v>#N/A</v>
          </cell>
          <cell r="J992" t="e">
            <v>#N/A</v>
          </cell>
          <cell r="K992">
            <v>62</v>
          </cell>
          <cell r="L992">
            <v>48</v>
          </cell>
          <cell r="M992" t="e">
            <v>#N/A</v>
          </cell>
          <cell r="N992">
            <v>58</v>
          </cell>
          <cell r="O992" t="e">
            <v>#N/A</v>
          </cell>
          <cell r="P992">
            <v>0</v>
          </cell>
          <cell r="Q992">
            <v>0</v>
          </cell>
          <cell r="R992">
            <v>58</v>
          </cell>
        </row>
        <row r="993">
          <cell r="A993">
            <v>0</v>
          </cell>
          <cell r="B993">
            <v>0</v>
          </cell>
          <cell r="C993" t="str">
            <v>Future</v>
          </cell>
          <cell r="D993" t="e">
            <v>#N/A</v>
          </cell>
          <cell r="E993">
            <v>-30.792145593869414</v>
          </cell>
          <cell r="F993">
            <v>68.027777777778823</v>
          </cell>
          <cell r="G993">
            <v>45.713601532568283</v>
          </cell>
          <cell r="H993">
            <v>45.713601532568283</v>
          </cell>
          <cell r="I993" t="e">
            <v>#N/A</v>
          </cell>
          <cell r="J993" t="e">
            <v>#N/A</v>
          </cell>
          <cell r="K993">
            <v>62</v>
          </cell>
          <cell r="L993">
            <v>48</v>
          </cell>
          <cell r="M993" t="e">
            <v>#N/A</v>
          </cell>
          <cell r="N993">
            <v>58</v>
          </cell>
          <cell r="O993" t="e">
            <v>#N/A</v>
          </cell>
          <cell r="P993">
            <v>0</v>
          </cell>
          <cell r="Q993">
            <v>0</v>
          </cell>
          <cell r="R993">
            <v>58</v>
          </cell>
        </row>
        <row r="994">
          <cell r="A994">
            <v>0</v>
          </cell>
          <cell r="B994">
            <v>0</v>
          </cell>
          <cell r="C994" t="str">
            <v>Future</v>
          </cell>
          <cell r="D994" t="e">
            <v>#N/A</v>
          </cell>
          <cell r="E994">
            <v>-30.99080459770083</v>
          </cell>
          <cell r="F994">
            <v>68.066666666667714</v>
          </cell>
          <cell r="G994">
            <v>45.69885057471388</v>
          </cell>
          <cell r="H994">
            <v>45.69885057471388</v>
          </cell>
          <cell r="I994" t="e">
            <v>#N/A</v>
          </cell>
          <cell r="J994" t="e">
            <v>#N/A</v>
          </cell>
          <cell r="K994">
            <v>62</v>
          </cell>
          <cell r="L994">
            <v>48</v>
          </cell>
          <cell r="M994" t="e">
            <v>#N/A</v>
          </cell>
          <cell r="N994">
            <v>58</v>
          </cell>
          <cell r="O994" t="e">
            <v>#N/A</v>
          </cell>
          <cell r="P994">
            <v>0</v>
          </cell>
          <cell r="Q994">
            <v>0</v>
          </cell>
          <cell r="R994">
            <v>58</v>
          </cell>
        </row>
        <row r="995">
          <cell r="A995">
            <v>0</v>
          </cell>
          <cell r="B995">
            <v>0</v>
          </cell>
          <cell r="C995" t="str">
            <v>Future</v>
          </cell>
          <cell r="D995" t="e">
            <v>#N/A</v>
          </cell>
          <cell r="E995">
            <v>-31.189463601532246</v>
          </cell>
          <cell r="F995">
            <v>68.105555555556606</v>
          </cell>
          <cell r="G995">
            <v>45.684099616859477</v>
          </cell>
          <cell r="H995">
            <v>45.684099616859477</v>
          </cell>
          <cell r="I995" t="e">
            <v>#N/A</v>
          </cell>
          <cell r="J995" t="e">
            <v>#N/A</v>
          </cell>
          <cell r="K995">
            <v>62</v>
          </cell>
          <cell r="L995">
            <v>48</v>
          </cell>
          <cell r="M995" t="e">
            <v>#N/A</v>
          </cell>
          <cell r="N995">
            <v>58</v>
          </cell>
          <cell r="O995" t="e">
            <v>#N/A</v>
          </cell>
          <cell r="P995">
            <v>0</v>
          </cell>
          <cell r="Q995">
            <v>0</v>
          </cell>
          <cell r="R995">
            <v>58</v>
          </cell>
        </row>
        <row r="996">
          <cell r="A996">
            <v>0</v>
          </cell>
          <cell r="B996">
            <v>0</v>
          </cell>
          <cell r="C996" t="str">
            <v>Future</v>
          </cell>
          <cell r="D996" t="e">
            <v>#N/A</v>
          </cell>
          <cell r="E996">
            <v>-31.388122605363662</v>
          </cell>
          <cell r="F996">
            <v>68.144444444445497</v>
          </cell>
          <cell r="G996">
            <v>45.669348659005074</v>
          </cell>
          <cell r="H996">
            <v>45.669348659005074</v>
          </cell>
          <cell r="I996" t="e">
            <v>#N/A</v>
          </cell>
          <cell r="J996" t="e">
            <v>#N/A</v>
          </cell>
          <cell r="K996">
            <v>62</v>
          </cell>
          <cell r="L996">
            <v>48</v>
          </cell>
          <cell r="M996" t="e">
            <v>#N/A</v>
          </cell>
          <cell r="N996">
            <v>58</v>
          </cell>
          <cell r="O996" t="e">
            <v>#N/A</v>
          </cell>
          <cell r="P996">
            <v>0</v>
          </cell>
          <cell r="Q996">
            <v>0</v>
          </cell>
          <cell r="R996">
            <v>58</v>
          </cell>
        </row>
        <row r="997">
          <cell r="A997">
            <v>0</v>
          </cell>
          <cell r="B997">
            <v>0</v>
          </cell>
          <cell r="C997" t="str">
            <v>Future</v>
          </cell>
          <cell r="D997" t="e">
            <v>#N/A</v>
          </cell>
          <cell r="E997">
            <v>-31.586781609195079</v>
          </cell>
          <cell r="F997">
            <v>68.183333333334389</v>
          </cell>
          <cell r="G997">
            <v>45.654597701150671</v>
          </cell>
          <cell r="H997">
            <v>45.654597701150671</v>
          </cell>
          <cell r="I997" t="e">
            <v>#N/A</v>
          </cell>
          <cell r="J997" t="e">
            <v>#N/A</v>
          </cell>
          <cell r="K997">
            <v>62</v>
          </cell>
          <cell r="L997">
            <v>48</v>
          </cell>
          <cell r="M997" t="e">
            <v>#N/A</v>
          </cell>
          <cell r="N997">
            <v>58</v>
          </cell>
          <cell r="O997" t="e">
            <v>#N/A</v>
          </cell>
          <cell r="P997">
            <v>0</v>
          </cell>
          <cell r="Q997">
            <v>0</v>
          </cell>
          <cell r="R997">
            <v>58</v>
          </cell>
        </row>
        <row r="998">
          <cell r="A998">
            <v>0</v>
          </cell>
          <cell r="B998">
            <v>0</v>
          </cell>
          <cell r="C998" t="str">
            <v>Future</v>
          </cell>
          <cell r="D998" t="e">
            <v>#N/A</v>
          </cell>
          <cell r="E998">
            <v>-31.785440613026495</v>
          </cell>
          <cell r="F998">
            <v>68.22222222222328</v>
          </cell>
          <cell r="G998">
            <v>45.639846743296268</v>
          </cell>
          <cell r="H998">
            <v>45.639846743296268</v>
          </cell>
          <cell r="I998" t="e">
            <v>#N/A</v>
          </cell>
          <cell r="J998" t="e">
            <v>#N/A</v>
          </cell>
          <cell r="K998">
            <v>62</v>
          </cell>
          <cell r="L998">
            <v>48</v>
          </cell>
          <cell r="M998" t="e">
            <v>#N/A</v>
          </cell>
          <cell r="N998">
            <v>58</v>
          </cell>
          <cell r="O998" t="e">
            <v>#N/A</v>
          </cell>
          <cell r="P998">
            <v>0</v>
          </cell>
          <cell r="Q998">
            <v>0</v>
          </cell>
          <cell r="R998">
            <v>58</v>
          </cell>
        </row>
        <row r="999">
          <cell r="A999">
            <v>0</v>
          </cell>
          <cell r="B999">
            <v>0</v>
          </cell>
          <cell r="C999" t="str">
            <v>Future</v>
          </cell>
          <cell r="D999" t="e">
            <v>#N/A</v>
          </cell>
          <cell r="E999">
            <v>-31.984099616857911</v>
          </cell>
          <cell r="F999">
            <v>68.261111111112172</v>
          </cell>
          <cell r="G999">
            <v>45.625095785441864</v>
          </cell>
          <cell r="H999">
            <v>45.625095785441864</v>
          </cell>
          <cell r="I999" t="e">
            <v>#N/A</v>
          </cell>
          <cell r="J999" t="e">
            <v>#N/A</v>
          </cell>
          <cell r="K999">
            <v>62</v>
          </cell>
          <cell r="L999">
            <v>48</v>
          </cell>
          <cell r="M999" t="e">
            <v>#N/A</v>
          </cell>
          <cell r="N999">
            <v>58</v>
          </cell>
          <cell r="O999" t="e">
            <v>#N/A</v>
          </cell>
          <cell r="P999">
            <v>0</v>
          </cell>
          <cell r="Q999">
            <v>0</v>
          </cell>
          <cell r="R999">
            <v>58</v>
          </cell>
        </row>
        <row r="1000">
          <cell r="A1000">
            <v>0</v>
          </cell>
          <cell r="B1000">
            <v>0</v>
          </cell>
          <cell r="C1000" t="str">
            <v>Future</v>
          </cell>
          <cell r="D1000" t="e">
            <v>#N/A</v>
          </cell>
          <cell r="E1000">
            <v>-32.182758620689327</v>
          </cell>
          <cell r="F1000">
            <v>68.300000000001063</v>
          </cell>
          <cell r="G1000">
            <v>45.610344827587461</v>
          </cell>
          <cell r="H1000">
            <v>45.610344827587461</v>
          </cell>
          <cell r="I1000" t="e">
            <v>#N/A</v>
          </cell>
          <cell r="J1000" t="e">
            <v>#N/A</v>
          </cell>
          <cell r="K1000">
            <v>62</v>
          </cell>
          <cell r="L1000">
            <v>48</v>
          </cell>
          <cell r="M1000" t="e">
            <v>#N/A</v>
          </cell>
          <cell r="N1000">
            <v>58</v>
          </cell>
          <cell r="O1000" t="e">
            <v>#N/A</v>
          </cell>
          <cell r="P1000">
            <v>0</v>
          </cell>
          <cell r="Q1000">
            <v>0</v>
          </cell>
          <cell r="R1000">
            <v>58</v>
          </cell>
        </row>
        <row r="1001">
          <cell r="A1001">
            <v>0</v>
          </cell>
          <cell r="B1001">
            <v>0</v>
          </cell>
          <cell r="C1001" t="str">
            <v>Future</v>
          </cell>
          <cell r="D1001" t="e">
            <v>#N/A</v>
          </cell>
          <cell r="E1001">
            <v>-32.381417624520743</v>
          </cell>
          <cell r="F1001">
            <v>68.338888888889954</v>
          </cell>
          <cell r="G1001">
            <v>45.595593869733058</v>
          </cell>
          <cell r="H1001">
            <v>45.595593869733058</v>
          </cell>
          <cell r="I1001" t="e">
            <v>#N/A</v>
          </cell>
          <cell r="J1001" t="e">
            <v>#N/A</v>
          </cell>
          <cell r="K1001">
            <v>62</v>
          </cell>
          <cell r="L1001">
            <v>48</v>
          </cell>
          <cell r="M1001" t="e">
            <v>#N/A</v>
          </cell>
          <cell r="N1001">
            <v>58</v>
          </cell>
          <cell r="O1001" t="e">
            <v>#N/A</v>
          </cell>
          <cell r="P1001">
            <v>0</v>
          </cell>
          <cell r="Q1001">
            <v>0</v>
          </cell>
          <cell r="R1001">
            <v>58</v>
          </cell>
        </row>
        <row r="1002">
          <cell r="A1002">
            <v>0</v>
          </cell>
          <cell r="B1002">
            <v>0</v>
          </cell>
          <cell r="C1002" t="str">
            <v>Future</v>
          </cell>
          <cell r="D1002" t="e">
            <v>#N/A</v>
          </cell>
          <cell r="E1002">
            <v>-32.58007662835216</v>
          </cell>
          <cell r="F1002">
            <v>68.377777777778846</v>
          </cell>
          <cell r="G1002">
            <v>45.580842911878655</v>
          </cell>
          <cell r="H1002">
            <v>45.580842911878655</v>
          </cell>
          <cell r="I1002" t="e">
            <v>#N/A</v>
          </cell>
          <cell r="J1002" t="e">
            <v>#N/A</v>
          </cell>
          <cell r="K1002">
            <v>62</v>
          </cell>
          <cell r="L1002">
            <v>48</v>
          </cell>
          <cell r="M1002" t="e">
            <v>#N/A</v>
          </cell>
          <cell r="N1002">
            <v>58</v>
          </cell>
          <cell r="O1002" t="e">
            <v>#N/A</v>
          </cell>
          <cell r="P1002">
            <v>0</v>
          </cell>
          <cell r="Q1002">
            <v>0</v>
          </cell>
          <cell r="R1002">
            <v>58</v>
          </cell>
        </row>
        <row r="1003">
          <cell r="A1003">
            <v>0</v>
          </cell>
          <cell r="B1003">
            <v>0</v>
          </cell>
          <cell r="C1003" t="str">
            <v>Future</v>
          </cell>
          <cell r="D1003" t="e">
            <v>#N/A</v>
          </cell>
          <cell r="E1003">
            <v>-32.778735632183576</v>
          </cell>
          <cell r="F1003">
            <v>68.416666666667737</v>
          </cell>
          <cell r="G1003">
            <v>45.566091954024252</v>
          </cell>
          <cell r="H1003">
            <v>45.566091954024252</v>
          </cell>
          <cell r="I1003" t="e">
            <v>#N/A</v>
          </cell>
          <cell r="J1003" t="e">
            <v>#N/A</v>
          </cell>
          <cell r="K1003">
            <v>62</v>
          </cell>
          <cell r="L1003">
            <v>48</v>
          </cell>
          <cell r="M1003" t="e">
            <v>#N/A</v>
          </cell>
          <cell r="N1003">
            <v>58</v>
          </cell>
          <cell r="O1003" t="e">
            <v>#N/A</v>
          </cell>
          <cell r="P1003">
            <v>0</v>
          </cell>
          <cell r="Q1003">
            <v>0</v>
          </cell>
          <cell r="R1003">
            <v>58</v>
          </cell>
        </row>
        <row r="1004">
          <cell r="A1004">
            <v>0</v>
          </cell>
          <cell r="B1004">
            <v>0</v>
          </cell>
          <cell r="C1004" t="str">
            <v>Future</v>
          </cell>
          <cell r="D1004" t="e">
            <v>#N/A</v>
          </cell>
          <cell r="E1004">
            <v>-32.977394636014992</v>
          </cell>
          <cell r="F1004">
            <v>68.455555555556629</v>
          </cell>
          <cell r="G1004">
            <v>45.551340996169849</v>
          </cell>
          <cell r="H1004">
            <v>45.551340996169849</v>
          </cell>
          <cell r="I1004" t="e">
            <v>#N/A</v>
          </cell>
          <cell r="J1004" t="e">
            <v>#N/A</v>
          </cell>
          <cell r="K1004">
            <v>62</v>
          </cell>
          <cell r="L1004">
            <v>48</v>
          </cell>
          <cell r="M1004" t="e">
            <v>#N/A</v>
          </cell>
          <cell r="N1004">
            <v>58</v>
          </cell>
          <cell r="O1004" t="e">
            <v>#N/A</v>
          </cell>
          <cell r="P1004">
            <v>0</v>
          </cell>
          <cell r="Q1004">
            <v>0</v>
          </cell>
          <cell r="R1004">
            <v>58</v>
          </cell>
        </row>
        <row r="1005">
          <cell r="A1005">
            <v>0</v>
          </cell>
          <cell r="B1005">
            <v>0</v>
          </cell>
          <cell r="C1005" t="str">
            <v>Future</v>
          </cell>
          <cell r="D1005" t="e">
            <v>#N/A</v>
          </cell>
          <cell r="E1005">
            <v>-33.176053639846408</v>
          </cell>
          <cell r="F1005">
            <v>68.49444444444552</v>
          </cell>
          <cell r="G1005">
            <v>45.536590038315445</v>
          </cell>
          <cell r="H1005">
            <v>45.536590038315445</v>
          </cell>
          <cell r="I1005" t="e">
            <v>#N/A</v>
          </cell>
          <cell r="J1005" t="e">
            <v>#N/A</v>
          </cell>
          <cell r="K1005">
            <v>62</v>
          </cell>
          <cell r="L1005">
            <v>48</v>
          </cell>
          <cell r="M1005" t="e">
            <v>#N/A</v>
          </cell>
          <cell r="N1005">
            <v>58</v>
          </cell>
          <cell r="O1005" t="e">
            <v>#N/A</v>
          </cell>
          <cell r="P1005">
            <v>0</v>
          </cell>
          <cell r="Q1005">
            <v>0</v>
          </cell>
          <cell r="R1005">
            <v>58</v>
          </cell>
        </row>
        <row r="1006">
          <cell r="A1006">
            <v>0</v>
          </cell>
          <cell r="B1006">
            <v>0</v>
          </cell>
          <cell r="C1006" t="str">
            <v>Future</v>
          </cell>
          <cell r="D1006" t="e">
            <v>#N/A</v>
          </cell>
          <cell r="E1006">
            <v>-33.374712643677825</v>
          </cell>
          <cell r="F1006">
            <v>68.533333333334411</v>
          </cell>
          <cell r="G1006">
            <v>45.521839080461042</v>
          </cell>
          <cell r="H1006">
            <v>45.521839080461042</v>
          </cell>
          <cell r="I1006" t="e">
            <v>#N/A</v>
          </cell>
          <cell r="J1006" t="e">
            <v>#N/A</v>
          </cell>
          <cell r="K1006">
            <v>62</v>
          </cell>
          <cell r="L1006">
            <v>48</v>
          </cell>
          <cell r="M1006" t="e">
            <v>#N/A</v>
          </cell>
          <cell r="N1006">
            <v>58</v>
          </cell>
          <cell r="O1006" t="e">
            <v>#N/A</v>
          </cell>
          <cell r="P1006">
            <v>0</v>
          </cell>
          <cell r="Q1006">
            <v>0</v>
          </cell>
          <cell r="R1006">
            <v>58</v>
          </cell>
        </row>
        <row r="1007">
          <cell r="A1007">
            <v>0</v>
          </cell>
          <cell r="B1007">
            <v>0</v>
          </cell>
          <cell r="C1007" t="str">
            <v>Future</v>
          </cell>
          <cell r="D1007" t="e">
            <v>#N/A</v>
          </cell>
          <cell r="E1007">
            <v>-33.573371647509241</v>
          </cell>
          <cell r="F1007">
            <v>68.572222222223303</v>
          </cell>
          <cell r="G1007">
            <v>45.507088122606639</v>
          </cell>
          <cell r="H1007">
            <v>45.507088122606639</v>
          </cell>
          <cell r="I1007" t="e">
            <v>#N/A</v>
          </cell>
          <cell r="J1007" t="e">
            <v>#N/A</v>
          </cell>
          <cell r="K1007">
            <v>62</v>
          </cell>
          <cell r="L1007">
            <v>48</v>
          </cell>
          <cell r="M1007" t="e">
            <v>#N/A</v>
          </cell>
          <cell r="N1007">
            <v>58</v>
          </cell>
          <cell r="O1007" t="e">
            <v>#N/A</v>
          </cell>
          <cell r="P1007">
            <v>0</v>
          </cell>
          <cell r="Q1007">
            <v>0</v>
          </cell>
          <cell r="R1007">
            <v>58</v>
          </cell>
        </row>
        <row r="1008">
          <cell r="A1008">
            <v>0</v>
          </cell>
          <cell r="B1008">
            <v>0</v>
          </cell>
          <cell r="C1008" t="str">
            <v>Future</v>
          </cell>
          <cell r="D1008" t="e">
            <v>#N/A</v>
          </cell>
          <cell r="E1008">
            <v>-33.772030651340657</v>
          </cell>
          <cell r="F1008">
            <v>68.611111111112194</v>
          </cell>
          <cell r="G1008">
            <v>45.492337164752236</v>
          </cell>
          <cell r="H1008">
            <v>45.492337164752236</v>
          </cell>
          <cell r="I1008" t="e">
            <v>#N/A</v>
          </cell>
          <cell r="J1008" t="e">
            <v>#N/A</v>
          </cell>
          <cell r="K1008">
            <v>62</v>
          </cell>
          <cell r="L1008">
            <v>48</v>
          </cell>
          <cell r="M1008" t="e">
            <v>#N/A</v>
          </cell>
          <cell r="N1008">
            <v>58</v>
          </cell>
          <cell r="O1008" t="e">
            <v>#N/A</v>
          </cell>
          <cell r="P1008">
            <v>0</v>
          </cell>
          <cell r="Q1008">
            <v>0</v>
          </cell>
          <cell r="R1008">
            <v>58</v>
          </cell>
        </row>
        <row r="1009">
          <cell r="A1009">
            <v>0</v>
          </cell>
          <cell r="B1009">
            <v>0</v>
          </cell>
          <cell r="C1009" t="str">
            <v>Future</v>
          </cell>
          <cell r="D1009" t="e">
            <v>#N/A</v>
          </cell>
          <cell r="E1009">
            <v>-33.970689655172073</v>
          </cell>
          <cell r="F1009">
            <v>68.650000000001086</v>
          </cell>
          <cell r="G1009">
            <v>45.477586206897833</v>
          </cell>
          <cell r="H1009">
            <v>45.477586206897833</v>
          </cell>
          <cell r="I1009" t="e">
            <v>#N/A</v>
          </cell>
          <cell r="J1009" t="e">
            <v>#N/A</v>
          </cell>
          <cell r="K1009">
            <v>62</v>
          </cell>
          <cell r="L1009">
            <v>48</v>
          </cell>
          <cell r="M1009" t="e">
            <v>#N/A</v>
          </cell>
          <cell r="N1009">
            <v>58</v>
          </cell>
          <cell r="O1009" t="e">
            <v>#N/A</v>
          </cell>
          <cell r="P1009">
            <v>0</v>
          </cell>
          <cell r="Q1009">
            <v>0</v>
          </cell>
          <cell r="R1009">
            <v>58</v>
          </cell>
        </row>
        <row r="1010">
          <cell r="A1010">
            <v>0</v>
          </cell>
          <cell r="B1010">
            <v>0</v>
          </cell>
          <cell r="C1010" t="str">
            <v>Future</v>
          </cell>
          <cell r="D1010" t="e">
            <v>#N/A</v>
          </cell>
          <cell r="E1010">
            <v>-34.169348659003489</v>
          </cell>
          <cell r="F1010">
            <v>68.688888888889977</v>
          </cell>
          <cell r="G1010">
            <v>45.46283524904343</v>
          </cell>
          <cell r="H1010">
            <v>45.46283524904343</v>
          </cell>
          <cell r="I1010" t="e">
            <v>#N/A</v>
          </cell>
          <cell r="J1010" t="e">
            <v>#N/A</v>
          </cell>
          <cell r="K1010">
            <v>62</v>
          </cell>
          <cell r="L1010">
            <v>48</v>
          </cell>
          <cell r="M1010" t="e">
            <v>#N/A</v>
          </cell>
          <cell r="N1010">
            <v>58</v>
          </cell>
          <cell r="O1010" t="e">
            <v>#N/A</v>
          </cell>
          <cell r="P1010">
            <v>0</v>
          </cell>
          <cell r="Q1010">
            <v>0</v>
          </cell>
          <cell r="R1010">
            <v>58</v>
          </cell>
        </row>
        <row r="1011">
          <cell r="A1011">
            <v>0</v>
          </cell>
          <cell r="B1011">
            <v>0</v>
          </cell>
          <cell r="C1011" t="str">
            <v>Future</v>
          </cell>
          <cell r="D1011" t="e">
            <v>#N/A</v>
          </cell>
          <cell r="E1011">
            <v>-34.368007662834906</v>
          </cell>
          <cell r="F1011">
            <v>68.727777777778869</v>
          </cell>
          <cell r="G1011">
            <v>45.448084291189026</v>
          </cell>
          <cell r="H1011">
            <v>45.448084291189026</v>
          </cell>
          <cell r="I1011" t="e">
            <v>#N/A</v>
          </cell>
          <cell r="J1011" t="e">
            <v>#N/A</v>
          </cell>
          <cell r="K1011">
            <v>62</v>
          </cell>
          <cell r="L1011">
            <v>48</v>
          </cell>
          <cell r="M1011" t="e">
            <v>#N/A</v>
          </cell>
          <cell r="N1011">
            <v>58</v>
          </cell>
          <cell r="O1011" t="e">
            <v>#N/A</v>
          </cell>
          <cell r="P1011">
            <v>0</v>
          </cell>
          <cell r="Q1011">
            <v>0</v>
          </cell>
          <cell r="R1011">
            <v>58</v>
          </cell>
        </row>
        <row r="1012">
          <cell r="A1012">
            <v>0</v>
          </cell>
          <cell r="B1012">
            <v>0</v>
          </cell>
          <cell r="C1012" t="str">
            <v>Future</v>
          </cell>
          <cell r="D1012" t="e">
            <v>#N/A</v>
          </cell>
          <cell r="E1012">
            <v>-34.566666666666322</v>
          </cell>
          <cell r="F1012">
            <v>68.76666666666776</v>
          </cell>
          <cell r="G1012">
            <v>45.433333333334623</v>
          </cell>
          <cell r="H1012">
            <v>45.433333333334623</v>
          </cell>
          <cell r="I1012" t="e">
            <v>#N/A</v>
          </cell>
          <cell r="J1012" t="e">
            <v>#N/A</v>
          </cell>
          <cell r="K1012">
            <v>62</v>
          </cell>
          <cell r="L1012">
            <v>48</v>
          </cell>
          <cell r="M1012" t="e">
            <v>#N/A</v>
          </cell>
          <cell r="N1012">
            <v>58</v>
          </cell>
          <cell r="O1012" t="e">
            <v>#N/A</v>
          </cell>
          <cell r="P1012">
            <v>0</v>
          </cell>
          <cell r="Q1012">
            <v>0</v>
          </cell>
          <cell r="R1012">
            <v>58</v>
          </cell>
        </row>
        <row r="1013">
          <cell r="A1013">
            <v>0</v>
          </cell>
          <cell r="B1013">
            <v>0</v>
          </cell>
          <cell r="C1013" t="str">
            <v>Future</v>
          </cell>
          <cell r="D1013" t="e">
            <v>#N/A</v>
          </cell>
          <cell r="E1013">
            <v>-34.765325670497738</v>
          </cell>
          <cell r="F1013">
            <v>68.805555555556651</v>
          </cell>
          <cell r="G1013">
            <v>45.41858237548022</v>
          </cell>
          <cell r="H1013">
            <v>45.41858237548022</v>
          </cell>
          <cell r="I1013" t="e">
            <v>#N/A</v>
          </cell>
          <cell r="J1013" t="e">
            <v>#N/A</v>
          </cell>
          <cell r="K1013">
            <v>62</v>
          </cell>
          <cell r="L1013">
            <v>48</v>
          </cell>
          <cell r="M1013" t="e">
            <v>#N/A</v>
          </cell>
          <cell r="N1013">
            <v>58</v>
          </cell>
          <cell r="O1013" t="e">
            <v>#N/A</v>
          </cell>
          <cell r="P1013">
            <v>0</v>
          </cell>
          <cell r="Q1013">
            <v>0</v>
          </cell>
          <cell r="R1013">
            <v>58</v>
          </cell>
        </row>
        <row r="1014">
          <cell r="A1014">
            <v>0</v>
          </cell>
          <cell r="B1014">
            <v>0</v>
          </cell>
          <cell r="C1014" t="str">
            <v>Future</v>
          </cell>
          <cell r="D1014" t="e">
            <v>#N/A</v>
          </cell>
          <cell r="E1014">
            <v>-34.963984674329154</v>
          </cell>
          <cell r="F1014">
            <v>68.844444444445543</v>
          </cell>
          <cell r="G1014">
            <v>45.403831417625817</v>
          </cell>
          <cell r="H1014">
            <v>45.403831417625817</v>
          </cell>
          <cell r="I1014" t="e">
            <v>#N/A</v>
          </cell>
          <cell r="J1014" t="e">
            <v>#N/A</v>
          </cell>
          <cell r="K1014">
            <v>62</v>
          </cell>
          <cell r="L1014">
            <v>48</v>
          </cell>
          <cell r="M1014" t="e">
            <v>#N/A</v>
          </cell>
          <cell r="N1014">
            <v>58</v>
          </cell>
          <cell r="O1014" t="e">
            <v>#N/A</v>
          </cell>
          <cell r="P1014">
            <v>0</v>
          </cell>
          <cell r="Q1014">
            <v>0</v>
          </cell>
          <cell r="R1014">
            <v>58</v>
          </cell>
        </row>
        <row r="1015">
          <cell r="A1015">
            <v>0</v>
          </cell>
          <cell r="B1015">
            <v>0</v>
          </cell>
          <cell r="C1015" t="str">
            <v>Future</v>
          </cell>
          <cell r="D1015" t="e">
            <v>#N/A</v>
          </cell>
          <cell r="E1015">
            <v>-35.16264367816057</v>
          </cell>
          <cell r="F1015">
            <v>68.883333333334434</v>
          </cell>
          <cell r="G1015">
            <v>45.389080459771414</v>
          </cell>
          <cell r="H1015">
            <v>45.389080459771414</v>
          </cell>
          <cell r="I1015" t="e">
            <v>#N/A</v>
          </cell>
          <cell r="J1015" t="e">
            <v>#N/A</v>
          </cell>
          <cell r="K1015">
            <v>62</v>
          </cell>
          <cell r="L1015">
            <v>48</v>
          </cell>
          <cell r="M1015" t="e">
            <v>#N/A</v>
          </cell>
          <cell r="N1015">
            <v>58</v>
          </cell>
          <cell r="O1015" t="e">
            <v>#N/A</v>
          </cell>
          <cell r="P1015">
            <v>0</v>
          </cell>
          <cell r="Q1015">
            <v>0</v>
          </cell>
          <cell r="R1015">
            <v>58</v>
          </cell>
        </row>
        <row r="1016">
          <cell r="A1016">
            <v>0</v>
          </cell>
          <cell r="B1016">
            <v>0</v>
          </cell>
          <cell r="C1016" t="str">
            <v>Future</v>
          </cell>
          <cell r="D1016" t="e">
            <v>#N/A</v>
          </cell>
          <cell r="E1016">
            <v>-35.361302681991987</v>
          </cell>
          <cell r="F1016">
            <v>68.922222222223326</v>
          </cell>
          <cell r="G1016">
            <v>45.374329501917011</v>
          </cell>
          <cell r="H1016">
            <v>45.374329501917011</v>
          </cell>
          <cell r="I1016" t="e">
            <v>#N/A</v>
          </cell>
          <cell r="J1016" t="e">
            <v>#N/A</v>
          </cell>
          <cell r="K1016">
            <v>62</v>
          </cell>
          <cell r="L1016">
            <v>48</v>
          </cell>
          <cell r="M1016" t="e">
            <v>#N/A</v>
          </cell>
          <cell r="N1016">
            <v>58</v>
          </cell>
          <cell r="O1016" t="e">
            <v>#N/A</v>
          </cell>
          <cell r="P1016">
            <v>0</v>
          </cell>
          <cell r="Q1016">
            <v>0</v>
          </cell>
          <cell r="R1016">
            <v>58</v>
          </cell>
        </row>
        <row r="1017">
          <cell r="A1017">
            <v>0</v>
          </cell>
          <cell r="B1017">
            <v>0</v>
          </cell>
          <cell r="C1017" t="str">
            <v>Future</v>
          </cell>
          <cell r="D1017" t="e">
            <v>#N/A</v>
          </cell>
          <cell r="E1017">
            <v>-35.559961685823403</v>
          </cell>
          <cell r="F1017">
            <v>68.961111111112217</v>
          </cell>
          <cell r="G1017">
            <v>45.359578544062607</v>
          </cell>
          <cell r="H1017">
            <v>45.359578544062607</v>
          </cell>
          <cell r="I1017" t="e">
            <v>#N/A</v>
          </cell>
          <cell r="J1017" t="e">
            <v>#N/A</v>
          </cell>
          <cell r="K1017">
            <v>62</v>
          </cell>
          <cell r="L1017">
            <v>48</v>
          </cell>
          <cell r="M1017" t="e">
            <v>#N/A</v>
          </cell>
          <cell r="N1017">
            <v>58</v>
          </cell>
          <cell r="O1017" t="e">
            <v>#N/A</v>
          </cell>
          <cell r="P1017">
            <v>0</v>
          </cell>
          <cell r="Q1017">
            <v>0</v>
          </cell>
          <cell r="R1017">
            <v>58</v>
          </cell>
        </row>
        <row r="1018">
          <cell r="A1018">
            <v>0</v>
          </cell>
          <cell r="B1018">
            <v>0</v>
          </cell>
          <cell r="C1018" t="str">
            <v>Future</v>
          </cell>
          <cell r="D1018" t="e">
            <v>#N/A</v>
          </cell>
          <cell r="E1018">
            <v>-35.758620689654819</v>
          </cell>
          <cell r="F1018">
            <v>69.000000000001108</v>
          </cell>
          <cell r="G1018">
            <v>45.344827586208204</v>
          </cell>
          <cell r="H1018">
            <v>45.344827586208204</v>
          </cell>
          <cell r="I1018" t="e">
            <v>#N/A</v>
          </cell>
          <cell r="J1018" t="e">
            <v>#N/A</v>
          </cell>
          <cell r="K1018">
            <v>62</v>
          </cell>
          <cell r="L1018">
            <v>48</v>
          </cell>
          <cell r="M1018" t="e">
            <v>#N/A</v>
          </cell>
          <cell r="N1018">
            <v>58</v>
          </cell>
          <cell r="O1018" t="e">
            <v>#N/A</v>
          </cell>
          <cell r="P1018">
            <v>0</v>
          </cell>
          <cell r="Q1018">
            <v>0</v>
          </cell>
          <cell r="R1018">
            <v>58</v>
          </cell>
        </row>
        <row r="1019">
          <cell r="A1019">
            <v>0</v>
          </cell>
          <cell r="B1019">
            <v>0</v>
          </cell>
          <cell r="C1019" t="str">
            <v>Future</v>
          </cell>
          <cell r="D1019" t="e">
            <v>#N/A</v>
          </cell>
          <cell r="E1019">
            <v>-35.957279693486235</v>
          </cell>
          <cell r="F1019">
            <v>69.03888888889</v>
          </cell>
          <cell r="G1019">
            <v>45.330076628353801</v>
          </cell>
          <cell r="H1019">
            <v>45.330076628353801</v>
          </cell>
          <cell r="I1019" t="e">
            <v>#N/A</v>
          </cell>
          <cell r="J1019" t="e">
            <v>#N/A</v>
          </cell>
          <cell r="K1019">
            <v>62</v>
          </cell>
          <cell r="L1019">
            <v>48</v>
          </cell>
          <cell r="M1019" t="e">
            <v>#N/A</v>
          </cell>
          <cell r="N1019">
            <v>58</v>
          </cell>
          <cell r="O1019" t="e">
            <v>#N/A</v>
          </cell>
          <cell r="P1019">
            <v>0</v>
          </cell>
          <cell r="Q1019">
            <v>0</v>
          </cell>
          <cell r="R1019">
            <v>58</v>
          </cell>
        </row>
        <row r="1020">
          <cell r="A1020">
            <v>0</v>
          </cell>
          <cell r="B1020">
            <v>0</v>
          </cell>
          <cell r="C1020" t="str">
            <v>Future</v>
          </cell>
          <cell r="D1020" t="e">
            <v>#N/A</v>
          </cell>
          <cell r="E1020">
            <v>-36.155938697317652</v>
          </cell>
          <cell r="F1020">
            <v>69.077777777778891</v>
          </cell>
          <cell r="G1020">
            <v>45.315325670499398</v>
          </cell>
          <cell r="H1020">
            <v>45.315325670499398</v>
          </cell>
          <cell r="I1020" t="e">
            <v>#N/A</v>
          </cell>
          <cell r="J1020" t="e">
            <v>#N/A</v>
          </cell>
          <cell r="K1020">
            <v>62</v>
          </cell>
          <cell r="L1020">
            <v>48</v>
          </cell>
          <cell r="M1020" t="e">
            <v>#N/A</v>
          </cell>
          <cell r="N1020">
            <v>58</v>
          </cell>
          <cell r="O1020" t="e">
            <v>#N/A</v>
          </cell>
          <cell r="P1020">
            <v>0</v>
          </cell>
          <cell r="Q1020">
            <v>0</v>
          </cell>
          <cell r="R1020">
            <v>58</v>
          </cell>
        </row>
        <row r="1021">
          <cell r="A1021">
            <v>0</v>
          </cell>
          <cell r="B1021">
            <v>0</v>
          </cell>
          <cell r="C1021" t="str">
            <v>Future</v>
          </cell>
          <cell r="D1021" t="e">
            <v>#N/A</v>
          </cell>
          <cell r="E1021">
            <v>-36.354597701149068</v>
          </cell>
          <cell r="F1021">
            <v>69.116666666667783</v>
          </cell>
          <cell r="G1021">
            <v>45.300574712644995</v>
          </cell>
          <cell r="H1021">
            <v>45.300574712644995</v>
          </cell>
          <cell r="I1021" t="e">
            <v>#N/A</v>
          </cell>
          <cell r="J1021" t="e">
            <v>#N/A</v>
          </cell>
          <cell r="K1021">
            <v>62</v>
          </cell>
          <cell r="L1021">
            <v>48</v>
          </cell>
          <cell r="M1021" t="e">
            <v>#N/A</v>
          </cell>
          <cell r="N1021">
            <v>58</v>
          </cell>
          <cell r="O1021" t="e">
            <v>#N/A</v>
          </cell>
          <cell r="P1021">
            <v>0</v>
          </cell>
          <cell r="Q1021">
            <v>0</v>
          </cell>
          <cell r="R1021">
            <v>58</v>
          </cell>
        </row>
        <row r="1022">
          <cell r="A1022">
            <v>0</v>
          </cell>
          <cell r="B1022">
            <v>0</v>
          </cell>
          <cell r="C1022" t="str">
            <v>Future</v>
          </cell>
          <cell r="D1022" t="e">
            <v>#N/A</v>
          </cell>
          <cell r="E1022">
            <v>-36.553256704980484</v>
          </cell>
          <cell r="F1022">
            <v>69.155555555556674</v>
          </cell>
          <cell r="G1022">
            <v>45.285823754790592</v>
          </cell>
          <cell r="H1022">
            <v>45.285823754790592</v>
          </cell>
          <cell r="I1022" t="e">
            <v>#N/A</v>
          </cell>
          <cell r="J1022" t="e">
            <v>#N/A</v>
          </cell>
          <cell r="K1022">
            <v>62</v>
          </cell>
          <cell r="L1022">
            <v>48</v>
          </cell>
          <cell r="M1022" t="e">
            <v>#N/A</v>
          </cell>
          <cell r="N1022">
            <v>58</v>
          </cell>
          <cell r="O1022" t="e">
            <v>#N/A</v>
          </cell>
          <cell r="P1022">
            <v>0</v>
          </cell>
          <cell r="Q1022">
            <v>0</v>
          </cell>
          <cell r="R1022">
            <v>58</v>
          </cell>
        </row>
        <row r="1023">
          <cell r="A1023">
            <v>0</v>
          </cell>
          <cell r="B1023">
            <v>0</v>
          </cell>
          <cell r="C1023" t="str">
            <v>Future</v>
          </cell>
          <cell r="D1023" t="e">
            <v>#N/A</v>
          </cell>
          <cell r="E1023">
            <v>-36.7519157088119</v>
          </cell>
          <cell r="F1023">
            <v>69.194444444445566</v>
          </cell>
          <cell r="G1023">
            <v>45.271072796936188</v>
          </cell>
          <cell r="H1023">
            <v>45.271072796936188</v>
          </cell>
          <cell r="I1023" t="e">
            <v>#N/A</v>
          </cell>
          <cell r="J1023" t="e">
            <v>#N/A</v>
          </cell>
          <cell r="K1023">
            <v>62</v>
          </cell>
          <cell r="L1023">
            <v>48</v>
          </cell>
          <cell r="M1023" t="e">
            <v>#N/A</v>
          </cell>
          <cell r="N1023">
            <v>58</v>
          </cell>
          <cell r="O1023" t="e">
            <v>#N/A</v>
          </cell>
          <cell r="P1023">
            <v>0</v>
          </cell>
          <cell r="Q1023">
            <v>0</v>
          </cell>
          <cell r="R1023">
            <v>58</v>
          </cell>
        </row>
        <row r="1024">
          <cell r="A1024">
            <v>0</v>
          </cell>
          <cell r="B1024">
            <v>0</v>
          </cell>
          <cell r="C1024" t="str">
            <v>Future</v>
          </cell>
          <cell r="D1024" t="e">
            <v>#N/A</v>
          </cell>
          <cell r="E1024">
            <v>-36.950574712643316</v>
          </cell>
          <cell r="F1024">
            <v>69.233333333334457</v>
          </cell>
          <cell r="G1024">
            <v>45.256321839081785</v>
          </cell>
          <cell r="H1024">
            <v>45.256321839081785</v>
          </cell>
          <cell r="I1024" t="e">
            <v>#N/A</v>
          </cell>
          <cell r="J1024" t="e">
            <v>#N/A</v>
          </cell>
          <cell r="K1024">
            <v>62</v>
          </cell>
          <cell r="L1024">
            <v>48</v>
          </cell>
          <cell r="M1024" t="e">
            <v>#N/A</v>
          </cell>
          <cell r="N1024">
            <v>58</v>
          </cell>
          <cell r="O1024" t="e">
            <v>#N/A</v>
          </cell>
          <cell r="P1024">
            <v>0</v>
          </cell>
          <cell r="Q1024">
            <v>0</v>
          </cell>
          <cell r="R1024">
            <v>58</v>
          </cell>
        </row>
        <row r="1025">
          <cell r="A1025">
            <v>0</v>
          </cell>
          <cell r="B1025">
            <v>0</v>
          </cell>
          <cell r="C1025" t="str">
            <v>Future</v>
          </cell>
          <cell r="D1025" t="e">
            <v>#N/A</v>
          </cell>
          <cell r="E1025">
            <v>-37.149233716474733</v>
          </cell>
          <cell r="F1025">
            <v>69.272222222223348</v>
          </cell>
          <cell r="G1025">
            <v>45.241570881227382</v>
          </cell>
          <cell r="H1025">
            <v>45.241570881227382</v>
          </cell>
          <cell r="I1025" t="e">
            <v>#N/A</v>
          </cell>
          <cell r="J1025" t="e">
            <v>#N/A</v>
          </cell>
          <cell r="K1025">
            <v>62</v>
          </cell>
          <cell r="L1025">
            <v>48</v>
          </cell>
          <cell r="M1025" t="e">
            <v>#N/A</v>
          </cell>
          <cell r="N1025">
            <v>58</v>
          </cell>
          <cell r="O1025" t="e">
            <v>#N/A</v>
          </cell>
          <cell r="P1025">
            <v>0</v>
          </cell>
          <cell r="Q1025">
            <v>0</v>
          </cell>
          <cell r="R1025">
            <v>58</v>
          </cell>
        </row>
        <row r="1026">
          <cell r="A1026">
            <v>0</v>
          </cell>
          <cell r="B1026">
            <v>0</v>
          </cell>
          <cell r="C1026" t="str">
            <v>Future</v>
          </cell>
          <cell r="D1026" t="e">
            <v>#N/A</v>
          </cell>
          <cell r="E1026">
            <v>-37.347892720306149</v>
          </cell>
          <cell r="F1026">
            <v>69.31111111111224</v>
          </cell>
          <cell r="G1026">
            <v>45.226819923372979</v>
          </cell>
          <cell r="H1026">
            <v>45.226819923372979</v>
          </cell>
          <cell r="I1026" t="e">
            <v>#N/A</v>
          </cell>
          <cell r="J1026" t="e">
            <v>#N/A</v>
          </cell>
          <cell r="K1026">
            <v>62</v>
          </cell>
          <cell r="L1026">
            <v>48</v>
          </cell>
          <cell r="M1026" t="e">
            <v>#N/A</v>
          </cell>
          <cell r="N1026">
            <v>58</v>
          </cell>
          <cell r="O1026" t="e">
            <v>#N/A</v>
          </cell>
          <cell r="P1026">
            <v>0</v>
          </cell>
          <cell r="Q1026">
            <v>0</v>
          </cell>
          <cell r="R1026">
            <v>58</v>
          </cell>
        </row>
        <row r="1027">
          <cell r="A1027">
            <v>0</v>
          </cell>
          <cell r="B1027">
            <v>0</v>
          </cell>
          <cell r="C1027" t="str">
            <v>Future</v>
          </cell>
          <cell r="D1027" t="e">
            <v>#N/A</v>
          </cell>
          <cell r="E1027">
            <v>-37.546551724137565</v>
          </cell>
          <cell r="F1027">
            <v>69.350000000001131</v>
          </cell>
          <cell r="G1027">
            <v>45.212068965518576</v>
          </cell>
          <cell r="H1027">
            <v>45.212068965518576</v>
          </cell>
          <cell r="I1027" t="e">
            <v>#N/A</v>
          </cell>
          <cell r="J1027" t="e">
            <v>#N/A</v>
          </cell>
          <cell r="K1027">
            <v>62</v>
          </cell>
          <cell r="L1027">
            <v>48</v>
          </cell>
          <cell r="M1027" t="e">
            <v>#N/A</v>
          </cell>
          <cell r="N1027">
            <v>58</v>
          </cell>
          <cell r="O1027" t="e">
            <v>#N/A</v>
          </cell>
          <cell r="P1027">
            <v>0</v>
          </cell>
          <cell r="Q1027">
            <v>0</v>
          </cell>
          <cell r="R1027">
            <v>58</v>
          </cell>
        </row>
        <row r="1028">
          <cell r="A1028">
            <v>0</v>
          </cell>
          <cell r="B1028">
            <v>0</v>
          </cell>
          <cell r="C1028" t="str">
            <v>Future</v>
          </cell>
          <cell r="D1028" t="e">
            <v>#N/A</v>
          </cell>
          <cell r="E1028">
            <v>-37.745210727968981</v>
          </cell>
          <cell r="F1028">
            <v>69.388888888890023</v>
          </cell>
          <cell r="G1028">
            <v>45.197318007664173</v>
          </cell>
          <cell r="H1028">
            <v>45.197318007664173</v>
          </cell>
          <cell r="I1028" t="e">
            <v>#N/A</v>
          </cell>
          <cell r="J1028" t="e">
            <v>#N/A</v>
          </cell>
          <cell r="K1028">
            <v>62</v>
          </cell>
          <cell r="L1028">
            <v>48</v>
          </cell>
          <cell r="M1028" t="e">
            <v>#N/A</v>
          </cell>
          <cell r="N1028">
            <v>58</v>
          </cell>
          <cell r="O1028" t="e">
            <v>#N/A</v>
          </cell>
          <cell r="P1028">
            <v>0</v>
          </cell>
          <cell r="Q1028">
            <v>0</v>
          </cell>
          <cell r="R1028">
            <v>58</v>
          </cell>
        </row>
        <row r="1029">
          <cell r="A1029">
            <v>0</v>
          </cell>
          <cell r="B1029">
            <v>0</v>
          </cell>
          <cell r="C1029" t="str">
            <v>Future</v>
          </cell>
          <cell r="D1029" t="e">
            <v>#N/A</v>
          </cell>
          <cell r="E1029">
            <v>-37.943869731800397</v>
          </cell>
          <cell r="F1029">
            <v>69.427777777778914</v>
          </cell>
          <cell r="G1029">
            <v>45.182567049809769</v>
          </cell>
          <cell r="H1029">
            <v>45.182567049809769</v>
          </cell>
          <cell r="I1029" t="e">
            <v>#N/A</v>
          </cell>
          <cell r="J1029" t="e">
            <v>#N/A</v>
          </cell>
          <cell r="K1029">
            <v>62</v>
          </cell>
          <cell r="L1029">
            <v>48</v>
          </cell>
          <cell r="M1029" t="e">
            <v>#N/A</v>
          </cell>
          <cell r="N1029">
            <v>58</v>
          </cell>
          <cell r="O1029" t="e">
            <v>#N/A</v>
          </cell>
          <cell r="P1029">
            <v>0</v>
          </cell>
          <cell r="Q1029">
            <v>0</v>
          </cell>
          <cell r="R1029">
            <v>58</v>
          </cell>
        </row>
        <row r="1030">
          <cell r="A1030">
            <v>0</v>
          </cell>
          <cell r="B1030">
            <v>0</v>
          </cell>
          <cell r="C1030" t="str">
            <v>Future</v>
          </cell>
          <cell r="D1030" t="e">
            <v>#N/A</v>
          </cell>
          <cell r="E1030">
            <v>-38.142528735631814</v>
          </cell>
          <cell r="F1030">
            <v>69.466666666667805</v>
          </cell>
          <cell r="G1030">
            <v>45.167816091955366</v>
          </cell>
          <cell r="H1030">
            <v>45.167816091955366</v>
          </cell>
          <cell r="I1030" t="e">
            <v>#N/A</v>
          </cell>
          <cell r="J1030" t="e">
            <v>#N/A</v>
          </cell>
          <cell r="K1030">
            <v>62</v>
          </cell>
          <cell r="L1030">
            <v>48</v>
          </cell>
          <cell r="M1030" t="e">
            <v>#N/A</v>
          </cell>
          <cell r="N1030">
            <v>58</v>
          </cell>
          <cell r="O1030" t="e">
            <v>#N/A</v>
          </cell>
          <cell r="P1030">
            <v>0</v>
          </cell>
          <cell r="Q1030">
            <v>0</v>
          </cell>
          <cell r="R1030">
            <v>58</v>
          </cell>
        </row>
        <row r="1031">
          <cell r="A1031">
            <v>0</v>
          </cell>
          <cell r="B1031">
            <v>0</v>
          </cell>
          <cell r="C1031" t="str">
            <v>Future</v>
          </cell>
          <cell r="D1031" t="e">
            <v>#N/A</v>
          </cell>
          <cell r="E1031">
            <v>-38.34118773946323</v>
          </cell>
          <cell r="F1031">
            <v>69.505555555556697</v>
          </cell>
          <cell r="G1031">
            <v>45.153065134100963</v>
          </cell>
          <cell r="H1031">
            <v>45.153065134100963</v>
          </cell>
          <cell r="I1031" t="e">
            <v>#N/A</v>
          </cell>
          <cell r="J1031" t="e">
            <v>#N/A</v>
          </cell>
          <cell r="K1031">
            <v>62</v>
          </cell>
          <cell r="L1031">
            <v>48</v>
          </cell>
          <cell r="M1031" t="e">
            <v>#N/A</v>
          </cell>
          <cell r="N1031">
            <v>58</v>
          </cell>
          <cell r="O1031" t="e">
            <v>#N/A</v>
          </cell>
          <cell r="P1031">
            <v>0</v>
          </cell>
          <cell r="Q1031">
            <v>0</v>
          </cell>
          <cell r="R1031">
            <v>58</v>
          </cell>
        </row>
        <row r="1032">
          <cell r="A1032">
            <v>0</v>
          </cell>
          <cell r="B1032">
            <v>0</v>
          </cell>
          <cell r="C1032" t="str">
            <v>Future</v>
          </cell>
          <cell r="D1032" t="e">
            <v>#N/A</v>
          </cell>
          <cell r="E1032">
            <v>-38.539846743294646</v>
          </cell>
          <cell r="F1032">
            <v>69.544444444445588</v>
          </cell>
          <cell r="G1032">
            <v>45.13831417624656</v>
          </cell>
          <cell r="H1032">
            <v>45.13831417624656</v>
          </cell>
          <cell r="I1032" t="e">
            <v>#N/A</v>
          </cell>
          <cell r="J1032" t="e">
            <v>#N/A</v>
          </cell>
          <cell r="K1032">
            <v>62</v>
          </cell>
          <cell r="L1032">
            <v>48</v>
          </cell>
          <cell r="M1032" t="e">
            <v>#N/A</v>
          </cell>
          <cell r="N1032">
            <v>58</v>
          </cell>
          <cell r="O1032" t="e">
            <v>#N/A</v>
          </cell>
          <cell r="P1032">
            <v>0</v>
          </cell>
          <cell r="Q1032">
            <v>0</v>
          </cell>
          <cell r="R1032">
            <v>58</v>
          </cell>
        </row>
        <row r="1033">
          <cell r="A1033">
            <v>0</v>
          </cell>
          <cell r="B1033">
            <v>0</v>
          </cell>
          <cell r="C1033" t="str">
            <v>Future</v>
          </cell>
          <cell r="D1033" t="e">
            <v>#N/A</v>
          </cell>
          <cell r="E1033">
            <v>-38.738505747126062</v>
          </cell>
          <cell r="F1033">
            <v>69.58333333333448</v>
          </cell>
          <cell r="G1033">
            <v>45.123563218392157</v>
          </cell>
          <cell r="H1033">
            <v>45.123563218392157</v>
          </cell>
          <cell r="I1033" t="e">
            <v>#N/A</v>
          </cell>
          <cell r="J1033" t="e">
            <v>#N/A</v>
          </cell>
          <cell r="K1033">
            <v>62</v>
          </cell>
          <cell r="L1033">
            <v>48</v>
          </cell>
          <cell r="M1033" t="e">
            <v>#N/A</v>
          </cell>
          <cell r="N1033">
            <v>58</v>
          </cell>
          <cell r="O1033" t="e">
            <v>#N/A</v>
          </cell>
          <cell r="P1033">
            <v>0</v>
          </cell>
          <cell r="Q1033">
            <v>0</v>
          </cell>
          <cell r="R1033">
            <v>58</v>
          </cell>
        </row>
        <row r="1034">
          <cell r="A1034">
            <v>0</v>
          </cell>
          <cell r="B1034">
            <v>0</v>
          </cell>
          <cell r="C1034" t="str">
            <v>Future</v>
          </cell>
          <cell r="D1034" t="e">
            <v>#N/A</v>
          </cell>
          <cell r="E1034">
            <v>-38.937164750957479</v>
          </cell>
          <cell r="F1034">
            <v>69.622222222223371</v>
          </cell>
          <cell r="G1034">
            <v>45.108812260537754</v>
          </cell>
          <cell r="H1034">
            <v>45.108812260537754</v>
          </cell>
          <cell r="I1034" t="e">
            <v>#N/A</v>
          </cell>
          <cell r="J1034" t="e">
            <v>#N/A</v>
          </cell>
          <cell r="K1034">
            <v>62</v>
          </cell>
          <cell r="L1034">
            <v>48</v>
          </cell>
          <cell r="M1034" t="e">
            <v>#N/A</v>
          </cell>
          <cell r="N1034">
            <v>58</v>
          </cell>
          <cell r="O1034" t="e">
            <v>#N/A</v>
          </cell>
          <cell r="P1034">
            <v>0</v>
          </cell>
          <cell r="Q1034">
            <v>0</v>
          </cell>
          <cell r="R1034">
            <v>58</v>
          </cell>
        </row>
        <row r="1035">
          <cell r="A1035">
            <v>0</v>
          </cell>
          <cell r="B1035">
            <v>0</v>
          </cell>
          <cell r="C1035" t="str">
            <v>Future</v>
          </cell>
          <cell r="D1035" t="e">
            <v>#N/A</v>
          </cell>
          <cell r="E1035">
            <v>-39.135823754788895</v>
          </cell>
          <cell r="F1035">
            <v>69.661111111112263</v>
          </cell>
          <cell r="G1035">
            <v>45.09406130268335</v>
          </cell>
          <cell r="H1035">
            <v>45.09406130268335</v>
          </cell>
          <cell r="I1035" t="e">
            <v>#N/A</v>
          </cell>
          <cell r="J1035" t="e">
            <v>#N/A</v>
          </cell>
          <cell r="K1035">
            <v>62</v>
          </cell>
          <cell r="L1035">
            <v>48</v>
          </cell>
          <cell r="M1035" t="e">
            <v>#N/A</v>
          </cell>
          <cell r="N1035">
            <v>58</v>
          </cell>
          <cell r="O1035" t="e">
            <v>#N/A</v>
          </cell>
          <cell r="P1035">
            <v>0</v>
          </cell>
          <cell r="Q1035">
            <v>0</v>
          </cell>
          <cell r="R1035">
            <v>58</v>
          </cell>
        </row>
        <row r="1036">
          <cell r="A1036">
            <v>0</v>
          </cell>
          <cell r="B1036">
            <v>0</v>
          </cell>
          <cell r="C1036" t="str">
            <v>Future</v>
          </cell>
          <cell r="D1036" t="e">
            <v>#N/A</v>
          </cell>
          <cell r="E1036">
            <v>-39.334482758620311</v>
          </cell>
          <cell r="F1036">
            <v>69.700000000001154</v>
          </cell>
          <cell r="G1036">
            <v>45.079310344828947</v>
          </cell>
          <cell r="H1036">
            <v>45.079310344828947</v>
          </cell>
          <cell r="I1036" t="e">
            <v>#N/A</v>
          </cell>
          <cell r="J1036" t="e">
            <v>#N/A</v>
          </cell>
          <cell r="K1036">
            <v>62</v>
          </cell>
          <cell r="L1036">
            <v>48</v>
          </cell>
          <cell r="M1036" t="e">
            <v>#N/A</v>
          </cell>
          <cell r="N1036">
            <v>58</v>
          </cell>
          <cell r="O1036" t="e">
            <v>#N/A</v>
          </cell>
          <cell r="P1036">
            <v>0</v>
          </cell>
          <cell r="Q1036">
            <v>0</v>
          </cell>
          <cell r="R1036">
            <v>58</v>
          </cell>
        </row>
        <row r="1037">
          <cell r="A1037">
            <v>0</v>
          </cell>
          <cell r="B1037">
            <v>0</v>
          </cell>
          <cell r="C1037" t="str">
            <v>Future</v>
          </cell>
          <cell r="D1037" t="e">
            <v>#N/A</v>
          </cell>
          <cell r="E1037">
            <v>-39.533141762451727</v>
          </cell>
          <cell r="F1037">
            <v>69.738888888890045</v>
          </cell>
          <cell r="G1037">
            <v>45.064559386974544</v>
          </cell>
          <cell r="H1037">
            <v>45.064559386974544</v>
          </cell>
          <cell r="I1037" t="e">
            <v>#N/A</v>
          </cell>
          <cell r="J1037" t="e">
            <v>#N/A</v>
          </cell>
          <cell r="K1037">
            <v>62</v>
          </cell>
          <cell r="L1037">
            <v>48</v>
          </cell>
          <cell r="M1037" t="e">
            <v>#N/A</v>
          </cell>
          <cell r="N1037">
            <v>58</v>
          </cell>
          <cell r="O1037" t="e">
            <v>#N/A</v>
          </cell>
          <cell r="P1037">
            <v>0</v>
          </cell>
          <cell r="Q1037">
            <v>0</v>
          </cell>
          <cell r="R1037">
            <v>58</v>
          </cell>
        </row>
        <row r="1038">
          <cell r="A1038">
            <v>0</v>
          </cell>
          <cell r="B1038">
            <v>0</v>
          </cell>
          <cell r="C1038" t="str">
            <v>Future</v>
          </cell>
          <cell r="D1038" t="e">
            <v>#N/A</v>
          </cell>
          <cell r="E1038">
            <v>-39.731800766283143</v>
          </cell>
          <cell r="F1038">
            <v>69.777777777778937</v>
          </cell>
          <cell r="G1038">
            <v>45.049808429120141</v>
          </cell>
          <cell r="H1038">
            <v>45.049808429120141</v>
          </cell>
          <cell r="I1038" t="e">
            <v>#N/A</v>
          </cell>
          <cell r="J1038" t="e">
            <v>#N/A</v>
          </cell>
          <cell r="K1038">
            <v>62</v>
          </cell>
          <cell r="L1038">
            <v>48</v>
          </cell>
          <cell r="M1038" t="e">
            <v>#N/A</v>
          </cell>
          <cell r="N1038">
            <v>58</v>
          </cell>
          <cell r="O1038" t="e">
            <v>#N/A</v>
          </cell>
          <cell r="P1038">
            <v>0</v>
          </cell>
          <cell r="Q1038">
            <v>0</v>
          </cell>
          <cell r="R1038">
            <v>58</v>
          </cell>
        </row>
        <row r="1039">
          <cell r="A1039">
            <v>0</v>
          </cell>
          <cell r="B1039">
            <v>0</v>
          </cell>
          <cell r="C1039" t="str">
            <v>Future</v>
          </cell>
          <cell r="D1039" t="e">
            <v>#N/A</v>
          </cell>
          <cell r="E1039">
            <v>-39.93045977011456</v>
          </cell>
          <cell r="F1039">
            <v>69.816666666667828</v>
          </cell>
          <cell r="G1039">
            <v>45.035057471265738</v>
          </cell>
          <cell r="H1039">
            <v>45.035057471265738</v>
          </cell>
          <cell r="I1039" t="e">
            <v>#N/A</v>
          </cell>
          <cell r="J1039" t="e">
            <v>#N/A</v>
          </cell>
          <cell r="K1039">
            <v>62</v>
          </cell>
          <cell r="L1039">
            <v>48</v>
          </cell>
          <cell r="M1039" t="e">
            <v>#N/A</v>
          </cell>
          <cell r="N1039">
            <v>58</v>
          </cell>
          <cell r="O1039" t="e">
            <v>#N/A</v>
          </cell>
          <cell r="P1039">
            <v>0</v>
          </cell>
          <cell r="Q1039">
            <v>0</v>
          </cell>
          <cell r="R1039">
            <v>58</v>
          </cell>
        </row>
        <row r="1040">
          <cell r="A1040">
            <v>0</v>
          </cell>
          <cell r="B1040">
            <v>0</v>
          </cell>
          <cell r="C1040" t="str">
            <v>Future</v>
          </cell>
          <cell r="D1040" t="e">
            <v>#N/A</v>
          </cell>
          <cell r="E1040">
            <v>-40.129118773945976</v>
          </cell>
          <cell r="F1040">
            <v>69.85555555555672</v>
          </cell>
          <cell r="G1040">
            <v>45.020306513411334</v>
          </cell>
          <cell r="H1040">
            <v>45.020306513411334</v>
          </cell>
          <cell r="I1040" t="e">
            <v>#N/A</v>
          </cell>
          <cell r="J1040" t="e">
            <v>#N/A</v>
          </cell>
          <cell r="K1040">
            <v>62</v>
          </cell>
          <cell r="L1040">
            <v>48</v>
          </cell>
          <cell r="M1040" t="e">
            <v>#N/A</v>
          </cell>
          <cell r="N1040">
            <v>58</v>
          </cell>
          <cell r="O1040" t="e">
            <v>#N/A</v>
          </cell>
          <cell r="P1040">
            <v>0</v>
          </cell>
          <cell r="Q1040">
            <v>0</v>
          </cell>
          <cell r="R1040">
            <v>58</v>
          </cell>
        </row>
        <row r="1041">
          <cell r="A1041">
            <v>0</v>
          </cell>
          <cell r="B1041">
            <v>0</v>
          </cell>
          <cell r="C1041" t="str">
            <v>Future</v>
          </cell>
          <cell r="D1041" t="e">
            <v>#N/A</v>
          </cell>
          <cell r="E1041">
            <v>-40.327777777777392</v>
          </cell>
          <cell r="F1041">
            <v>69.894444444445611</v>
          </cell>
          <cell r="G1041">
            <v>45.005555555556931</v>
          </cell>
          <cell r="H1041">
            <v>45.005555555556931</v>
          </cell>
          <cell r="I1041" t="e">
            <v>#N/A</v>
          </cell>
          <cell r="J1041" t="e">
            <v>#N/A</v>
          </cell>
          <cell r="K1041">
            <v>62</v>
          </cell>
          <cell r="L1041">
            <v>48</v>
          </cell>
          <cell r="M1041" t="e">
            <v>#N/A</v>
          </cell>
          <cell r="N1041">
            <v>58</v>
          </cell>
          <cell r="O1041" t="e">
            <v>#N/A</v>
          </cell>
          <cell r="P1041">
            <v>0</v>
          </cell>
          <cell r="Q1041">
            <v>0</v>
          </cell>
          <cell r="R1041">
            <v>58</v>
          </cell>
        </row>
        <row r="1042">
          <cell r="A1042">
            <v>0</v>
          </cell>
          <cell r="B1042">
            <v>0</v>
          </cell>
          <cell r="C1042" t="str">
            <v>Future</v>
          </cell>
          <cell r="D1042" t="e">
            <v>#N/A</v>
          </cell>
          <cell r="E1042">
            <v>-40.526436781608808</v>
          </cell>
          <cell r="F1042">
            <v>69.933333333334502</v>
          </cell>
          <cell r="G1042">
            <v>44.990804597702528</v>
          </cell>
          <cell r="H1042">
            <v>44.990804597702528</v>
          </cell>
          <cell r="I1042" t="e">
            <v>#N/A</v>
          </cell>
          <cell r="J1042" t="e">
            <v>#N/A</v>
          </cell>
          <cell r="K1042">
            <v>62</v>
          </cell>
          <cell r="L1042">
            <v>48</v>
          </cell>
          <cell r="M1042" t="e">
            <v>#N/A</v>
          </cell>
          <cell r="N1042">
            <v>58</v>
          </cell>
          <cell r="O1042" t="e">
            <v>#N/A</v>
          </cell>
          <cell r="P1042">
            <v>0</v>
          </cell>
          <cell r="Q1042">
            <v>0</v>
          </cell>
          <cell r="R1042">
            <v>58</v>
          </cell>
        </row>
        <row r="1043">
          <cell r="A1043">
            <v>0</v>
          </cell>
          <cell r="B1043">
            <v>0</v>
          </cell>
          <cell r="C1043" t="str">
            <v>Future</v>
          </cell>
          <cell r="D1043" t="e">
            <v>#N/A</v>
          </cell>
          <cell r="E1043">
            <v>-40.725095785440224</v>
          </cell>
          <cell r="F1043">
            <v>69.972222222223394</v>
          </cell>
          <cell r="G1043">
            <v>44.976053639848125</v>
          </cell>
          <cell r="H1043">
            <v>44.976053639848125</v>
          </cell>
          <cell r="I1043" t="e">
            <v>#N/A</v>
          </cell>
          <cell r="J1043" t="e">
            <v>#N/A</v>
          </cell>
          <cell r="K1043">
            <v>62</v>
          </cell>
          <cell r="L1043">
            <v>48</v>
          </cell>
          <cell r="M1043" t="e">
            <v>#N/A</v>
          </cell>
          <cell r="N1043">
            <v>58</v>
          </cell>
          <cell r="O1043" t="e">
            <v>#N/A</v>
          </cell>
          <cell r="P1043">
            <v>0</v>
          </cell>
          <cell r="Q1043">
            <v>0</v>
          </cell>
          <cell r="R1043">
            <v>58</v>
          </cell>
        </row>
        <row r="1044">
          <cell r="A1044">
            <v>0</v>
          </cell>
          <cell r="B1044">
            <v>0</v>
          </cell>
          <cell r="C1044" t="str">
            <v>Future</v>
          </cell>
          <cell r="D1044" t="e">
            <v>#N/A</v>
          </cell>
          <cell r="E1044">
            <v>-40.923754789271641</v>
          </cell>
          <cell r="F1044">
            <v>70.011111111112285</v>
          </cell>
          <cell r="G1044">
            <v>44.961302681993722</v>
          </cell>
          <cell r="H1044">
            <v>44.961302681993722</v>
          </cell>
          <cell r="I1044" t="e">
            <v>#N/A</v>
          </cell>
          <cell r="J1044" t="e">
            <v>#N/A</v>
          </cell>
          <cell r="K1044">
            <v>62</v>
          </cell>
          <cell r="L1044">
            <v>48</v>
          </cell>
          <cell r="M1044" t="e">
            <v>#N/A</v>
          </cell>
          <cell r="N1044">
            <v>58</v>
          </cell>
          <cell r="O1044" t="e">
            <v>#N/A</v>
          </cell>
          <cell r="P1044">
            <v>0</v>
          </cell>
          <cell r="Q1044">
            <v>0</v>
          </cell>
          <cell r="R1044">
            <v>58</v>
          </cell>
        </row>
        <row r="1045">
          <cell r="A1045">
            <v>0</v>
          </cell>
          <cell r="B1045">
            <v>0</v>
          </cell>
          <cell r="C1045" t="str">
            <v>Future</v>
          </cell>
          <cell r="D1045" t="e">
            <v>#N/A</v>
          </cell>
          <cell r="E1045">
            <v>-41.122413793103057</v>
          </cell>
          <cell r="F1045">
            <v>70.050000000001177</v>
          </cell>
          <cell r="G1045">
            <v>44.946551724139319</v>
          </cell>
          <cell r="H1045">
            <v>44.946551724139319</v>
          </cell>
          <cell r="I1045" t="e">
            <v>#N/A</v>
          </cell>
          <cell r="J1045" t="e">
            <v>#N/A</v>
          </cell>
          <cell r="K1045">
            <v>62</v>
          </cell>
          <cell r="L1045">
            <v>48</v>
          </cell>
          <cell r="M1045" t="e">
            <v>#N/A</v>
          </cell>
          <cell r="N1045">
            <v>58</v>
          </cell>
          <cell r="O1045" t="e">
            <v>#N/A</v>
          </cell>
          <cell r="P1045">
            <v>0</v>
          </cell>
          <cell r="Q1045">
            <v>0</v>
          </cell>
          <cell r="R1045">
            <v>58</v>
          </cell>
        </row>
        <row r="1046">
          <cell r="A1046">
            <v>0</v>
          </cell>
          <cell r="B1046">
            <v>0</v>
          </cell>
          <cell r="C1046" t="str">
            <v>Future</v>
          </cell>
          <cell r="D1046" t="e">
            <v>#N/A</v>
          </cell>
          <cell r="E1046">
            <v>-41.321072796934473</v>
          </cell>
          <cell r="F1046">
            <v>70.088888888890068</v>
          </cell>
          <cell r="G1046">
            <v>44.931800766284915</v>
          </cell>
          <cell r="H1046">
            <v>44.931800766284915</v>
          </cell>
          <cell r="I1046" t="e">
            <v>#N/A</v>
          </cell>
          <cell r="J1046" t="e">
            <v>#N/A</v>
          </cell>
          <cell r="K1046">
            <v>62</v>
          </cell>
          <cell r="L1046">
            <v>48</v>
          </cell>
          <cell r="M1046" t="e">
            <v>#N/A</v>
          </cell>
          <cell r="N1046">
            <v>58</v>
          </cell>
          <cell r="O1046" t="e">
            <v>#N/A</v>
          </cell>
          <cell r="P1046">
            <v>0</v>
          </cell>
          <cell r="Q1046">
            <v>0</v>
          </cell>
          <cell r="R1046">
            <v>58</v>
          </cell>
        </row>
        <row r="1047">
          <cell r="A1047">
            <v>0</v>
          </cell>
          <cell r="B1047">
            <v>0</v>
          </cell>
          <cell r="C1047" t="str">
            <v>Future</v>
          </cell>
          <cell r="D1047" t="e">
            <v>#N/A</v>
          </cell>
          <cell r="E1047">
            <v>-41.519731800765889</v>
          </cell>
          <cell r="F1047">
            <v>70.127777777778959</v>
          </cell>
          <cell r="G1047">
            <v>44.917049808430512</v>
          </cell>
          <cell r="H1047">
            <v>44.917049808430512</v>
          </cell>
          <cell r="I1047" t="e">
            <v>#N/A</v>
          </cell>
          <cell r="J1047" t="e">
            <v>#N/A</v>
          </cell>
          <cell r="K1047">
            <v>62</v>
          </cell>
          <cell r="L1047">
            <v>48</v>
          </cell>
          <cell r="M1047" t="e">
            <v>#N/A</v>
          </cell>
          <cell r="N1047">
            <v>58</v>
          </cell>
          <cell r="O1047" t="e">
            <v>#N/A</v>
          </cell>
          <cell r="P1047">
            <v>0</v>
          </cell>
          <cell r="Q1047">
            <v>0</v>
          </cell>
          <cell r="R1047">
            <v>58</v>
          </cell>
        </row>
        <row r="1048">
          <cell r="A1048">
            <v>0</v>
          </cell>
          <cell r="B1048">
            <v>0</v>
          </cell>
          <cell r="C1048" t="str">
            <v>Future</v>
          </cell>
          <cell r="D1048" t="e">
            <v>#N/A</v>
          </cell>
          <cell r="E1048">
            <v>-41.718390804597306</v>
          </cell>
          <cell r="F1048">
            <v>70.166666666667851</v>
          </cell>
          <cell r="G1048">
            <v>44.902298850576109</v>
          </cell>
          <cell r="H1048">
            <v>44.902298850576109</v>
          </cell>
          <cell r="I1048" t="e">
            <v>#N/A</v>
          </cell>
          <cell r="J1048" t="e">
            <v>#N/A</v>
          </cell>
          <cell r="K1048">
            <v>62</v>
          </cell>
          <cell r="L1048">
            <v>48</v>
          </cell>
          <cell r="M1048" t="e">
            <v>#N/A</v>
          </cell>
          <cell r="N1048">
            <v>58</v>
          </cell>
          <cell r="O1048" t="e">
            <v>#N/A</v>
          </cell>
          <cell r="P1048">
            <v>0</v>
          </cell>
          <cell r="Q1048">
            <v>0</v>
          </cell>
          <cell r="R1048">
            <v>58</v>
          </cell>
        </row>
        <row r="1049">
          <cell r="A1049">
            <v>0</v>
          </cell>
          <cell r="B1049">
            <v>0</v>
          </cell>
          <cell r="C1049" t="str">
            <v>Future</v>
          </cell>
          <cell r="D1049" t="e">
            <v>#N/A</v>
          </cell>
          <cell r="E1049">
            <v>-41.917049808428722</v>
          </cell>
          <cell r="F1049">
            <v>70.205555555556742</v>
          </cell>
          <cell r="G1049">
            <v>44.887547892721706</v>
          </cell>
          <cell r="H1049">
            <v>44.887547892721706</v>
          </cell>
          <cell r="I1049" t="e">
            <v>#N/A</v>
          </cell>
          <cell r="J1049" t="e">
            <v>#N/A</v>
          </cell>
          <cell r="K1049">
            <v>62</v>
          </cell>
          <cell r="L1049">
            <v>48</v>
          </cell>
          <cell r="M1049" t="e">
            <v>#N/A</v>
          </cell>
          <cell r="N1049">
            <v>58</v>
          </cell>
          <cell r="O1049" t="e">
            <v>#N/A</v>
          </cell>
          <cell r="P1049">
            <v>0</v>
          </cell>
          <cell r="Q1049">
            <v>0</v>
          </cell>
          <cell r="R1049">
            <v>58</v>
          </cell>
        </row>
        <row r="1050">
          <cell r="A1050">
            <v>0</v>
          </cell>
          <cell r="B1050">
            <v>0</v>
          </cell>
          <cell r="C1050" t="str">
            <v>Future</v>
          </cell>
          <cell r="D1050" t="e">
            <v>#N/A</v>
          </cell>
          <cell r="E1050">
            <v>-42.115708812260138</v>
          </cell>
          <cell r="F1050">
            <v>70.244444444445634</v>
          </cell>
          <cell r="G1050">
            <v>44.872796934867303</v>
          </cell>
          <cell r="H1050">
            <v>44.872796934867303</v>
          </cell>
          <cell r="I1050" t="e">
            <v>#N/A</v>
          </cell>
          <cell r="J1050" t="e">
            <v>#N/A</v>
          </cell>
          <cell r="K1050">
            <v>62</v>
          </cell>
          <cell r="L1050">
            <v>48</v>
          </cell>
          <cell r="M1050" t="e">
            <v>#N/A</v>
          </cell>
          <cell r="N1050">
            <v>58</v>
          </cell>
          <cell r="O1050" t="e">
            <v>#N/A</v>
          </cell>
          <cell r="P1050">
            <v>0</v>
          </cell>
          <cell r="Q1050">
            <v>0</v>
          </cell>
          <cell r="R1050">
            <v>58</v>
          </cell>
        </row>
        <row r="1051">
          <cell r="A1051">
            <v>0</v>
          </cell>
          <cell r="B1051">
            <v>0</v>
          </cell>
          <cell r="C1051" t="str">
            <v>Future</v>
          </cell>
          <cell r="D1051" t="e">
            <v>#N/A</v>
          </cell>
          <cell r="E1051">
            <v>-42.314367816091554</v>
          </cell>
          <cell r="F1051">
            <v>70.283333333334525</v>
          </cell>
          <cell r="G1051">
            <v>44.8580459770129</v>
          </cell>
          <cell r="H1051">
            <v>44.8580459770129</v>
          </cell>
          <cell r="I1051" t="e">
            <v>#N/A</v>
          </cell>
          <cell r="J1051" t="e">
            <v>#N/A</v>
          </cell>
          <cell r="K1051">
            <v>62</v>
          </cell>
          <cell r="L1051">
            <v>48</v>
          </cell>
          <cell r="M1051" t="e">
            <v>#N/A</v>
          </cell>
          <cell r="N1051">
            <v>58</v>
          </cell>
          <cell r="O1051" t="e">
            <v>#N/A</v>
          </cell>
          <cell r="P1051">
            <v>0</v>
          </cell>
          <cell r="Q1051">
            <v>0</v>
          </cell>
          <cell r="R1051">
            <v>58</v>
          </cell>
        </row>
        <row r="1052">
          <cell r="A1052">
            <v>0</v>
          </cell>
          <cell r="B1052">
            <v>0</v>
          </cell>
          <cell r="C1052" t="str">
            <v>Future</v>
          </cell>
          <cell r="D1052" t="e">
            <v>#N/A</v>
          </cell>
          <cell r="E1052">
            <v>-42.51302681992297</v>
          </cell>
          <cell r="F1052">
            <v>70.322222222223417</v>
          </cell>
          <cell r="G1052">
            <v>44.843295019158496</v>
          </cell>
          <cell r="H1052">
            <v>44.843295019158496</v>
          </cell>
          <cell r="I1052" t="e">
            <v>#N/A</v>
          </cell>
          <cell r="J1052" t="e">
            <v>#N/A</v>
          </cell>
          <cell r="K1052">
            <v>62</v>
          </cell>
          <cell r="L1052">
            <v>48</v>
          </cell>
          <cell r="M1052" t="e">
            <v>#N/A</v>
          </cell>
          <cell r="N1052">
            <v>58</v>
          </cell>
          <cell r="O1052" t="e">
            <v>#N/A</v>
          </cell>
          <cell r="P1052">
            <v>0</v>
          </cell>
          <cell r="Q1052">
            <v>0</v>
          </cell>
          <cell r="R1052">
            <v>58</v>
          </cell>
        </row>
        <row r="1053">
          <cell r="A1053">
            <v>0</v>
          </cell>
          <cell r="B1053">
            <v>0</v>
          </cell>
          <cell r="C1053" t="str">
            <v>Future</v>
          </cell>
          <cell r="D1053" t="e">
            <v>#N/A</v>
          </cell>
          <cell r="E1053">
            <v>-42.711685823754387</v>
          </cell>
          <cell r="F1053">
            <v>70.361111111112308</v>
          </cell>
          <cell r="G1053">
            <v>44.828544061304093</v>
          </cell>
          <cell r="H1053">
            <v>44.828544061304093</v>
          </cell>
          <cell r="I1053" t="e">
            <v>#N/A</v>
          </cell>
          <cell r="J1053" t="e">
            <v>#N/A</v>
          </cell>
          <cell r="K1053">
            <v>62</v>
          </cell>
          <cell r="L1053">
            <v>48</v>
          </cell>
          <cell r="M1053" t="e">
            <v>#N/A</v>
          </cell>
          <cell r="N1053">
            <v>58</v>
          </cell>
          <cell r="O1053" t="e">
            <v>#N/A</v>
          </cell>
          <cell r="P1053">
            <v>0</v>
          </cell>
          <cell r="Q1053">
            <v>0</v>
          </cell>
          <cell r="R1053">
            <v>58</v>
          </cell>
        </row>
        <row r="1054">
          <cell r="A1054">
            <v>0</v>
          </cell>
          <cell r="B1054">
            <v>0</v>
          </cell>
          <cell r="C1054" t="str">
            <v>Future</v>
          </cell>
          <cell r="D1054" t="e">
            <v>#N/A</v>
          </cell>
          <cell r="E1054">
            <v>-42.910344827585803</v>
          </cell>
          <cell r="F1054">
            <v>70.400000000001199</v>
          </cell>
          <cell r="G1054">
            <v>44.81379310344969</v>
          </cell>
          <cell r="H1054">
            <v>44.81379310344969</v>
          </cell>
          <cell r="I1054" t="e">
            <v>#N/A</v>
          </cell>
          <cell r="J1054" t="e">
            <v>#N/A</v>
          </cell>
          <cell r="K1054">
            <v>62</v>
          </cell>
          <cell r="L1054">
            <v>48</v>
          </cell>
          <cell r="M1054" t="e">
            <v>#N/A</v>
          </cell>
          <cell r="N1054">
            <v>58</v>
          </cell>
          <cell r="O1054" t="e">
            <v>#N/A</v>
          </cell>
          <cell r="P1054">
            <v>0</v>
          </cell>
          <cell r="Q1054">
            <v>0</v>
          </cell>
          <cell r="R1054">
            <v>58</v>
          </cell>
        </row>
        <row r="1055">
          <cell r="A1055">
            <v>0</v>
          </cell>
          <cell r="B1055">
            <v>0</v>
          </cell>
          <cell r="C1055" t="str">
            <v>Future</v>
          </cell>
          <cell r="D1055" t="e">
            <v>#N/A</v>
          </cell>
          <cell r="E1055">
            <v>-43.109003831417219</v>
          </cell>
          <cell r="F1055">
            <v>70.438888888890091</v>
          </cell>
          <cell r="G1055">
            <v>44.799042145595287</v>
          </cell>
          <cell r="H1055">
            <v>44.799042145595287</v>
          </cell>
          <cell r="I1055" t="e">
            <v>#N/A</v>
          </cell>
          <cell r="J1055" t="e">
            <v>#N/A</v>
          </cell>
          <cell r="K1055">
            <v>62</v>
          </cell>
          <cell r="L1055">
            <v>48</v>
          </cell>
          <cell r="M1055" t="e">
            <v>#N/A</v>
          </cell>
          <cell r="N1055">
            <v>58</v>
          </cell>
          <cell r="O1055" t="e">
            <v>#N/A</v>
          </cell>
          <cell r="P1055">
            <v>0</v>
          </cell>
          <cell r="Q1055">
            <v>0</v>
          </cell>
          <cell r="R1055">
            <v>58</v>
          </cell>
        </row>
        <row r="1056">
          <cell r="A1056">
            <v>0</v>
          </cell>
          <cell r="B1056">
            <v>0</v>
          </cell>
          <cell r="C1056" t="str">
            <v>Future</v>
          </cell>
          <cell r="D1056" t="e">
            <v>#N/A</v>
          </cell>
          <cell r="E1056">
            <v>-43.307662835248635</v>
          </cell>
          <cell r="F1056">
            <v>70.477777777778982</v>
          </cell>
          <cell r="G1056">
            <v>44.784291187740884</v>
          </cell>
          <cell r="H1056">
            <v>44.784291187740884</v>
          </cell>
          <cell r="I1056" t="e">
            <v>#N/A</v>
          </cell>
          <cell r="J1056" t="e">
            <v>#N/A</v>
          </cell>
          <cell r="K1056">
            <v>62</v>
          </cell>
          <cell r="L1056">
            <v>48</v>
          </cell>
          <cell r="M1056" t="e">
            <v>#N/A</v>
          </cell>
          <cell r="N1056">
            <v>58</v>
          </cell>
          <cell r="O1056" t="e">
            <v>#N/A</v>
          </cell>
          <cell r="P1056">
            <v>0</v>
          </cell>
          <cell r="Q1056">
            <v>0</v>
          </cell>
          <cell r="R1056">
            <v>58</v>
          </cell>
        </row>
        <row r="1057">
          <cell r="A1057">
            <v>0</v>
          </cell>
          <cell r="B1057">
            <v>0</v>
          </cell>
          <cell r="C1057" t="str">
            <v>Future</v>
          </cell>
          <cell r="D1057" t="e">
            <v>#N/A</v>
          </cell>
          <cell r="E1057">
            <v>-43.506321839080051</v>
          </cell>
          <cell r="F1057">
            <v>70.516666666667874</v>
          </cell>
          <cell r="G1057">
            <v>44.769540229886481</v>
          </cell>
          <cell r="H1057">
            <v>44.769540229886481</v>
          </cell>
          <cell r="I1057" t="e">
            <v>#N/A</v>
          </cell>
          <cell r="J1057" t="e">
            <v>#N/A</v>
          </cell>
          <cell r="K1057">
            <v>62</v>
          </cell>
          <cell r="L1057">
            <v>48</v>
          </cell>
          <cell r="M1057" t="e">
            <v>#N/A</v>
          </cell>
          <cell r="N1057">
            <v>58</v>
          </cell>
          <cell r="O1057" t="e">
            <v>#N/A</v>
          </cell>
          <cell r="P1057">
            <v>0</v>
          </cell>
          <cell r="Q1057">
            <v>0</v>
          </cell>
          <cell r="R1057">
            <v>58</v>
          </cell>
        </row>
        <row r="1058">
          <cell r="A1058">
            <v>0</v>
          </cell>
          <cell r="B1058">
            <v>0</v>
          </cell>
          <cell r="C1058" t="str">
            <v>Future</v>
          </cell>
          <cell r="D1058" t="e">
            <v>#N/A</v>
          </cell>
          <cell r="E1058">
            <v>-43.704980842911468</v>
          </cell>
          <cell r="F1058">
            <v>70.555555555556765</v>
          </cell>
          <cell r="G1058">
            <v>44.754789272032077</v>
          </cell>
          <cell r="H1058">
            <v>44.754789272032077</v>
          </cell>
          <cell r="I1058" t="e">
            <v>#N/A</v>
          </cell>
          <cell r="J1058" t="e">
            <v>#N/A</v>
          </cell>
          <cell r="K1058">
            <v>62</v>
          </cell>
          <cell r="L1058">
            <v>48</v>
          </cell>
          <cell r="M1058" t="e">
            <v>#N/A</v>
          </cell>
          <cell r="N1058">
            <v>58</v>
          </cell>
          <cell r="O1058" t="e">
            <v>#N/A</v>
          </cell>
          <cell r="P1058">
            <v>0</v>
          </cell>
          <cell r="Q1058">
            <v>0</v>
          </cell>
          <cell r="R1058">
            <v>58</v>
          </cell>
        </row>
        <row r="1059">
          <cell r="A1059">
            <v>0</v>
          </cell>
          <cell r="B1059">
            <v>0</v>
          </cell>
          <cell r="C1059" t="str">
            <v>Future</v>
          </cell>
          <cell r="D1059" t="e">
            <v>#N/A</v>
          </cell>
          <cell r="E1059">
            <v>-43.903639846742884</v>
          </cell>
          <cell r="F1059">
            <v>70.594444444445656</v>
          </cell>
          <cell r="G1059">
            <v>44.740038314177674</v>
          </cell>
          <cell r="H1059">
            <v>44.740038314177674</v>
          </cell>
          <cell r="I1059" t="e">
            <v>#N/A</v>
          </cell>
          <cell r="J1059" t="e">
            <v>#N/A</v>
          </cell>
          <cell r="K1059">
            <v>62</v>
          </cell>
          <cell r="L1059">
            <v>48</v>
          </cell>
          <cell r="M1059" t="e">
            <v>#N/A</v>
          </cell>
          <cell r="N1059">
            <v>58</v>
          </cell>
          <cell r="O1059" t="e">
            <v>#N/A</v>
          </cell>
          <cell r="P1059">
            <v>0</v>
          </cell>
          <cell r="Q1059">
            <v>0</v>
          </cell>
          <cell r="R1059">
            <v>58</v>
          </cell>
        </row>
        <row r="1060">
          <cell r="A1060">
            <v>0</v>
          </cell>
          <cell r="B1060">
            <v>0</v>
          </cell>
          <cell r="C1060" t="str">
            <v>Future</v>
          </cell>
          <cell r="D1060" t="e">
            <v>#N/A</v>
          </cell>
          <cell r="E1060">
            <v>-44.1022988505743</v>
          </cell>
          <cell r="F1060">
            <v>70.633333333334548</v>
          </cell>
          <cell r="G1060">
            <v>44.725287356323271</v>
          </cell>
          <cell r="H1060">
            <v>44.725287356323271</v>
          </cell>
          <cell r="I1060" t="e">
            <v>#N/A</v>
          </cell>
          <cell r="J1060" t="e">
            <v>#N/A</v>
          </cell>
          <cell r="K1060">
            <v>62</v>
          </cell>
          <cell r="L1060">
            <v>48</v>
          </cell>
          <cell r="M1060" t="e">
            <v>#N/A</v>
          </cell>
          <cell r="N1060">
            <v>58</v>
          </cell>
          <cell r="O1060" t="e">
            <v>#N/A</v>
          </cell>
          <cell r="P1060">
            <v>0</v>
          </cell>
          <cell r="Q1060">
            <v>0</v>
          </cell>
          <cell r="R1060">
            <v>58</v>
          </cell>
        </row>
        <row r="1061">
          <cell r="A1061">
            <v>0</v>
          </cell>
          <cell r="B1061">
            <v>0</v>
          </cell>
          <cell r="C1061" t="str">
            <v>Future</v>
          </cell>
          <cell r="D1061" t="e">
            <v>#N/A</v>
          </cell>
          <cell r="E1061">
            <v>-44.300957854405716</v>
          </cell>
          <cell r="F1061">
            <v>70.672222222223439</v>
          </cell>
          <cell r="G1061">
            <v>44.710536398468868</v>
          </cell>
          <cell r="H1061">
            <v>44.710536398468868</v>
          </cell>
          <cell r="I1061" t="e">
            <v>#N/A</v>
          </cell>
          <cell r="J1061" t="e">
            <v>#N/A</v>
          </cell>
          <cell r="K1061">
            <v>62</v>
          </cell>
          <cell r="L1061">
            <v>48</v>
          </cell>
          <cell r="M1061" t="e">
            <v>#N/A</v>
          </cell>
          <cell r="N1061">
            <v>58</v>
          </cell>
          <cell r="O1061" t="e">
            <v>#N/A</v>
          </cell>
          <cell r="P1061">
            <v>0</v>
          </cell>
          <cell r="Q1061">
            <v>0</v>
          </cell>
          <cell r="R1061">
            <v>58</v>
          </cell>
        </row>
        <row r="1062">
          <cell r="A1062">
            <v>0</v>
          </cell>
          <cell r="B1062">
            <v>0</v>
          </cell>
          <cell r="C1062" t="str">
            <v>Future</v>
          </cell>
          <cell r="D1062" t="e">
            <v>#N/A</v>
          </cell>
          <cell r="E1062">
            <v>-44.499616858237133</v>
          </cell>
          <cell r="F1062">
            <v>70.711111111112331</v>
          </cell>
          <cell r="G1062">
            <v>44.695785440614465</v>
          </cell>
          <cell r="H1062">
            <v>44.695785440614465</v>
          </cell>
          <cell r="I1062" t="e">
            <v>#N/A</v>
          </cell>
          <cell r="J1062" t="e">
            <v>#N/A</v>
          </cell>
          <cell r="K1062">
            <v>62</v>
          </cell>
          <cell r="L1062">
            <v>48</v>
          </cell>
          <cell r="M1062" t="e">
            <v>#N/A</v>
          </cell>
          <cell r="N1062">
            <v>58</v>
          </cell>
          <cell r="O1062" t="e">
            <v>#N/A</v>
          </cell>
          <cell r="P1062">
            <v>0</v>
          </cell>
          <cell r="Q1062">
            <v>0</v>
          </cell>
          <cell r="R1062">
            <v>58</v>
          </cell>
        </row>
        <row r="1063">
          <cell r="A1063">
            <v>0</v>
          </cell>
          <cell r="B1063">
            <v>0</v>
          </cell>
          <cell r="C1063" t="str">
            <v>Future</v>
          </cell>
          <cell r="D1063" t="e">
            <v>#N/A</v>
          </cell>
          <cell r="E1063">
            <v>-44.698275862068549</v>
          </cell>
          <cell r="F1063">
            <v>70.750000000001222</v>
          </cell>
          <cell r="G1063">
            <v>44.681034482760062</v>
          </cell>
          <cell r="H1063">
            <v>44.681034482760062</v>
          </cell>
          <cell r="I1063" t="e">
            <v>#N/A</v>
          </cell>
          <cell r="J1063" t="e">
            <v>#N/A</v>
          </cell>
          <cell r="K1063">
            <v>62</v>
          </cell>
          <cell r="L1063">
            <v>48</v>
          </cell>
          <cell r="M1063" t="e">
            <v>#N/A</v>
          </cell>
          <cell r="N1063">
            <v>58</v>
          </cell>
          <cell r="O1063" t="e">
            <v>#N/A</v>
          </cell>
          <cell r="P1063">
            <v>0</v>
          </cell>
          <cell r="Q1063">
            <v>0</v>
          </cell>
          <cell r="R1063">
            <v>58</v>
          </cell>
        </row>
        <row r="1064">
          <cell r="A1064">
            <v>0</v>
          </cell>
          <cell r="B1064">
            <v>0</v>
          </cell>
          <cell r="C1064" t="str">
            <v>Future</v>
          </cell>
          <cell r="D1064" t="e">
            <v>#N/A</v>
          </cell>
          <cell r="E1064">
            <v>-44.896934865899965</v>
          </cell>
          <cell r="F1064">
            <v>70.788888888890114</v>
          </cell>
          <cell r="G1064">
            <v>44.666283524905658</v>
          </cell>
          <cell r="H1064">
            <v>44.666283524905658</v>
          </cell>
          <cell r="I1064" t="e">
            <v>#N/A</v>
          </cell>
          <cell r="J1064" t="e">
            <v>#N/A</v>
          </cell>
          <cell r="K1064">
            <v>62</v>
          </cell>
          <cell r="L1064">
            <v>48</v>
          </cell>
          <cell r="M1064" t="e">
            <v>#N/A</v>
          </cell>
          <cell r="N1064">
            <v>58</v>
          </cell>
          <cell r="O1064" t="e">
            <v>#N/A</v>
          </cell>
          <cell r="P1064">
            <v>0</v>
          </cell>
          <cell r="Q1064">
            <v>0</v>
          </cell>
          <cell r="R1064">
            <v>58</v>
          </cell>
        </row>
        <row r="1065">
          <cell r="A1065">
            <v>0</v>
          </cell>
          <cell r="B1065">
            <v>0</v>
          </cell>
          <cell r="C1065" t="str">
            <v>Future</v>
          </cell>
          <cell r="D1065" t="e">
            <v>#N/A</v>
          </cell>
          <cell r="E1065">
            <v>-45.095593869731381</v>
          </cell>
          <cell r="F1065">
            <v>70.827777777779005</v>
          </cell>
          <cell r="G1065">
            <v>44.651532567051255</v>
          </cell>
          <cell r="H1065">
            <v>44.651532567051255</v>
          </cell>
          <cell r="I1065" t="e">
            <v>#N/A</v>
          </cell>
          <cell r="J1065" t="e">
            <v>#N/A</v>
          </cell>
          <cell r="K1065">
            <v>62</v>
          </cell>
          <cell r="L1065">
            <v>48</v>
          </cell>
          <cell r="M1065" t="e">
            <v>#N/A</v>
          </cell>
          <cell r="N1065">
            <v>58</v>
          </cell>
          <cell r="O1065" t="e">
            <v>#N/A</v>
          </cell>
          <cell r="P1065">
            <v>0</v>
          </cell>
          <cell r="Q1065">
            <v>0</v>
          </cell>
          <cell r="R1065">
            <v>58</v>
          </cell>
        </row>
        <row r="1066">
          <cell r="A1066">
            <v>0</v>
          </cell>
          <cell r="B1066">
            <v>0</v>
          </cell>
          <cell r="C1066" t="str">
            <v>Future</v>
          </cell>
          <cell r="D1066" t="e">
            <v>#N/A</v>
          </cell>
          <cell r="E1066">
            <v>-45.294252873562797</v>
          </cell>
          <cell r="F1066">
            <v>70.866666666667896</v>
          </cell>
          <cell r="G1066">
            <v>44.636781609196852</v>
          </cell>
          <cell r="H1066">
            <v>44.636781609196852</v>
          </cell>
          <cell r="I1066" t="e">
            <v>#N/A</v>
          </cell>
          <cell r="J1066" t="e">
            <v>#N/A</v>
          </cell>
          <cell r="K1066">
            <v>62</v>
          </cell>
          <cell r="L1066">
            <v>48</v>
          </cell>
          <cell r="M1066" t="e">
            <v>#N/A</v>
          </cell>
          <cell r="N1066">
            <v>58</v>
          </cell>
          <cell r="O1066" t="e">
            <v>#N/A</v>
          </cell>
          <cell r="P1066">
            <v>0</v>
          </cell>
          <cell r="Q1066">
            <v>0</v>
          </cell>
          <cell r="R1066">
            <v>58</v>
          </cell>
        </row>
        <row r="1067">
          <cell r="A1067">
            <v>0</v>
          </cell>
          <cell r="B1067">
            <v>0</v>
          </cell>
          <cell r="C1067" t="str">
            <v>Future</v>
          </cell>
          <cell r="D1067" t="e">
            <v>#N/A</v>
          </cell>
          <cell r="E1067">
            <v>-45.492911877394214</v>
          </cell>
          <cell r="F1067">
            <v>70.905555555556788</v>
          </cell>
          <cell r="G1067">
            <v>44.622030651342449</v>
          </cell>
          <cell r="H1067">
            <v>44.622030651342449</v>
          </cell>
          <cell r="I1067" t="e">
            <v>#N/A</v>
          </cell>
          <cell r="J1067" t="e">
            <v>#N/A</v>
          </cell>
          <cell r="K1067">
            <v>62</v>
          </cell>
          <cell r="L1067">
            <v>48</v>
          </cell>
          <cell r="M1067" t="e">
            <v>#N/A</v>
          </cell>
          <cell r="N1067">
            <v>58</v>
          </cell>
          <cell r="O1067" t="e">
            <v>#N/A</v>
          </cell>
          <cell r="P1067">
            <v>0</v>
          </cell>
          <cell r="Q1067">
            <v>0</v>
          </cell>
          <cell r="R1067">
            <v>58</v>
          </cell>
        </row>
        <row r="1068">
          <cell r="A1068">
            <v>0</v>
          </cell>
          <cell r="B1068">
            <v>0</v>
          </cell>
          <cell r="C1068" t="str">
            <v>Future</v>
          </cell>
          <cell r="D1068" t="e">
            <v>#N/A</v>
          </cell>
          <cell r="E1068">
            <v>-45.69157088122563</v>
          </cell>
          <cell r="F1068">
            <v>70.944444444445679</v>
          </cell>
          <cell r="G1068">
            <v>44.607279693488046</v>
          </cell>
          <cell r="H1068">
            <v>44.607279693488046</v>
          </cell>
          <cell r="I1068" t="e">
            <v>#N/A</v>
          </cell>
          <cell r="J1068" t="e">
            <v>#N/A</v>
          </cell>
          <cell r="K1068">
            <v>62</v>
          </cell>
          <cell r="L1068">
            <v>48</v>
          </cell>
          <cell r="M1068" t="e">
            <v>#N/A</v>
          </cell>
          <cell r="N1068">
            <v>58</v>
          </cell>
          <cell r="O1068" t="e">
            <v>#N/A</v>
          </cell>
          <cell r="P1068">
            <v>0</v>
          </cell>
          <cell r="Q1068">
            <v>0</v>
          </cell>
          <cell r="R1068">
            <v>58</v>
          </cell>
        </row>
        <row r="1069">
          <cell r="A1069">
            <v>0</v>
          </cell>
          <cell r="B1069">
            <v>0</v>
          </cell>
          <cell r="C1069" t="str">
            <v>Future</v>
          </cell>
          <cell r="D1069" t="e">
            <v>#N/A</v>
          </cell>
          <cell r="E1069">
            <v>-45.890229885057046</v>
          </cell>
          <cell r="F1069">
            <v>70.983333333334571</v>
          </cell>
          <cell r="G1069">
            <v>44.592528735633643</v>
          </cell>
          <cell r="H1069">
            <v>44.592528735633643</v>
          </cell>
          <cell r="I1069" t="e">
            <v>#N/A</v>
          </cell>
          <cell r="J1069" t="e">
            <v>#N/A</v>
          </cell>
          <cell r="K1069">
            <v>62</v>
          </cell>
          <cell r="L1069">
            <v>48</v>
          </cell>
          <cell r="M1069" t="e">
            <v>#N/A</v>
          </cell>
          <cell r="N1069">
            <v>58</v>
          </cell>
          <cell r="O1069" t="e">
            <v>#N/A</v>
          </cell>
          <cell r="P1069">
            <v>0</v>
          </cell>
          <cell r="Q1069">
            <v>0</v>
          </cell>
          <cell r="R1069">
            <v>58</v>
          </cell>
        </row>
        <row r="1070">
          <cell r="A1070">
            <v>0</v>
          </cell>
          <cell r="B1070">
            <v>0</v>
          </cell>
          <cell r="C1070" t="str">
            <v>Future</v>
          </cell>
          <cell r="D1070" t="e">
            <v>#N/A</v>
          </cell>
          <cell r="E1070">
            <v>-46.088888888888462</v>
          </cell>
          <cell r="F1070">
            <v>71.022222222223462</v>
          </cell>
          <cell r="G1070">
            <v>44.577777777779239</v>
          </cell>
          <cell r="H1070">
            <v>44.577777777779239</v>
          </cell>
          <cell r="I1070" t="e">
            <v>#N/A</v>
          </cell>
          <cell r="J1070" t="e">
            <v>#N/A</v>
          </cell>
          <cell r="K1070">
            <v>62</v>
          </cell>
          <cell r="L1070">
            <v>48</v>
          </cell>
          <cell r="M1070" t="e">
            <v>#N/A</v>
          </cell>
          <cell r="N1070">
            <v>58</v>
          </cell>
          <cell r="O1070" t="e">
            <v>#N/A</v>
          </cell>
          <cell r="P1070">
            <v>0</v>
          </cell>
          <cell r="Q1070">
            <v>0</v>
          </cell>
          <cell r="R1070">
            <v>58</v>
          </cell>
        </row>
        <row r="1071">
          <cell r="A1071">
            <v>0</v>
          </cell>
          <cell r="B1071">
            <v>0</v>
          </cell>
          <cell r="C1071" t="str">
            <v>Future</v>
          </cell>
          <cell r="D1071" t="e">
            <v>#N/A</v>
          </cell>
          <cell r="E1071">
            <v>-46.287547892719878</v>
          </cell>
          <cell r="F1071">
            <v>71.061111111112353</v>
          </cell>
          <cell r="G1071">
            <v>44.563026819924836</v>
          </cell>
          <cell r="H1071">
            <v>44.563026819924836</v>
          </cell>
          <cell r="I1071" t="e">
            <v>#N/A</v>
          </cell>
          <cell r="J1071" t="e">
            <v>#N/A</v>
          </cell>
          <cell r="K1071">
            <v>62</v>
          </cell>
          <cell r="L1071">
            <v>48</v>
          </cell>
          <cell r="M1071" t="e">
            <v>#N/A</v>
          </cell>
          <cell r="N1071">
            <v>58</v>
          </cell>
          <cell r="O1071" t="e">
            <v>#N/A</v>
          </cell>
          <cell r="P1071">
            <v>0</v>
          </cell>
          <cell r="Q1071">
            <v>0</v>
          </cell>
          <cell r="R1071">
            <v>58</v>
          </cell>
        </row>
        <row r="1072">
          <cell r="A1072">
            <v>0</v>
          </cell>
          <cell r="B1072">
            <v>0</v>
          </cell>
          <cell r="C1072" t="str">
            <v>Future</v>
          </cell>
          <cell r="D1072" t="e">
            <v>#N/A</v>
          </cell>
          <cell r="E1072">
            <v>-46.486206896551295</v>
          </cell>
          <cell r="F1072">
            <v>71.100000000001245</v>
          </cell>
          <cell r="G1072">
            <v>44.548275862070433</v>
          </cell>
          <cell r="H1072">
            <v>44.548275862070433</v>
          </cell>
          <cell r="I1072" t="e">
            <v>#N/A</v>
          </cell>
          <cell r="J1072" t="e">
            <v>#N/A</v>
          </cell>
          <cell r="K1072">
            <v>62</v>
          </cell>
          <cell r="L1072">
            <v>48</v>
          </cell>
          <cell r="M1072" t="e">
            <v>#N/A</v>
          </cell>
          <cell r="N1072">
            <v>58</v>
          </cell>
          <cell r="O1072" t="e">
            <v>#N/A</v>
          </cell>
          <cell r="P1072">
            <v>0</v>
          </cell>
          <cell r="Q1072">
            <v>0</v>
          </cell>
          <cell r="R1072">
            <v>58</v>
          </cell>
        </row>
        <row r="1073">
          <cell r="A1073">
            <v>0</v>
          </cell>
          <cell r="B1073">
            <v>0</v>
          </cell>
          <cell r="C1073" t="str">
            <v>Future</v>
          </cell>
          <cell r="D1073" t="e">
            <v>#N/A</v>
          </cell>
          <cell r="E1073">
            <v>-46.684865900382711</v>
          </cell>
          <cell r="F1073">
            <v>71.138888888890136</v>
          </cell>
          <cell r="G1073">
            <v>44.53352490421603</v>
          </cell>
          <cell r="H1073">
            <v>44.53352490421603</v>
          </cell>
          <cell r="I1073" t="e">
            <v>#N/A</v>
          </cell>
          <cell r="J1073" t="e">
            <v>#N/A</v>
          </cell>
          <cell r="K1073">
            <v>62</v>
          </cell>
          <cell r="L1073">
            <v>48</v>
          </cell>
          <cell r="M1073" t="e">
            <v>#N/A</v>
          </cell>
          <cell r="N1073">
            <v>58</v>
          </cell>
          <cell r="O1073" t="e">
            <v>#N/A</v>
          </cell>
          <cell r="P1073">
            <v>0</v>
          </cell>
          <cell r="Q1073">
            <v>0</v>
          </cell>
          <cell r="R1073">
            <v>58</v>
          </cell>
        </row>
        <row r="1074">
          <cell r="A1074">
            <v>0</v>
          </cell>
          <cell r="B1074">
            <v>0</v>
          </cell>
          <cell r="C1074" t="str">
            <v>Future</v>
          </cell>
          <cell r="D1074" t="e">
            <v>#N/A</v>
          </cell>
          <cell r="E1074">
            <v>-46.883524904214127</v>
          </cell>
          <cell r="F1074">
            <v>71.177777777779028</v>
          </cell>
          <cell r="G1074">
            <v>44.518773946361627</v>
          </cell>
          <cell r="H1074">
            <v>44.518773946361627</v>
          </cell>
          <cell r="I1074" t="e">
            <v>#N/A</v>
          </cell>
          <cell r="J1074" t="e">
            <v>#N/A</v>
          </cell>
          <cell r="K1074">
            <v>62</v>
          </cell>
          <cell r="L1074">
            <v>48</v>
          </cell>
          <cell r="M1074" t="e">
            <v>#N/A</v>
          </cell>
          <cell r="N1074">
            <v>58</v>
          </cell>
          <cell r="O1074" t="e">
            <v>#N/A</v>
          </cell>
          <cell r="P1074">
            <v>0</v>
          </cell>
          <cell r="Q1074">
            <v>0</v>
          </cell>
          <cell r="R1074">
            <v>58</v>
          </cell>
        </row>
        <row r="1075">
          <cell r="A1075">
            <v>0</v>
          </cell>
          <cell r="B1075">
            <v>0</v>
          </cell>
          <cell r="C1075" t="str">
            <v>Future</v>
          </cell>
          <cell r="D1075" t="e">
            <v>#N/A</v>
          </cell>
          <cell r="E1075">
            <v>-47.082183908045543</v>
          </cell>
          <cell r="F1075">
            <v>71.216666666667919</v>
          </cell>
          <cell r="G1075">
            <v>44.504022988507224</v>
          </cell>
          <cell r="H1075">
            <v>44.504022988507224</v>
          </cell>
          <cell r="I1075" t="e">
            <v>#N/A</v>
          </cell>
          <cell r="J1075" t="e">
            <v>#N/A</v>
          </cell>
          <cell r="K1075">
            <v>62</v>
          </cell>
          <cell r="L1075">
            <v>48</v>
          </cell>
          <cell r="M1075" t="e">
            <v>#N/A</v>
          </cell>
          <cell r="N1075">
            <v>58</v>
          </cell>
          <cell r="O1075" t="e">
            <v>#N/A</v>
          </cell>
          <cell r="P1075">
            <v>0</v>
          </cell>
          <cell r="Q1075">
            <v>0</v>
          </cell>
          <cell r="R1075">
            <v>58</v>
          </cell>
        </row>
        <row r="1076">
          <cell r="A1076">
            <v>0</v>
          </cell>
          <cell r="B1076">
            <v>0</v>
          </cell>
          <cell r="C1076" t="str">
            <v>Future</v>
          </cell>
          <cell r="D1076" t="e">
            <v>#N/A</v>
          </cell>
          <cell r="E1076">
            <v>-47.28084291187696</v>
          </cell>
          <cell r="F1076">
            <v>71.255555555556811</v>
          </cell>
          <cell r="G1076">
            <v>44.48927203065282</v>
          </cell>
          <cell r="H1076">
            <v>44.48927203065282</v>
          </cell>
          <cell r="I1076" t="e">
            <v>#N/A</v>
          </cell>
          <cell r="J1076" t="e">
            <v>#N/A</v>
          </cell>
          <cell r="K1076">
            <v>62</v>
          </cell>
          <cell r="L1076">
            <v>48</v>
          </cell>
          <cell r="M1076" t="e">
            <v>#N/A</v>
          </cell>
          <cell r="N1076">
            <v>58</v>
          </cell>
          <cell r="O1076" t="e">
            <v>#N/A</v>
          </cell>
          <cell r="P1076">
            <v>0</v>
          </cell>
          <cell r="Q1076">
            <v>0</v>
          </cell>
          <cell r="R1076">
            <v>58</v>
          </cell>
        </row>
        <row r="1077">
          <cell r="A1077">
            <v>0</v>
          </cell>
          <cell r="B1077">
            <v>0</v>
          </cell>
          <cell r="C1077" t="str">
            <v>Future</v>
          </cell>
          <cell r="D1077" t="e">
            <v>#N/A</v>
          </cell>
          <cell r="E1077">
            <v>-47.479501915708376</v>
          </cell>
          <cell r="F1077">
            <v>71.294444444445702</v>
          </cell>
          <cell r="G1077">
            <v>44.474521072798417</v>
          </cell>
          <cell r="H1077">
            <v>44.474521072798417</v>
          </cell>
          <cell r="I1077" t="e">
            <v>#N/A</v>
          </cell>
          <cell r="J1077" t="e">
            <v>#N/A</v>
          </cell>
          <cell r="K1077">
            <v>62</v>
          </cell>
          <cell r="L1077">
            <v>48</v>
          </cell>
          <cell r="M1077" t="e">
            <v>#N/A</v>
          </cell>
          <cell r="N1077">
            <v>58</v>
          </cell>
          <cell r="O1077" t="e">
            <v>#N/A</v>
          </cell>
          <cell r="P1077">
            <v>0</v>
          </cell>
          <cell r="Q1077">
            <v>0</v>
          </cell>
          <cell r="R1077">
            <v>58</v>
          </cell>
        </row>
        <row r="1078">
          <cell r="A1078">
            <v>0</v>
          </cell>
          <cell r="B1078">
            <v>0</v>
          </cell>
          <cell r="C1078" t="str">
            <v>Future</v>
          </cell>
          <cell r="D1078" t="e">
            <v>#N/A</v>
          </cell>
          <cell r="E1078">
            <v>-47.678160919539792</v>
          </cell>
          <cell r="F1078">
            <v>71.333333333334593</v>
          </cell>
          <cell r="G1078">
            <v>44.459770114944014</v>
          </cell>
          <cell r="H1078">
            <v>44.459770114944014</v>
          </cell>
          <cell r="I1078" t="e">
            <v>#N/A</v>
          </cell>
          <cell r="J1078" t="e">
            <v>#N/A</v>
          </cell>
          <cell r="K1078">
            <v>62</v>
          </cell>
          <cell r="L1078">
            <v>48</v>
          </cell>
          <cell r="M1078" t="e">
            <v>#N/A</v>
          </cell>
          <cell r="N1078">
            <v>58</v>
          </cell>
          <cell r="O1078" t="e">
            <v>#N/A</v>
          </cell>
          <cell r="P1078">
            <v>0</v>
          </cell>
          <cell r="Q1078">
            <v>0</v>
          </cell>
          <cell r="R1078">
            <v>58</v>
          </cell>
        </row>
        <row r="1079">
          <cell r="A1079">
            <v>0</v>
          </cell>
          <cell r="B1079">
            <v>0</v>
          </cell>
          <cell r="C1079" t="str">
            <v>Future</v>
          </cell>
          <cell r="D1079" t="e">
            <v>#N/A</v>
          </cell>
          <cell r="E1079">
            <v>-47.876819923371208</v>
          </cell>
          <cell r="F1079">
            <v>71.372222222223485</v>
          </cell>
          <cell r="G1079">
            <v>44.445019157089611</v>
          </cell>
          <cell r="H1079">
            <v>44.445019157089611</v>
          </cell>
          <cell r="I1079" t="e">
            <v>#N/A</v>
          </cell>
          <cell r="J1079" t="e">
            <v>#N/A</v>
          </cell>
          <cell r="K1079">
            <v>62</v>
          </cell>
          <cell r="L1079">
            <v>48</v>
          </cell>
          <cell r="M1079" t="e">
            <v>#N/A</v>
          </cell>
          <cell r="N1079">
            <v>58</v>
          </cell>
          <cell r="O1079" t="e">
            <v>#N/A</v>
          </cell>
          <cell r="P1079">
            <v>0</v>
          </cell>
          <cell r="Q1079">
            <v>0</v>
          </cell>
          <cell r="R1079">
            <v>58</v>
          </cell>
        </row>
        <row r="1080">
          <cell r="A1080">
            <v>0</v>
          </cell>
          <cell r="B1080">
            <v>0</v>
          </cell>
          <cell r="C1080" t="str">
            <v>Future</v>
          </cell>
          <cell r="D1080" t="e">
            <v>#N/A</v>
          </cell>
          <cell r="E1080">
            <v>-48.075478927202624</v>
          </cell>
          <cell r="F1080">
            <v>71.411111111112376</v>
          </cell>
          <cell r="G1080">
            <v>44.430268199235208</v>
          </cell>
          <cell r="H1080">
            <v>44.430268199235208</v>
          </cell>
          <cell r="I1080" t="e">
            <v>#N/A</v>
          </cell>
          <cell r="J1080" t="e">
            <v>#N/A</v>
          </cell>
          <cell r="K1080">
            <v>62</v>
          </cell>
          <cell r="L1080">
            <v>48</v>
          </cell>
          <cell r="M1080" t="e">
            <v>#N/A</v>
          </cell>
          <cell r="N1080">
            <v>58</v>
          </cell>
          <cell r="O1080" t="e">
            <v>#N/A</v>
          </cell>
          <cell r="P1080">
            <v>0</v>
          </cell>
          <cell r="Q1080">
            <v>0</v>
          </cell>
          <cell r="R1080">
            <v>58</v>
          </cell>
        </row>
        <row r="1081">
          <cell r="A1081">
            <v>0</v>
          </cell>
          <cell r="B1081">
            <v>0</v>
          </cell>
          <cell r="C1081" t="str">
            <v>Future</v>
          </cell>
          <cell r="D1081" t="e">
            <v>#N/A</v>
          </cell>
          <cell r="E1081">
            <v>-48.274137931034041</v>
          </cell>
          <cell r="F1081">
            <v>71.450000000001268</v>
          </cell>
          <cell r="G1081">
            <v>44.415517241380805</v>
          </cell>
          <cell r="H1081">
            <v>44.415517241380805</v>
          </cell>
          <cell r="I1081" t="e">
            <v>#N/A</v>
          </cell>
          <cell r="J1081" t="e">
            <v>#N/A</v>
          </cell>
          <cell r="K1081">
            <v>62</v>
          </cell>
          <cell r="L1081">
            <v>48</v>
          </cell>
          <cell r="M1081" t="e">
            <v>#N/A</v>
          </cell>
          <cell r="N1081">
            <v>58</v>
          </cell>
          <cell r="O1081" t="e">
            <v>#N/A</v>
          </cell>
          <cell r="P1081">
            <v>0</v>
          </cell>
          <cell r="Q1081">
            <v>0</v>
          </cell>
          <cell r="R1081">
            <v>58</v>
          </cell>
        </row>
        <row r="1082">
          <cell r="A1082">
            <v>0</v>
          </cell>
          <cell r="B1082">
            <v>0</v>
          </cell>
          <cell r="C1082" t="str">
            <v>Future</v>
          </cell>
          <cell r="D1082" t="e">
            <v>#N/A</v>
          </cell>
          <cell r="E1082">
            <v>-48.472796934865457</v>
          </cell>
          <cell r="F1082">
            <v>71.488888888890159</v>
          </cell>
          <cell r="G1082">
            <v>44.400766283526401</v>
          </cell>
          <cell r="H1082">
            <v>44.400766283526401</v>
          </cell>
          <cell r="I1082" t="e">
            <v>#N/A</v>
          </cell>
          <cell r="J1082" t="e">
            <v>#N/A</v>
          </cell>
          <cell r="K1082">
            <v>62</v>
          </cell>
          <cell r="L1082">
            <v>48</v>
          </cell>
          <cell r="M1082" t="e">
            <v>#N/A</v>
          </cell>
          <cell r="N1082">
            <v>58</v>
          </cell>
          <cell r="O1082" t="e">
            <v>#N/A</v>
          </cell>
          <cell r="P1082">
            <v>0</v>
          </cell>
          <cell r="Q1082">
            <v>0</v>
          </cell>
          <cell r="R1082">
            <v>58</v>
          </cell>
        </row>
        <row r="1083">
          <cell r="A1083">
            <v>0</v>
          </cell>
          <cell r="B1083">
            <v>0</v>
          </cell>
          <cell r="C1083" t="str">
            <v>Future</v>
          </cell>
          <cell r="D1083" t="e">
            <v>#N/A</v>
          </cell>
          <cell r="E1083">
            <v>-48.671455938696873</v>
          </cell>
          <cell r="F1083">
            <v>71.52777777777905</v>
          </cell>
          <cell r="G1083">
            <v>44.386015325671998</v>
          </cell>
          <cell r="H1083">
            <v>44.386015325671998</v>
          </cell>
          <cell r="I1083" t="e">
            <v>#N/A</v>
          </cell>
          <cell r="J1083" t="e">
            <v>#N/A</v>
          </cell>
          <cell r="K1083">
            <v>62</v>
          </cell>
          <cell r="L1083">
            <v>48</v>
          </cell>
          <cell r="M1083" t="e">
            <v>#N/A</v>
          </cell>
          <cell r="N1083">
            <v>58</v>
          </cell>
          <cell r="O1083" t="e">
            <v>#N/A</v>
          </cell>
          <cell r="P1083">
            <v>0</v>
          </cell>
          <cell r="Q1083">
            <v>0</v>
          </cell>
          <cell r="R1083">
            <v>58</v>
          </cell>
        </row>
        <row r="1084">
          <cell r="A1084">
            <v>0</v>
          </cell>
          <cell r="B1084">
            <v>0</v>
          </cell>
          <cell r="C1084" t="str">
            <v>Future</v>
          </cell>
          <cell r="D1084" t="e">
            <v>#N/A</v>
          </cell>
          <cell r="E1084">
            <v>-48.870114942528289</v>
          </cell>
          <cell r="F1084">
            <v>71.566666666667942</v>
          </cell>
          <cell r="G1084">
            <v>44.371264367817595</v>
          </cell>
          <cell r="H1084">
            <v>44.371264367817595</v>
          </cell>
          <cell r="I1084" t="e">
            <v>#N/A</v>
          </cell>
          <cell r="J1084" t="e">
            <v>#N/A</v>
          </cell>
          <cell r="K1084">
            <v>62</v>
          </cell>
          <cell r="L1084">
            <v>48</v>
          </cell>
          <cell r="M1084" t="e">
            <v>#N/A</v>
          </cell>
          <cell r="N1084">
            <v>58</v>
          </cell>
          <cell r="O1084" t="e">
            <v>#N/A</v>
          </cell>
          <cell r="P1084">
            <v>0</v>
          </cell>
          <cell r="Q1084">
            <v>0</v>
          </cell>
          <cell r="R1084">
            <v>58</v>
          </cell>
        </row>
        <row r="1085">
          <cell r="A1085">
            <v>0</v>
          </cell>
          <cell r="B1085">
            <v>0</v>
          </cell>
          <cell r="C1085" t="str">
            <v>Future</v>
          </cell>
          <cell r="D1085" t="e">
            <v>#N/A</v>
          </cell>
          <cell r="E1085">
            <v>-49.068773946359705</v>
          </cell>
          <cell r="F1085">
            <v>71.605555555556833</v>
          </cell>
          <cell r="G1085">
            <v>44.356513409963192</v>
          </cell>
          <cell r="H1085">
            <v>44.356513409963192</v>
          </cell>
          <cell r="I1085" t="e">
            <v>#N/A</v>
          </cell>
          <cell r="J1085" t="e">
            <v>#N/A</v>
          </cell>
          <cell r="K1085">
            <v>62</v>
          </cell>
          <cell r="L1085">
            <v>48</v>
          </cell>
          <cell r="M1085" t="e">
            <v>#N/A</v>
          </cell>
          <cell r="N1085">
            <v>58</v>
          </cell>
          <cell r="O1085" t="e">
            <v>#N/A</v>
          </cell>
          <cell r="P1085">
            <v>0</v>
          </cell>
          <cell r="Q1085">
            <v>0</v>
          </cell>
          <cell r="R1085">
            <v>58</v>
          </cell>
        </row>
        <row r="1086">
          <cell r="A1086">
            <v>0</v>
          </cell>
          <cell r="B1086">
            <v>0</v>
          </cell>
          <cell r="C1086" t="str">
            <v>Future</v>
          </cell>
          <cell r="D1086" t="e">
            <v>#N/A</v>
          </cell>
          <cell r="E1086">
            <v>-49.267432950191122</v>
          </cell>
          <cell r="F1086">
            <v>71.644444444445725</v>
          </cell>
          <cell r="G1086">
            <v>44.341762452108789</v>
          </cell>
          <cell r="H1086">
            <v>44.341762452108789</v>
          </cell>
          <cell r="I1086" t="e">
            <v>#N/A</v>
          </cell>
          <cell r="J1086" t="e">
            <v>#N/A</v>
          </cell>
          <cell r="K1086">
            <v>62</v>
          </cell>
          <cell r="L1086">
            <v>48</v>
          </cell>
          <cell r="M1086" t="e">
            <v>#N/A</v>
          </cell>
          <cell r="N1086">
            <v>58</v>
          </cell>
          <cell r="O1086" t="e">
            <v>#N/A</v>
          </cell>
          <cell r="P1086">
            <v>0</v>
          </cell>
          <cell r="Q1086">
            <v>0</v>
          </cell>
          <cell r="R1086">
            <v>58</v>
          </cell>
        </row>
        <row r="1087">
          <cell r="A1087">
            <v>0</v>
          </cell>
          <cell r="B1087">
            <v>0</v>
          </cell>
          <cell r="C1087" t="str">
            <v>Future</v>
          </cell>
          <cell r="D1087" t="e">
            <v>#N/A</v>
          </cell>
          <cell r="E1087">
            <v>-49.466091954022538</v>
          </cell>
          <cell r="F1087">
            <v>71.683333333334616</v>
          </cell>
          <cell r="G1087">
            <v>44.327011494254386</v>
          </cell>
          <cell r="H1087">
            <v>44.327011494254386</v>
          </cell>
          <cell r="I1087" t="e">
            <v>#N/A</v>
          </cell>
          <cell r="J1087" t="e">
            <v>#N/A</v>
          </cell>
          <cell r="K1087">
            <v>62</v>
          </cell>
          <cell r="L1087">
            <v>48</v>
          </cell>
          <cell r="M1087" t="e">
            <v>#N/A</v>
          </cell>
          <cell r="N1087">
            <v>58</v>
          </cell>
          <cell r="O1087" t="e">
            <v>#N/A</v>
          </cell>
          <cell r="P1087">
            <v>0</v>
          </cell>
          <cell r="Q1087">
            <v>0</v>
          </cell>
          <cell r="R1087">
            <v>58</v>
          </cell>
        </row>
        <row r="1088">
          <cell r="A1088">
            <v>0</v>
          </cell>
          <cell r="B1088">
            <v>0</v>
          </cell>
          <cell r="C1088" t="str">
            <v>Future</v>
          </cell>
          <cell r="D1088" t="e">
            <v>#N/A</v>
          </cell>
          <cell r="E1088">
            <v>-49.664750957853954</v>
          </cell>
          <cell r="F1088">
            <v>71.722222222223508</v>
          </cell>
          <cell r="G1088">
            <v>44.312260536399982</v>
          </cell>
          <cell r="H1088">
            <v>44.312260536399982</v>
          </cell>
          <cell r="I1088" t="e">
            <v>#N/A</v>
          </cell>
          <cell r="J1088" t="e">
            <v>#N/A</v>
          </cell>
          <cell r="K1088">
            <v>62</v>
          </cell>
          <cell r="L1088">
            <v>48</v>
          </cell>
          <cell r="M1088" t="e">
            <v>#N/A</v>
          </cell>
          <cell r="N1088">
            <v>58</v>
          </cell>
          <cell r="O1088" t="e">
            <v>#N/A</v>
          </cell>
          <cell r="P1088">
            <v>0</v>
          </cell>
          <cell r="Q1088">
            <v>0</v>
          </cell>
          <cell r="R1088">
            <v>58</v>
          </cell>
        </row>
        <row r="1089">
          <cell r="A1089">
            <v>0</v>
          </cell>
          <cell r="B1089">
            <v>0</v>
          </cell>
          <cell r="C1089" t="str">
            <v>Future</v>
          </cell>
          <cell r="D1089" t="e">
            <v>#N/A</v>
          </cell>
          <cell r="E1089">
            <v>-49.86340996168537</v>
          </cell>
          <cell r="F1089">
            <v>71.761111111112399</v>
          </cell>
          <cell r="G1089">
            <v>44.297509578545579</v>
          </cell>
          <cell r="H1089">
            <v>44.297509578545579</v>
          </cell>
          <cell r="I1089" t="e">
            <v>#N/A</v>
          </cell>
          <cell r="J1089" t="e">
            <v>#N/A</v>
          </cell>
          <cell r="K1089">
            <v>62</v>
          </cell>
          <cell r="L1089">
            <v>48</v>
          </cell>
          <cell r="M1089" t="e">
            <v>#N/A</v>
          </cell>
          <cell r="N1089">
            <v>58</v>
          </cell>
          <cell r="O1089" t="e">
            <v>#N/A</v>
          </cell>
          <cell r="P1089">
            <v>0</v>
          </cell>
          <cell r="Q1089">
            <v>0</v>
          </cell>
          <cell r="R1089">
            <v>58</v>
          </cell>
        </row>
        <row r="1090">
          <cell r="A1090">
            <v>0</v>
          </cell>
          <cell r="B1090">
            <v>0</v>
          </cell>
          <cell r="C1090" t="str">
            <v>Future</v>
          </cell>
          <cell r="D1090" t="e">
            <v>#N/A</v>
          </cell>
          <cell r="E1090">
            <v>-50.062068965516787</v>
          </cell>
          <cell r="F1090">
            <v>71.80000000000129</v>
          </cell>
          <cell r="G1090">
            <v>44.282758620691176</v>
          </cell>
          <cell r="H1090">
            <v>44.282758620691176</v>
          </cell>
          <cell r="I1090" t="e">
            <v>#N/A</v>
          </cell>
          <cell r="J1090" t="e">
            <v>#N/A</v>
          </cell>
          <cell r="K1090">
            <v>62</v>
          </cell>
          <cell r="L1090">
            <v>48</v>
          </cell>
          <cell r="M1090" t="e">
            <v>#N/A</v>
          </cell>
          <cell r="N1090">
            <v>58</v>
          </cell>
          <cell r="O1090" t="e">
            <v>#N/A</v>
          </cell>
          <cell r="P1090">
            <v>0</v>
          </cell>
          <cell r="Q1090">
            <v>0</v>
          </cell>
          <cell r="R1090">
            <v>58</v>
          </cell>
        </row>
        <row r="1091">
          <cell r="A1091">
            <v>0</v>
          </cell>
          <cell r="B1091">
            <v>0</v>
          </cell>
          <cell r="C1091" t="str">
            <v>Future</v>
          </cell>
          <cell r="D1091" t="e">
            <v>#N/A</v>
          </cell>
          <cell r="E1091">
            <v>-50.260727969348203</v>
          </cell>
          <cell r="F1091">
            <v>71.838888888890182</v>
          </cell>
          <cell r="G1091">
            <v>44.268007662836773</v>
          </cell>
          <cell r="H1091">
            <v>44.268007662836773</v>
          </cell>
          <cell r="I1091" t="e">
            <v>#N/A</v>
          </cell>
          <cell r="J1091" t="e">
            <v>#N/A</v>
          </cell>
          <cell r="K1091">
            <v>62</v>
          </cell>
          <cell r="L1091">
            <v>48</v>
          </cell>
          <cell r="M1091" t="e">
            <v>#N/A</v>
          </cell>
          <cell r="N1091">
            <v>58</v>
          </cell>
          <cell r="O1091" t="e">
            <v>#N/A</v>
          </cell>
          <cell r="P1091">
            <v>0</v>
          </cell>
          <cell r="Q1091">
            <v>0</v>
          </cell>
          <cell r="R1091">
            <v>58</v>
          </cell>
        </row>
        <row r="1092">
          <cell r="A1092">
            <v>0</v>
          </cell>
          <cell r="B1092">
            <v>0</v>
          </cell>
          <cell r="C1092" t="str">
            <v>Future</v>
          </cell>
          <cell r="D1092" t="e">
            <v>#N/A</v>
          </cell>
          <cell r="E1092">
            <v>-50.459386973179619</v>
          </cell>
          <cell r="F1092">
            <v>71.877777777779073</v>
          </cell>
          <cell r="G1092">
            <v>44.25325670498237</v>
          </cell>
          <cell r="H1092">
            <v>44.25325670498237</v>
          </cell>
          <cell r="I1092" t="e">
            <v>#N/A</v>
          </cell>
          <cell r="J1092" t="e">
            <v>#N/A</v>
          </cell>
          <cell r="K1092">
            <v>62</v>
          </cell>
          <cell r="L1092">
            <v>48</v>
          </cell>
          <cell r="M1092" t="e">
            <v>#N/A</v>
          </cell>
          <cell r="N1092">
            <v>58</v>
          </cell>
          <cell r="O1092" t="e">
            <v>#N/A</v>
          </cell>
          <cell r="P1092">
            <v>0</v>
          </cell>
          <cell r="Q1092">
            <v>0</v>
          </cell>
          <cell r="R1092">
            <v>58</v>
          </cell>
        </row>
        <row r="1093">
          <cell r="A1093">
            <v>0</v>
          </cell>
          <cell r="B1093">
            <v>0</v>
          </cell>
          <cell r="C1093" t="str">
            <v>Future</v>
          </cell>
          <cell r="D1093" t="e">
            <v>#N/A</v>
          </cell>
          <cell r="E1093">
            <v>-50.658045977011035</v>
          </cell>
          <cell r="F1093">
            <v>71.916666666667965</v>
          </cell>
          <cell r="G1093">
            <v>44.238505747127967</v>
          </cell>
          <cell r="H1093">
            <v>44.238505747127967</v>
          </cell>
          <cell r="I1093" t="e">
            <v>#N/A</v>
          </cell>
          <cell r="J1093" t="e">
            <v>#N/A</v>
          </cell>
          <cell r="K1093">
            <v>62</v>
          </cell>
          <cell r="L1093">
            <v>48</v>
          </cell>
          <cell r="M1093" t="e">
            <v>#N/A</v>
          </cell>
          <cell r="N1093">
            <v>58</v>
          </cell>
          <cell r="O1093" t="e">
            <v>#N/A</v>
          </cell>
          <cell r="P1093">
            <v>0</v>
          </cell>
          <cell r="Q1093">
            <v>0</v>
          </cell>
          <cell r="R1093">
            <v>58</v>
          </cell>
        </row>
        <row r="1094">
          <cell r="A1094">
            <v>0</v>
          </cell>
          <cell r="B1094">
            <v>0</v>
          </cell>
          <cell r="C1094" t="str">
            <v>Future</v>
          </cell>
          <cell r="D1094" t="e">
            <v>#N/A</v>
          </cell>
          <cell r="E1094">
            <v>-50.856704980842451</v>
          </cell>
          <cell r="F1094">
            <v>71.955555555556856</v>
          </cell>
          <cell r="G1094">
            <v>44.223754789273563</v>
          </cell>
          <cell r="H1094">
            <v>44.223754789273563</v>
          </cell>
          <cell r="I1094" t="e">
            <v>#N/A</v>
          </cell>
          <cell r="J1094" t="e">
            <v>#N/A</v>
          </cell>
          <cell r="K1094">
            <v>62</v>
          </cell>
          <cell r="L1094">
            <v>48</v>
          </cell>
          <cell r="M1094" t="e">
            <v>#N/A</v>
          </cell>
          <cell r="N1094">
            <v>58</v>
          </cell>
          <cell r="O1094" t="e">
            <v>#N/A</v>
          </cell>
          <cell r="P1094">
            <v>0</v>
          </cell>
          <cell r="Q1094">
            <v>0</v>
          </cell>
          <cell r="R1094">
            <v>58</v>
          </cell>
        </row>
        <row r="1095">
          <cell r="A1095">
            <v>0</v>
          </cell>
          <cell r="B1095">
            <v>0</v>
          </cell>
          <cell r="C1095" t="str">
            <v>Future</v>
          </cell>
          <cell r="D1095" t="e">
            <v>#N/A</v>
          </cell>
          <cell r="E1095">
            <v>-51.055363984673868</v>
          </cell>
          <cell r="F1095">
            <v>71.994444444445747</v>
          </cell>
          <cell r="G1095">
            <v>44.20900383141916</v>
          </cell>
          <cell r="H1095">
            <v>44.20900383141916</v>
          </cell>
          <cell r="I1095" t="e">
            <v>#N/A</v>
          </cell>
          <cell r="J1095" t="e">
            <v>#N/A</v>
          </cell>
          <cell r="K1095">
            <v>62</v>
          </cell>
          <cell r="L1095">
            <v>48</v>
          </cell>
          <cell r="M1095" t="e">
            <v>#N/A</v>
          </cell>
          <cell r="N1095">
            <v>58</v>
          </cell>
          <cell r="O1095" t="e">
            <v>#N/A</v>
          </cell>
          <cell r="P1095">
            <v>0</v>
          </cell>
          <cell r="Q1095">
            <v>0</v>
          </cell>
          <cell r="R1095">
            <v>58</v>
          </cell>
        </row>
        <row r="1096">
          <cell r="A1096">
            <v>0</v>
          </cell>
          <cell r="B1096">
            <v>0</v>
          </cell>
          <cell r="C1096" t="str">
            <v>Future</v>
          </cell>
          <cell r="D1096" t="e">
            <v>#N/A</v>
          </cell>
          <cell r="E1096">
            <v>-51.254022988505284</v>
          </cell>
          <cell r="F1096">
            <v>72.033333333334639</v>
          </cell>
          <cell r="G1096">
            <v>44.194252873564757</v>
          </cell>
          <cell r="H1096">
            <v>44.194252873564757</v>
          </cell>
          <cell r="I1096" t="e">
            <v>#N/A</v>
          </cell>
          <cell r="J1096" t="e">
            <v>#N/A</v>
          </cell>
          <cell r="K1096">
            <v>62</v>
          </cell>
          <cell r="L1096">
            <v>48</v>
          </cell>
          <cell r="M1096" t="e">
            <v>#N/A</v>
          </cell>
          <cell r="N1096">
            <v>58</v>
          </cell>
          <cell r="O1096" t="e">
            <v>#N/A</v>
          </cell>
          <cell r="P1096">
            <v>0</v>
          </cell>
          <cell r="Q1096">
            <v>0</v>
          </cell>
          <cell r="R1096">
            <v>58</v>
          </cell>
        </row>
        <row r="1097">
          <cell r="A1097">
            <v>0</v>
          </cell>
          <cell r="B1097">
            <v>0</v>
          </cell>
          <cell r="C1097" t="str">
            <v>Future</v>
          </cell>
          <cell r="D1097" t="e">
            <v>#N/A</v>
          </cell>
          <cell r="E1097">
            <v>-51.4526819923367</v>
          </cell>
          <cell r="F1097">
            <v>72.07222222222353</v>
          </cell>
          <cell r="G1097">
            <v>44.179501915710354</v>
          </cell>
          <cell r="H1097">
            <v>44.179501915710354</v>
          </cell>
          <cell r="I1097" t="e">
            <v>#N/A</v>
          </cell>
          <cell r="J1097" t="e">
            <v>#N/A</v>
          </cell>
          <cell r="K1097">
            <v>62</v>
          </cell>
          <cell r="L1097">
            <v>48</v>
          </cell>
          <cell r="M1097" t="e">
            <v>#N/A</v>
          </cell>
          <cell r="N1097">
            <v>58</v>
          </cell>
          <cell r="O1097" t="e">
            <v>#N/A</v>
          </cell>
          <cell r="P1097">
            <v>0</v>
          </cell>
          <cell r="Q1097">
            <v>0</v>
          </cell>
          <cell r="R1097">
            <v>58</v>
          </cell>
        </row>
        <row r="1098">
          <cell r="A1098">
            <v>0</v>
          </cell>
          <cell r="B1098">
            <v>0</v>
          </cell>
          <cell r="C1098" t="str">
            <v>Future</v>
          </cell>
          <cell r="D1098" t="e">
            <v>#N/A</v>
          </cell>
          <cell r="E1098">
            <v>-51.651340996168116</v>
          </cell>
          <cell r="F1098">
            <v>72.111111111112422</v>
          </cell>
          <cell r="G1098">
            <v>44.164750957855951</v>
          </cell>
          <cell r="H1098">
            <v>44.164750957855951</v>
          </cell>
          <cell r="I1098" t="e">
            <v>#N/A</v>
          </cell>
          <cell r="J1098" t="e">
            <v>#N/A</v>
          </cell>
          <cell r="K1098">
            <v>62</v>
          </cell>
          <cell r="L1098">
            <v>48</v>
          </cell>
          <cell r="M1098" t="e">
            <v>#N/A</v>
          </cell>
          <cell r="N1098">
            <v>58</v>
          </cell>
          <cell r="O1098" t="e">
            <v>#N/A</v>
          </cell>
          <cell r="P1098">
            <v>0</v>
          </cell>
          <cell r="Q1098">
            <v>0</v>
          </cell>
          <cell r="R1098">
            <v>58</v>
          </cell>
        </row>
        <row r="1099">
          <cell r="A1099">
            <v>0</v>
          </cell>
          <cell r="B1099">
            <v>0</v>
          </cell>
          <cell r="C1099" t="str">
            <v>Future</v>
          </cell>
          <cell r="D1099" t="e">
            <v>#N/A</v>
          </cell>
          <cell r="E1099">
            <v>-51.849999999999532</v>
          </cell>
          <cell r="F1099">
            <v>72.150000000001313</v>
          </cell>
          <cell r="G1099">
            <v>44.150000000001548</v>
          </cell>
          <cell r="H1099">
            <v>44.150000000001548</v>
          </cell>
          <cell r="I1099" t="e">
            <v>#N/A</v>
          </cell>
          <cell r="J1099" t="e">
            <v>#N/A</v>
          </cell>
          <cell r="K1099">
            <v>62</v>
          </cell>
          <cell r="L1099">
            <v>48</v>
          </cell>
          <cell r="M1099" t="e">
            <v>#N/A</v>
          </cell>
          <cell r="N1099">
            <v>58</v>
          </cell>
          <cell r="O1099" t="e">
            <v>#N/A</v>
          </cell>
          <cell r="P1099">
            <v>0</v>
          </cell>
          <cell r="Q1099">
            <v>0</v>
          </cell>
          <cell r="R1099">
            <v>58</v>
          </cell>
        </row>
        <row r="1100">
          <cell r="A1100">
            <v>0</v>
          </cell>
          <cell r="B1100">
            <v>0</v>
          </cell>
          <cell r="C1100" t="str">
            <v>Future</v>
          </cell>
          <cell r="D1100" t="e">
            <v>#N/A</v>
          </cell>
          <cell r="E1100">
            <v>-52.048659003830949</v>
          </cell>
          <cell r="F1100">
            <v>72.188888888890204</v>
          </cell>
          <cell r="G1100">
            <v>44.135249042147144</v>
          </cell>
          <cell r="H1100">
            <v>44.135249042147144</v>
          </cell>
          <cell r="I1100" t="e">
            <v>#N/A</v>
          </cell>
          <cell r="J1100" t="e">
            <v>#N/A</v>
          </cell>
          <cell r="K1100">
            <v>62</v>
          </cell>
          <cell r="L1100">
            <v>48</v>
          </cell>
          <cell r="M1100" t="e">
            <v>#N/A</v>
          </cell>
          <cell r="N1100">
            <v>58</v>
          </cell>
          <cell r="O1100" t="e">
            <v>#N/A</v>
          </cell>
          <cell r="P1100">
            <v>0</v>
          </cell>
          <cell r="Q1100">
            <v>0</v>
          </cell>
          <cell r="R1100">
            <v>58</v>
          </cell>
        </row>
        <row r="1101">
          <cell r="A1101">
            <v>0</v>
          </cell>
          <cell r="B1101">
            <v>0</v>
          </cell>
          <cell r="C1101" t="str">
            <v>Future</v>
          </cell>
          <cell r="D1101" t="e">
            <v>#N/A</v>
          </cell>
          <cell r="E1101">
            <v>-52.247318007662365</v>
          </cell>
          <cell r="F1101">
            <v>72.227777777779096</v>
          </cell>
          <cell r="G1101">
            <v>44.120498084292741</v>
          </cell>
          <cell r="H1101">
            <v>44.120498084292741</v>
          </cell>
          <cell r="I1101" t="e">
            <v>#N/A</v>
          </cell>
          <cell r="J1101" t="e">
            <v>#N/A</v>
          </cell>
          <cell r="K1101">
            <v>62</v>
          </cell>
          <cell r="L1101">
            <v>48</v>
          </cell>
          <cell r="M1101" t="e">
            <v>#N/A</v>
          </cell>
          <cell r="N1101">
            <v>58</v>
          </cell>
          <cell r="O1101" t="e">
            <v>#N/A</v>
          </cell>
          <cell r="P1101">
            <v>0</v>
          </cell>
          <cell r="Q1101">
            <v>0</v>
          </cell>
          <cell r="R1101">
            <v>58</v>
          </cell>
        </row>
        <row r="1102">
          <cell r="A1102">
            <v>0</v>
          </cell>
          <cell r="B1102">
            <v>0</v>
          </cell>
          <cell r="C1102" t="str">
            <v>Future</v>
          </cell>
          <cell r="D1102" t="e">
            <v>#N/A</v>
          </cell>
          <cell r="E1102">
            <v>-52.445977011493781</v>
          </cell>
          <cell r="F1102">
            <v>72.266666666667987</v>
          </cell>
          <cell r="G1102">
            <v>44.105747126438338</v>
          </cell>
          <cell r="H1102">
            <v>44.105747126438338</v>
          </cell>
          <cell r="I1102" t="e">
            <v>#N/A</v>
          </cell>
          <cell r="J1102" t="e">
            <v>#N/A</v>
          </cell>
          <cell r="K1102">
            <v>62</v>
          </cell>
          <cell r="L1102">
            <v>48</v>
          </cell>
          <cell r="M1102" t="e">
            <v>#N/A</v>
          </cell>
          <cell r="N1102">
            <v>58</v>
          </cell>
          <cell r="O1102" t="e">
            <v>#N/A</v>
          </cell>
          <cell r="P1102">
            <v>0</v>
          </cell>
          <cell r="Q1102">
            <v>0</v>
          </cell>
          <cell r="R1102">
            <v>58</v>
          </cell>
        </row>
        <row r="1103">
          <cell r="A1103">
            <v>0</v>
          </cell>
          <cell r="B1103">
            <v>0</v>
          </cell>
          <cell r="C1103" t="str">
            <v>Future</v>
          </cell>
          <cell r="D1103" t="e">
            <v>#N/A</v>
          </cell>
          <cell r="E1103">
            <v>-52.644636015325197</v>
          </cell>
          <cell r="F1103">
            <v>72.305555555556879</v>
          </cell>
          <cell r="G1103">
            <v>44.090996168583935</v>
          </cell>
          <cell r="H1103">
            <v>44.090996168583935</v>
          </cell>
          <cell r="I1103" t="e">
            <v>#N/A</v>
          </cell>
          <cell r="J1103" t="e">
            <v>#N/A</v>
          </cell>
          <cell r="K1103">
            <v>62</v>
          </cell>
          <cell r="L1103">
            <v>48</v>
          </cell>
          <cell r="M1103" t="e">
            <v>#N/A</v>
          </cell>
          <cell r="N1103">
            <v>58</v>
          </cell>
          <cell r="O1103" t="e">
            <v>#N/A</v>
          </cell>
          <cell r="P1103">
            <v>0</v>
          </cell>
          <cell r="Q1103">
            <v>0</v>
          </cell>
          <cell r="R1103">
            <v>58</v>
          </cell>
        </row>
        <row r="1104">
          <cell r="A1104">
            <v>0</v>
          </cell>
          <cell r="B1104">
            <v>0</v>
          </cell>
          <cell r="C1104" t="str">
            <v>Future</v>
          </cell>
          <cell r="D1104" t="e">
            <v>#N/A</v>
          </cell>
          <cell r="E1104">
            <v>-52.843295019156614</v>
          </cell>
          <cell r="F1104">
            <v>72.34444444444577</v>
          </cell>
          <cell r="G1104">
            <v>44.076245210729532</v>
          </cell>
          <cell r="H1104">
            <v>44.076245210729532</v>
          </cell>
          <cell r="I1104" t="e">
            <v>#N/A</v>
          </cell>
          <cell r="J1104" t="e">
            <v>#N/A</v>
          </cell>
          <cell r="K1104">
            <v>62</v>
          </cell>
          <cell r="L1104">
            <v>48</v>
          </cell>
          <cell r="M1104" t="e">
            <v>#N/A</v>
          </cell>
          <cell r="N1104">
            <v>58</v>
          </cell>
          <cell r="O1104" t="e">
            <v>#N/A</v>
          </cell>
          <cell r="P1104">
            <v>0</v>
          </cell>
          <cell r="Q1104">
            <v>0</v>
          </cell>
          <cell r="R1104">
            <v>58</v>
          </cell>
        </row>
        <row r="1105">
          <cell r="A1105">
            <v>0</v>
          </cell>
          <cell r="B1105">
            <v>0</v>
          </cell>
          <cell r="C1105" t="str">
            <v>Future</v>
          </cell>
          <cell r="D1105" t="e">
            <v>#N/A</v>
          </cell>
          <cell r="E1105">
            <v>-53.04195402298803</v>
          </cell>
          <cell r="F1105">
            <v>72.383333333334662</v>
          </cell>
          <cell r="G1105">
            <v>44.061494252875129</v>
          </cell>
          <cell r="H1105">
            <v>44.061494252875129</v>
          </cell>
          <cell r="I1105" t="e">
            <v>#N/A</v>
          </cell>
          <cell r="J1105" t="e">
            <v>#N/A</v>
          </cell>
          <cell r="K1105">
            <v>62</v>
          </cell>
          <cell r="L1105">
            <v>48</v>
          </cell>
          <cell r="M1105" t="e">
            <v>#N/A</v>
          </cell>
          <cell r="N1105">
            <v>58</v>
          </cell>
          <cell r="O1105" t="e">
            <v>#N/A</v>
          </cell>
          <cell r="P1105">
            <v>0</v>
          </cell>
          <cell r="Q1105">
            <v>0</v>
          </cell>
          <cell r="R1105">
            <v>58</v>
          </cell>
        </row>
        <row r="1106">
          <cell r="A1106">
            <v>0</v>
          </cell>
          <cell r="B1106">
            <v>0</v>
          </cell>
          <cell r="C1106" t="str">
            <v>Future</v>
          </cell>
          <cell r="D1106" t="e">
            <v>#N/A</v>
          </cell>
          <cell r="E1106">
            <v>-53.240613026819446</v>
          </cell>
          <cell r="F1106">
            <v>72.422222222223553</v>
          </cell>
          <cell r="G1106">
            <v>44.046743295020725</v>
          </cell>
          <cell r="H1106">
            <v>44.046743295020725</v>
          </cell>
          <cell r="I1106" t="e">
            <v>#N/A</v>
          </cell>
          <cell r="J1106" t="e">
            <v>#N/A</v>
          </cell>
          <cell r="K1106">
            <v>62</v>
          </cell>
          <cell r="L1106">
            <v>48</v>
          </cell>
          <cell r="M1106" t="e">
            <v>#N/A</v>
          </cell>
          <cell r="N1106">
            <v>58</v>
          </cell>
          <cell r="O1106" t="e">
            <v>#N/A</v>
          </cell>
          <cell r="P1106">
            <v>0</v>
          </cell>
          <cell r="Q1106">
            <v>0</v>
          </cell>
          <cell r="R1106">
            <v>58</v>
          </cell>
        </row>
        <row r="1107">
          <cell r="A1107">
            <v>0</v>
          </cell>
          <cell r="B1107">
            <v>0</v>
          </cell>
          <cell r="C1107" t="str">
            <v>Future</v>
          </cell>
          <cell r="D1107" t="e">
            <v>#N/A</v>
          </cell>
          <cell r="E1107">
            <v>-53.439272030650862</v>
          </cell>
          <cell r="F1107">
            <v>72.461111111112444</v>
          </cell>
          <cell r="G1107">
            <v>44.031992337166322</v>
          </cell>
          <cell r="H1107">
            <v>44.031992337166322</v>
          </cell>
          <cell r="I1107" t="e">
            <v>#N/A</v>
          </cell>
          <cell r="J1107" t="e">
            <v>#N/A</v>
          </cell>
          <cell r="K1107">
            <v>62</v>
          </cell>
          <cell r="L1107">
            <v>48</v>
          </cell>
          <cell r="M1107" t="e">
            <v>#N/A</v>
          </cell>
          <cell r="N1107">
            <v>58</v>
          </cell>
          <cell r="O1107" t="e">
            <v>#N/A</v>
          </cell>
          <cell r="P1107">
            <v>0</v>
          </cell>
          <cell r="Q1107">
            <v>0</v>
          </cell>
          <cell r="R1107">
            <v>58</v>
          </cell>
        </row>
        <row r="1108">
          <cell r="A1108">
            <v>0</v>
          </cell>
          <cell r="B1108">
            <v>0</v>
          </cell>
          <cell r="C1108" t="str">
            <v>Future</v>
          </cell>
          <cell r="D1108" t="e">
            <v>#N/A</v>
          </cell>
          <cell r="E1108">
            <v>-53.637931034482278</v>
          </cell>
          <cell r="F1108">
            <v>72.500000000001336</v>
          </cell>
          <cell r="G1108">
            <v>44.017241379311919</v>
          </cell>
          <cell r="H1108">
            <v>44.017241379311919</v>
          </cell>
          <cell r="I1108" t="e">
            <v>#N/A</v>
          </cell>
          <cell r="J1108" t="e">
            <v>#N/A</v>
          </cell>
          <cell r="K1108">
            <v>62</v>
          </cell>
          <cell r="L1108">
            <v>48</v>
          </cell>
          <cell r="M1108" t="e">
            <v>#N/A</v>
          </cell>
          <cell r="N1108">
            <v>58</v>
          </cell>
          <cell r="O1108" t="e">
            <v>#N/A</v>
          </cell>
          <cell r="P1108">
            <v>0</v>
          </cell>
          <cell r="Q1108">
            <v>0</v>
          </cell>
          <cell r="R1108">
            <v>58</v>
          </cell>
        </row>
        <row r="1109">
          <cell r="A1109">
            <v>0</v>
          </cell>
          <cell r="B1109">
            <v>0</v>
          </cell>
          <cell r="C1109" t="str">
            <v>Future</v>
          </cell>
          <cell r="D1109" t="e">
            <v>#N/A</v>
          </cell>
          <cell r="E1109">
            <v>-53.836590038313695</v>
          </cell>
          <cell r="F1109">
            <v>72.538888888890227</v>
          </cell>
          <cell r="G1109">
            <v>44.002490421457516</v>
          </cell>
          <cell r="H1109">
            <v>44.002490421457516</v>
          </cell>
          <cell r="I1109" t="e">
            <v>#N/A</v>
          </cell>
          <cell r="J1109" t="e">
            <v>#N/A</v>
          </cell>
          <cell r="K1109">
            <v>62</v>
          </cell>
          <cell r="L1109">
            <v>48</v>
          </cell>
          <cell r="M1109" t="e">
            <v>#N/A</v>
          </cell>
          <cell r="N1109">
            <v>58</v>
          </cell>
          <cell r="O1109" t="e">
            <v>#N/A</v>
          </cell>
          <cell r="P1109">
            <v>0</v>
          </cell>
          <cell r="Q1109">
            <v>0</v>
          </cell>
          <cell r="R1109">
            <v>58</v>
          </cell>
        </row>
        <row r="1110">
          <cell r="A1110">
            <v>0</v>
          </cell>
          <cell r="B1110">
            <v>0</v>
          </cell>
          <cell r="C1110" t="str">
            <v>Future</v>
          </cell>
          <cell r="D1110" t="e">
            <v>#N/A</v>
          </cell>
          <cell r="E1110">
            <v>-54.035249042145111</v>
          </cell>
          <cell r="F1110">
            <v>72.577777777779119</v>
          </cell>
          <cell r="G1110">
            <v>43.987739463603113</v>
          </cell>
          <cell r="H1110">
            <v>43.987739463603113</v>
          </cell>
          <cell r="I1110" t="e">
            <v>#N/A</v>
          </cell>
          <cell r="J1110" t="e">
            <v>#N/A</v>
          </cell>
          <cell r="K1110">
            <v>62</v>
          </cell>
          <cell r="L1110">
            <v>48</v>
          </cell>
          <cell r="M1110" t="e">
            <v>#N/A</v>
          </cell>
          <cell r="N1110">
            <v>58</v>
          </cell>
          <cell r="O1110" t="e">
            <v>#N/A</v>
          </cell>
          <cell r="P1110">
            <v>0</v>
          </cell>
          <cell r="Q1110">
            <v>0</v>
          </cell>
          <cell r="R1110">
            <v>58</v>
          </cell>
        </row>
        <row r="1111">
          <cell r="A1111">
            <v>0</v>
          </cell>
          <cell r="B1111">
            <v>0</v>
          </cell>
          <cell r="C1111" t="str">
            <v>Future</v>
          </cell>
          <cell r="D1111" t="e">
            <v>#N/A</v>
          </cell>
          <cell r="E1111">
            <v>-54.233908045976527</v>
          </cell>
          <cell r="F1111">
            <v>72.61666666666801</v>
          </cell>
          <cell r="G1111">
            <v>43.97298850574871</v>
          </cell>
          <cell r="H1111">
            <v>43.97298850574871</v>
          </cell>
          <cell r="I1111" t="e">
            <v>#N/A</v>
          </cell>
          <cell r="J1111" t="e">
            <v>#N/A</v>
          </cell>
          <cell r="K1111">
            <v>62</v>
          </cell>
          <cell r="L1111">
            <v>48</v>
          </cell>
          <cell r="M1111" t="e">
            <v>#N/A</v>
          </cell>
          <cell r="N1111">
            <v>58</v>
          </cell>
          <cell r="O1111" t="e">
            <v>#N/A</v>
          </cell>
          <cell r="P1111">
            <v>0</v>
          </cell>
          <cell r="Q1111">
            <v>0</v>
          </cell>
          <cell r="R1111">
            <v>58</v>
          </cell>
        </row>
        <row r="1112">
          <cell r="A1112">
            <v>0</v>
          </cell>
          <cell r="B1112">
            <v>0</v>
          </cell>
          <cell r="C1112" t="str">
            <v>Future</v>
          </cell>
          <cell r="D1112" t="e">
            <v>#N/A</v>
          </cell>
          <cell r="E1112">
            <v>-54.432567049807943</v>
          </cell>
          <cell r="F1112">
            <v>72.655555555556901</v>
          </cell>
          <cell r="G1112">
            <v>43.958237547894306</v>
          </cell>
          <cell r="H1112">
            <v>43.958237547894306</v>
          </cell>
          <cell r="I1112" t="e">
            <v>#N/A</v>
          </cell>
          <cell r="J1112" t="e">
            <v>#N/A</v>
          </cell>
          <cell r="K1112">
            <v>62</v>
          </cell>
          <cell r="L1112">
            <v>48</v>
          </cell>
          <cell r="M1112" t="e">
            <v>#N/A</v>
          </cell>
          <cell r="N1112">
            <v>58</v>
          </cell>
          <cell r="O1112" t="e">
            <v>#N/A</v>
          </cell>
          <cell r="P1112">
            <v>0</v>
          </cell>
          <cell r="Q1112">
            <v>0</v>
          </cell>
          <cell r="R1112">
            <v>58</v>
          </cell>
        </row>
        <row r="1113">
          <cell r="A1113">
            <v>0</v>
          </cell>
          <cell r="B1113">
            <v>0</v>
          </cell>
          <cell r="C1113" t="str">
            <v>Future</v>
          </cell>
          <cell r="D1113" t="e">
            <v>#N/A</v>
          </cell>
          <cell r="E1113">
            <v>-54.631226053639359</v>
          </cell>
          <cell r="F1113">
            <v>72.694444444445793</v>
          </cell>
          <cell r="G1113">
            <v>43.943486590039903</v>
          </cell>
          <cell r="H1113">
            <v>43.943486590039903</v>
          </cell>
          <cell r="I1113" t="e">
            <v>#N/A</v>
          </cell>
          <cell r="J1113" t="e">
            <v>#N/A</v>
          </cell>
          <cell r="K1113">
            <v>62</v>
          </cell>
          <cell r="L1113">
            <v>48</v>
          </cell>
          <cell r="M1113" t="e">
            <v>#N/A</v>
          </cell>
          <cell r="N1113">
            <v>58</v>
          </cell>
          <cell r="O1113" t="e">
            <v>#N/A</v>
          </cell>
          <cell r="P1113">
            <v>0</v>
          </cell>
          <cell r="Q1113">
            <v>0</v>
          </cell>
          <cell r="R1113">
            <v>58</v>
          </cell>
        </row>
        <row r="1114">
          <cell r="A1114">
            <v>0</v>
          </cell>
          <cell r="B1114">
            <v>0</v>
          </cell>
          <cell r="C1114" t="str">
            <v>Future</v>
          </cell>
          <cell r="D1114" t="e">
            <v>#N/A</v>
          </cell>
          <cell r="E1114">
            <v>-54.829885057470776</v>
          </cell>
          <cell r="F1114">
            <v>72.733333333334684</v>
          </cell>
          <cell r="G1114">
            <v>43.9287356321855</v>
          </cell>
          <cell r="H1114">
            <v>43.9287356321855</v>
          </cell>
          <cell r="I1114" t="e">
            <v>#N/A</v>
          </cell>
          <cell r="J1114" t="e">
            <v>#N/A</v>
          </cell>
          <cell r="K1114">
            <v>62</v>
          </cell>
          <cell r="L1114">
            <v>48</v>
          </cell>
          <cell r="M1114" t="e">
            <v>#N/A</v>
          </cell>
          <cell r="N1114">
            <v>58</v>
          </cell>
          <cell r="O1114" t="e">
            <v>#N/A</v>
          </cell>
          <cell r="P1114">
            <v>0</v>
          </cell>
          <cell r="Q1114">
            <v>0</v>
          </cell>
          <cell r="R1114">
            <v>58</v>
          </cell>
        </row>
        <row r="1115">
          <cell r="A1115">
            <v>0</v>
          </cell>
          <cell r="B1115">
            <v>0</v>
          </cell>
          <cell r="C1115" t="str">
            <v>Future</v>
          </cell>
          <cell r="D1115" t="e">
            <v>#N/A</v>
          </cell>
          <cell r="E1115">
            <v>-55.028544061302192</v>
          </cell>
          <cell r="F1115">
            <v>72.772222222223576</v>
          </cell>
          <cell r="G1115">
            <v>43.913984674331097</v>
          </cell>
          <cell r="H1115">
            <v>43.913984674331097</v>
          </cell>
          <cell r="I1115" t="e">
            <v>#N/A</v>
          </cell>
          <cell r="J1115" t="e">
            <v>#N/A</v>
          </cell>
          <cell r="K1115">
            <v>62</v>
          </cell>
          <cell r="L1115">
            <v>48</v>
          </cell>
          <cell r="M1115" t="e">
            <v>#N/A</v>
          </cell>
          <cell r="N1115">
            <v>58</v>
          </cell>
          <cell r="O1115" t="e">
            <v>#N/A</v>
          </cell>
          <cell r="P1115">
            <v>0</v>
          </cell>
          <cell r="Q1115">
            <v>0</v>
          </cell>
          <cell r="R1115">
            <v>58</v>
          </cell>
        </row>
        <row r="1116">
          <cell r="A1116">
            <v>0</v>
          </cell>
          <cell r="B1116">
            <v>0</v>
          </cell>
          <cell r="C1116" t="str">
            <v>Future</v>
          </cell>
          <cell r="D1116" t="e">
            <v>#N/A</v>
          </cell>
          <cell r="E1116">
            <v>-55.227203065133608</v>
          </cell>
          <cell r="F1116">
            <v>72.811111111112467</v>
          </cell>
          <cell r="G1116">
            <v>43.899233716476694</v>
          </cell>
          <cell r="H1116">
            <v>43.899233716476694</v>
          </cell>
          <cell r="I1116" t="e">
            <v>#N/A</v>
          </cell>
          <cell r="J1116" t="e">
            <v>#N/A</v>
          </cell>
          <cell r="K1116">
            <v>62</v>
          </cell>
          <cell r="L1116">
            <v>48</v>
          </cell>
          <cell r="M1116" t="e">
            <v>#N/A</v>
          </cell>
          <cell r="N1116">
            <v>58</v>
          </cell>
          <cell r="O1116" t="e">
            <v>#N/A</v>
          </cell>
          <cell r="P1116">
            <v>0</v>
          </cell>
          <cell r="Q1116">
            <v>0</v>
          </cell>
          <cell r="R1116">
            <v>58</v>
          </cell>
        </row>
        <row r="1117">
          <cell r="A1117">
            <v>0</v>
          </cell>
          <cell r="B1117">
            <v>0</v>
          </cell>
          <cell r="C1117" t="str">
            <v>Future</v>
          </cell>
          <cell r="D1117" t="e">
            <v>#N/A</v>
          </cell>
          <cell r="E1117">
            <v>-55.425862068965024</v>
          </cell>
          <cell r="F1117">
            <v>72.850000000001359</v>
          </cell>
          <cell r="G1117">
            <v>43.884482758622291</v>
          </cell>
          <cell r="H1117">
            <v>43.884482758622291</v>
          </cell>
          <cell r="I1117" t="e">
            <v>#N/A</v>
          </cell>
          <cell r="J1117" t="e">
            <v>#N/A</v>
          </cell>
          <cell r="K1117">
            <v>62</v>
          </cell>
          <cell r="L1117">
            <v>48</v>
          </cell>
          <cell r="M1117" t="e">
            <v>#N/A</v>
          </cell>
          <cell r="N1117">
            <v>58</v>
          </cell>
          <cell r="O1117" t="e">
            <v>#N/A</v>
          </cell>
          <cell r="P1117">
            <v>0</v>
          </cell>
          <cell r="Q1117">
            <v>0</v>
          </cell>
          <cell r="R1117">
            <v>58</v>
          </cell>
        </row>
        <row r="1118">
          <cell r="A1118">
            <v>0</v>
          </cell>
          <cell r="B1118">
            <v>0</v>
          </cell>
          <cell r="C1118" t="str">
            <v>Future</v>
          </cell>
          <cell r="D1118" t="e">
            <v>#N/A</v>
          </cell>
          <cell r="E1118">
            <v>-55.624521072796441</v>
          </cell>
          <cell r="F1118">
            <v>72.88888888889025</v>
          </cell>
          <cell r="G1118">
            <v>43.869731800767887</v>
          </cell>
          <cell r="H1118">
            <v>43.869731800767887</v>
          </cell>
          <cell r="I1118" t="e">
            <v>#N/A</v>
          </cell>
          <cell r="J1118" t="e">
            <v>#N/A</v>
          </cell>
          <cell r="K1118">
            <v>62</v>
          </cell>
          <cell r="L1118">
            <v>48</v>
          </cell>
          <cell r="M1118" t="e">
            <v>#N/A</v>
          </cell>
          <cell r="N1118">
            <v>58</v>
          </cell>
          <cell r="O1118" t="e">
            <v>#N/A</v>
          </cell>
          <cell r="P1118">
            <v>0</v>
          </cell>
          <cell r="Q1118">
            <v>0</v>
          </cell>
          <cell r="R1118">
            <v>58</v>
          </cell>
        </row>
        <row r="1119">
          <cell r="A1119">
            <v>0</v>
          </cell>
          <cell r="B1119">
            <v>0</v>
          </cell>
          <cell r="C1119" t="str">
            <v>Future</v>
          </cell>
          <cell r="D1119" t="e">
            <v>#N/A</v>
          </cell>
          <cell r="E1119">
            <v>-55.823180076627857</v>
          </cell>
          <cell r="F1119">
            <v>72.927777777779141</v>
          </cell>
          <cell r="G1119">
            <v>43.854980842913484</v>
          </cell>
          <cell r="H1119">
            <v>43.854980842913484</v>
          </cell>
          <cell r="I1119" t="e">
            <v>#N/A</v>
          </cell>
          <cell r="J1119" t="e">
            <v>#N/A</v>
          </cell>
          <cell r="K1119">
            <v>62</v>
          </cell>
          <cell r="L1119">
            <v>48</v>
          </cell>
          <cell r="M1119" t="e">
            <v>#N/A</v>
          </cell>
          <cell r="N1119">
            <v>58</v>
          </cell>
          <cell r="O1119" t="e">
            <v>#N/A</v>
          </cell>
          <cell r="P1119">
            <v>0</v>
          </cell>
          <cell r="Q1119">
            <v>0</v>
          </cell>
          <cell r="R1119">
            <v>58</v>
          </cell>
        </row>
        <row r="1120">
          <cell r="A1120">
            <v>0</v>
          </cell>
          <cell r="B1120">
            <v>0</v>
          </cell>
          <cell r="C1120" t="str">
            <v>Future</v>
          </cell>
          <cell r="D1120" t="e">
            <v>#N/A</v>
          </cell>
          <cell r="E1120">
            <v>-56.021839080459273</v>
          </cell>
          <cell r="F1120">
            <v>72.966666666668033</v>
          </cell>
          <cell r="G1120">
            <v>43.840229885059081</v>
          </cell>
          <cell r="H1120">
            <v>43.840229885059081</v>
          </cell>
          <cell r="I1120" t="e">
            <v>#N/A</v>
          </cell>
          <cell r="J1120" t="e">
            <v>#N/A</v>
          </cell>
          <cell r="K1120">
            <v>62</v>
          </cell>
          <cell r="L1120">
            <v>48</v>
          </cell>
          <cell r="M1120" t="e">
            <v>#N/A</v>
          </cell>
          <cell r="N1120">
            <v>58</v>
          </cell>
          <cell r="O1120" t="e">
            <v>#N/A</v>
          </cell>
          <cell r="P1120">
            <v>0</v>
          </cell>
          <cell r="Q1120">
            <v>0</v>
          </cell>
          <cell r="R1120">
            <v>58</v>
          </cell>
        </row>
        <row r="1121">
          <cell r="A1121">
            <v>0</v>
          </cell>
          <cell r="B1121">
            <v>0</v>
          </cell>
          <cell r="C1121" t="str">
            <v>Future</v>
          </cell>
          <cell r="D1121" t="e">
            <v>#N/A</v>
          </cell>
          <cell r="E1121">
            <v>-56.220498084290689</v>
          </cell>
          <cell r="F1121">
            <v>73.005555555556924</v>
          </cell>
          <cell r="G1121">
            <v>43.825478927204678</v>
          </cell>
          <cell r="H1121">
            <v>43.825478927204678</v>
          </cell>
          <cell r="I1121" t="e">
            <v>#N/A</v>
          </cell>
          <cell r="J1121" t="e">
            <v>#N/A</v>
          </cell>
          <cell r="K1121">
            <v>62</v>
          </cell>
          <cell r="L1121">
            <v>48</v>
          </cell>
          <cell r="M1121" t="e">
            <v>#N/A</v>
          </cell>
          <cell r="N1121">
            <v>58</v>
          </cell>
          <cell r="O1121" t="e">
            <v>#N/A</v>
          </cell>
          <cell r="P1121">
            <v>0</v>
          </cell>
          <cell r="Q1121">
            <v>0</v>
          </cell>
          <cell r="R1121">
            <v>58</v>
          </cell>
        </row>
        <row r="1122">
          <cell r="A1122">
            <v>0</v>
          </cell>
          <cell r="B1122">
            <v>0</v>
          </cell>
          <cell r="C1122" t="str">
            <v>Future</v>
          </cell>
          <cell r="D1122" t="e">
            <v>#N/A</v>
          </cell>
          <cell r="E1122">
            <v>-56.419157088122105</v>
          </cell>
          <cell r="F1122">
            <v>73.044444444445816</v>
          </cell>
          <cell r="G1122">
            <v>43.810727969350275</v>
          </cell>
          <cell r="H1122">
            <v>43.810727969350275</v>
          </cell>
          <cell r="I1122" t="e">
            <v>#N/A</v>
          </cell>
          <cell r="J1122" t="e">
            <v>#N/A</v>
          </cell>
          <cell r="K1122">
            <v>62</v>
          </cell>
          <cell r="L1122">
            <v>48</v>
          </cell>
          <cell r="M1122" t="e">
            <v>#N/A</v>
          </cell>
          <cell r="N1122">
            <v>58</v>
          </cell>
          <cell r="O1122" t="e">
            <v>#N/A</v>
          </cell>
          <cell r="P1122">
            <v>0</v>
          </cell>
          <cell r="Q1122">
            <v>0</v>
          </cell>
          <cell r="R1122">
            <v>58</v>
          </cell>
        </row>
        <row r="1123">
          <cell r="A1123">
            <v>0</v>
          </cell>
          <cell r="B1123">
            <v>0</v>
          </cell>
          <cell r="C1123" t="str">
            <v>Future</v>
          </cell>
          <cell r="D1123" t="e">
            <v>#N/A</v>
          </cell>
          <cell r="E1123">
            <v>-56.617816091953522</v>
          </cell>
          <cell r="F1123">
            <v>73.083333333334707</v>
          </cell>
          <cell r="G1123">
            <v>43.795977011495872</v>
          </cell>
          <cell r="H1123">
            <v>43.795977011495872</v>
          </cell>
          <cell r="I1123" t="e">
            <v>#N/A</v>
          </cell>
          <cell r="J1123" t="e">
            <v>#N/A</v>
          </cell>
          <cell r="K1123">
            <v>62</v>
          </cell>
          <cell r="L1123">
            <v>48</v>
          </cell>
          <cell r="M1123" t="e">
            <v>#N/A</v>
          </cell>
          <cell r="N1123">
            <v>58</v>
          </cell>
          <cell r="O1123" t="e">
            <v>#N/A</v>
          </cell>
          <cell r="P1123">
            <v>0</v>
          </cell>
          <cell r="Q1123">
            <v>0</v>
          </cell>
          <cell r="R1123">
            <v>58</v>
          </cell>
        </row>
        <row r="1124">
          <cell r="A1124">
            <v>0</v>
          </cell>
          <cell r="B1124">
            <v>0</v>
          </cell>
          <cell r="C1124" t="str">
            <v>Future</v>
          </cell>
          <cell r="D1124" t="e">
            <v>#N/A</v>
          </cell>
          <cell r="E1124">
            <v>-56.816475095784938</v>
          </cell>
          <cell r="F1124">
            <v>73.122222222223598</v>
          </cell>
          <cell r="G1124">
            <v>43.781226053641468</v>
          </cell>
          <cell r="H1124">
            <v>43.781226053641468</v>
          </cell>
          <cell r="I1124" t="e">
            <v>#N/A</v>
          </cell>
          <cell r="J1124" t="e">
            <v>#N/A</v>
          </cell>
          <cell r="K1124">
            <v>62</v>
          </cell>
          <cell r="L1124">
            <v>48</v>
          </cell>
          <cell r="M1124" t="e">
            <v>#N/A</v>
          </cell>
          <cell r="N1124">
            <v>58</v>
          </cell>
          <cell r="O1124" t="e">
            <v>#N/A</v>
          </cell>
          <cell r="P1124">
            <v>0</v>
          </cell>
          <cell r="Q1124">
            <v>0</v>
          </cell>
          <cell r="R1124">
            <v>58</v>
          </cell>
        </row>
        <row r="1125">
          <cell r="A1125">
            <v>0</v>
          </cell>
          <cell r="B1125">
            <v>0</v>
          </cell>
          <cell r="C1125" t="str">
            <v>Future</v>
          </cell>
          <cell r="D1125" t="e">
            <v>#N/A</v>
          </cell>
          <cell r="E1125">
            <v>-57.015134099616354</v>
          </cell>
          <cell r="F1125">
            <v>73.16111111111249</v>
          </cell>
          <cell r="G1125">
            <v>43.766475095787065</v>
          </cell>
          <cell r="H1125">
            <v>43.766475095787065</v>
          </cell>
          <cell r="I1125" t="e">
            <v>#N/A</v>
          </cell>
          <cell r="J1125" t="e">
            <v>#N/A</v>
          </cell>
          <cell r="K1125">
            <v>62</v>
          </cell>
          <cell r="L1125">
            <v>48</v>
          </cell>
          <cell r="M1125" t="e">
            <v>#N/A</v>
          </cell>
          <cell r="N1125">
            <v>58</v>
          </cell>
          <cell r="O1125" t="e">
            <v>#N/A</v>
          </cell>
          <cell r="P1125">
            <v>0</v>
          </cell>
          <cell r="Q1125">
            <v>0</v>
          </cell>
          <cell r="R1125">
            <v>58</v>
          </cell>
        </row>
        <row r="1126">
          <cell r="A1126">
            <v>0</v>
          </cell>
          <cell r="B1126">
            <v>0</v>
          </cell>
          <cell r="C1126" t="str">
            <v>Future</v>
          </cell>
          <cell r="D1126" t="e">
            <v>#N/A</v>
          </cell>
          <cell r="E1126">
            <v>-57.21379310344777</v>
          </cell>
          <cell r="F1126">
            <v>73.200000000001381</v>
          </cell>
          <cell r="G1126">
            <v>43.751724137932662</v>
          </cell>
          <cell r="H1126">
            <v>43.751724137932662</v>
          </cell>
          <cell r="I1126" t="e">
            <v>#N/A</v>
          </cell>
          <cell r="J1126" t="e">
            <v>#N/A</v>
          </cell>
          <cell r="K1126">
            <v>62</v>
          </cell>
          <cell r="L1126">
            <v>48</v>
          </cell>
          <cell r="M1126" t="e">
            <v>#N/A</v>
          </cell>
          <cell r="N1126">
            <v>58</v>
          </cell>
          <cell r="O1126" t="e">
            <v>#N/A</v>
          </cell>
          <cell r="P1126">
            <v>0</v>
          </cell>
          <cell r="Q1126">
            <v>0</v>
          </cell>
          <cell r="R1126">
            <v>58</v>
          </cell>
        </row>
        <row r="1127">
          <cell r="A1127">
            <v>0</v>
          </cell>
          <cell r="B1127">
            <v>0</v>
          </cell>
          <cell r="C1127" t="str">
            <v>Future</v>
          </cell>
          <cell r="D1127" t="e">
            <v>#N/A</v>
          </cell>
          <cell r="E1127">
            <v>-57.412452107279186</v>
          </cell>
          <cell r="F1127">
            <v>73.238888888890273</v>
          </cell>
          <cell r="G1127">
            <v>43.736973180078259</v>
          </cell>
          <cell r="H1127">
            <v>43.736973180078259</v>
          </cell>
          <cell r="I1127" t="e">
            <v>#N/A</v>
          </cell>
          <cell r="J1127" t="e">
            <v>#N/A</v>
          </cell>
          <cell r="K1127">
            <v>62</v>
          </cell>
          <cell r="L1127">
            <v>48</v>
          </cell>
          <cell r="M1127" t="e">
            <v>#N/A</v>
          </cell>
          <cell r="N1127">
            <v>58</v>
          </cell>
          <cell r="O1127" t="e">
            <v>#N/A</v>
          </cell>
          <cell r="P1127">
            <v>0</v>
          </cell>
          <cell r="Q1127">
            <v>0</v>
          </cell>
          <cell r="R1127">
            <v>58</v>
          </cell>
        </row>
        <row r="1128">
          <cell r="A1128">
            <v>0</v>
          </cell>
          <cell r="B1128">
            <v>0</v>
          </cell>
          <cell r="C1128" t="str">
            <v>Future</v>
          </cell>
          <cell r="D1128" t="e">
            <v>#N/A</v>
          </cell>
          <cell r="E1128">
            <v>-57.611111111110603</v>
          </cell>
          <cell r="F1128">
            <v>73.277777777779164</v>
          </cell>
          <cell r="G1128">
            <v>43.722222222223856</v>
          </cell>
          <cell r="H1128">
            <v>43.722222222223856</v>
          </cell>
          <cell r="I1128" t="e">
            <v>#N/A</v>
          </cell>
          <cell r="J1128" t="e">
            <v>#N/A</v>
          </cell>
          <cell r="K1128">
            <v>62</v>
          </cell>
          <cell r="L1128">
            <v>48</v>
          </cell>
          <cell r="M1128" t="e">
            <v>#N/A</v>
          </cell>
          <cell r="N1128">
            <v>58</v>
          </cell>
          <cell r="O1128" t="e">
            <v>#N/A</v>
          </cell>
          <cell r="P1128">
            <v>0</v>
          </cell>
          <cell r="Q1128">
            <v>0</v>
          </cell>
          <cell r="R1128">
            <v>58</v>
          </cell>
        </row>
        <row r="1129">
          <cell r="A1129">
            <v>0</v>
          </cell>
          <cell r="B1129">
            <v>0</v>
          </cell>
          <cell r="C1129" t="str">
            <v>Future</v>
          </cell>
          <cell r="D1129" t="e">
            <v>#N/A</v>
          </cell>
          <cell r="E1129">
            <v>-57.809770114942019</v>
          </cell>
          <cell r="F1129">
            <v>73.316666666668056</v>
          </cell>
          <cell r="G1129">
            <v>43.707471264369453</v>
          </cell>
          <cell r="H1129">
            <v>43.707471264369453</v>
          </cell>
          <cell r="I1129" t="e">
            <v>#N/A</v>
          </cell>
          <cell r="J1129" t="e">
            <v>#N/A</v>
          </cell>
          <cell r="K1129">
            <v>62</v>
          </cell>
          <cell r="L1129">
            <v>48</v>
          </cell>
          <cell r="M1129" t="e">
            <v>#N/A</v>
          </cell>
          <cell r="N1129">
            <v>58</v>
          </cell>
          <cell r="O1129" t="e">
            <v>#N/A</v>
          </cell>
          <cell r="P1129">
            <v>0</v>
          </cell>
          <cell r="Q1129">
            <v>0</v>
          </cell>
          <cell r="R1129">
            <v>58</v>
          </cell>
        </row>
        <row r="1130">
          <cell r="A1130">
            <v>0</v>
          </cell>
          <cell r="B1130">
            <v>0</v>
          </cell>
          <cell r="C1130" t="str">
            <v>Future</v>
          </cell>
          <cell r="D1130" t="e">
            <v>#N/A</v>
          </cell>
          <cell r="E1130">
            <v>-58.008429118773435</v>
          </cell>
          <cell r="F1130">
            <v>73.355555555556947</v>
          </cell>
          <cell r="G1130">
            <v>43.692720306515049</v>
          </cell>
          <cell r="H1130">
            <v>43.692720306515049</v>
          </cell>
          <cell r="I1130" t="e">
            <v>#N/A</v>
          </cell>
          <cell r="J1130" t="e">
            <v>#N/A</v>
          </cell>
          <cell r="K1130">
            <v>62</v>
          </cell>
          <cell r="L1130">
            <v>48</v>
          </cell>
          <cell r="M1130" t="e">
            <v>#N/A</v>
          </cell>
          <cell r="N1130">
            <v>58</v>
          </cell>
          <cell r="O1130" t="e">
            <v>#N/A</v>
          </cell>
          <cell r="P1130">
            <v>0</v>
          </cell>
          <cell r="Q1130">
            <v>0</v>
          </cell>
          <cell r="R1130">
            <v>58</v>
          </cell>
        </row>
        <row r="1131">
          <cell r="A1131">
            <v>0</v>
          </cell>
          <cell r="B1131">
            <v>0</v>
          </cell>
          <cell r="C1131" t="str">
            <v>Future</v>
          </cell>
          <cell r="D1131" t="e">
            <v>#N/A</v>
          </cell>
          <cell r="E1131">
            <v>-58.207088122604851</v>
          </cell>
          <cell r="F1131">
            <v>73.394444444445838</v>
          </cell>
          <cell r="G1131">
            <v>43.677969348660646</v>
          </cell>
          <cell r="H1131">
            <v>43.677969348660646</v>
          </cell>
          <cell r="I1131" t="e">
            <v>#N/A</v>
          </cell>
          <cell r="J1131" t="e">
            <v>#N/A</v>
          </cell>
          <cell r="K1131">
            <v>62</v>
          </cell>
          <cell r="L1131">
            <v>48</v>
          </cell>
          <cell r="M1131" t="e">
            <v>#N/A</v>
          </cell>
          <cell r="N1131">
            <v>58</v>
          </cell>
          <cell r="O1131" t="e">
            <v>#N/A</v>
          </cell>
          <cell r="P1131">
            <v>0</v>
          </cell>
          <cell r="Q1131">
            <v>0</v>
          </cell>
          <cell r="R1131">
            <v>58</v>
          </cell>
        </row>
        <row r="1132">
          <cell r="A1132">
            <v>0</v>
          </cell>
          <cell r="B1132">
            <v>0</v>
          </cell>
          <cell r="C1132" t="str">
            <v>Future</v>
          </cell>
          <cell r="D1132" t="e">
            <v>#N/A</v>
          </cell>
          <cell r="E1132">
            <v>-58.405747126436268</v>
          </cell>
          <cell r="F1132">
            <v>73.43333333333473</v>
          </cell>
          <cell r="G1132">
            <v>43.663218390806243</v>
          </cell>
          <cell r="H1132">
            <v>43.663218390806243</v>
          </cell>
          <cell r="I1132" t="e">
            <v>#N/A</v>
          </cell>
          <cell r="J1132" t="e">
            <v>#N/A</v>
          </cell>
          <cell r="K1132">
            <v>62</v>
          </cell>
          <cell r="L1132">
            <v>48</v>
          </cell>
          <cell r="M1132" t="e">
            <v>#N/A</v>
          </cell>
          <cell r="N1132">
            <v>58</v>
          </cell>
          <cell r="O1132" t="e">
            <v>#N/A</v>
          </cell>
          <cell r="P1132">
            <v>0</v>
          </cell>
          <cell r="Q1132">
            <v>0</v>
          </cell>
          <cell r="R1132">
            <v>58</v>
          </cell>
        </row>
        <row r="1133">
          <cell r="A1133">
            <v>0</v>
          </cell>
          <cell r="B1133">
            <v>0</v>
          </cell>
          <cell r="C1133" t="str">
            <v>Future</v>
          </cell>
          <cell r="D1133" t="e">
            <v>#N/A</v>
          </cell>
          <cell r="E1133">
            <v>-58.604406130267684</v>
          </cell>
          <cell r="F1133">
            <v>73.472222222223621</v>
          </cell>
          <cell r="G1133">
            <v>43.64846743295184</v>
          </cell>
          <cell r="H1133">
            <v>43.64846743295184</v>
          </cell>
          <cell r="I1133" t="e">
            <v>#N/A</v>
          </cell>
          <cell r="J1133" t="e">
            <v>#N/A</v>
          </cell>
          <cell r="K1133">
            <v>62</v>
          </cell>
          <cell r="L1133">
            <v>48</v>
          </cell>
          <cell r="M1133" t="e">
            <v>#N/A</v>
          </cell>
          <cell r="N1133">
            <v>58</v>
          </cell>
          <cell r="O1133" t="e">
            <v>#N/A</v>
          </cell>
          <cell r="P1133">
            <v>0</v>
          </cell>
          <cell r="Q1133">
            <v>0</v>
          </cell>
          <cell r="R1133">
            <v>58</v>
          </cell>
        </row>
        <row r="1134">
          <cell r="A1134">
            <v>0</v>
          </cell>
          <cell r="B1134">
            <v>0</v>
          </cell>
          <cell r="C1134" t="str">
            <v>Future</v>
          </cell>
          <cell r="D1134" t="e">
            <v>#N/A</v>
          </cell>
          <cell r="E1134">
            <v>-58.8030651340991</v>
          </cell>
          <cell r="F1134">
            <v>73.511111111112513</v>
          </cell>
          <cell r="G1134">
            <v>43.633716475097437</v>
          </cell>
          <cell r="H1134">
            <v>43.633716475097437</v>
          </cell>
          <cell r="I1134" t="e">
            <v>#N/A</v>
          </cell>
          <cell r="J1134" t="e">
            <v>#N/A</v>
          </cell>
          <cell r="K1134">
            <v>62</v>
          </cell>
          <cell r="L1134">
            <v>48</v>
          </cell>
          <cell r="M1134" t="e">
            <v>#N/A</v>
          </cell>
          <cell r="N1134">
            <v>58</v>
          </cell>
          <cell r="O1134" t="e">
            <v>#N/A</v>
          </cell>
          <cell r="P1134">
            <v>0</v>
          </cell>
          <cell r="Q1134">
            <v>0</v>
          </cell>
          <cell r="R1134">
            <v>58</v>
          </cell>
        </row>
        <row r="1135">
          <cell r="A1135">
            <v>0</v>
          </cell>
          <cell r="B1135">
            <v>0</v>
          </cell>
          <cell r="C1135" t="str">
            <v>Future</v>
          </cell>
          <cell r="D1135" t="e">
            <v>#N/A</v>
          </cell>
          <cell r="E1135">
            <v>-59.001724137930516</v>
          </cell>
          <cell r="F1135">
            <v>73.550000000001404</v>
          </cell>
          <cell r="G1135">
            <v>43.618965517243034</v>
          </cell>
          <cell r="H1135">
            <v>43.618965517243034</v>
          </cell>
          <cell r="I1135" t="e">
            <v>#N/A</v>
          </cell>
          <cell r="J1135" t="e">
            <v>#N/A</v>
          </cell>
          <cell r="K1135">
            <v>62</v>
          </cell>
          <cell r="L1135">
            <v>48</v>
          </cell>
          <cell r="M1135" t="e">
            <v>#N/A</v>
          </cell>
          <cell r="N1135">
            <v>58</v>
          </cell>
          <cell r="O1135" t="e">
            <v>#N/A</v>
          </cell>
          <cell r="P1135">
            <v>0</v>
          </cell>
          <cell r="Q1135">
            <v>0</v>
          </cell>
          <cell r="R1135">
            <v>58</v>
          </cell>
        </row>
        <row r="1136">
          <cell r="A1136">
            <v>0</v>
          </cell>
          <cell r="B1136">
            <v>0</v>
          </cell>
          <cell r="C1136" t="str">
            <v>Future</v>
          </cell>
          <cell r="D1136" t="e">
            <v>#N/A</v>
          </cell>
          <cell r="E1136">
            <v>-59.200383141761932</v>
          </cell>
          <cell r="F1136">
            <v>73.588888888890295</v>
          </cell>
          <cell r="G1136">
            <v>43.60421455938863</v>
          </cell>
          <cell r="H1136">
            <v>43.60421455938863</v>
          </cell>
          <cell r="I1136" t="e">
            <v>#N/A</v>
          </cell>
          <cell r="J1136" t="e">
            <v>#N/A</v>
          </cell>
          <cell r="K1136">
            <v>62</v>
          </cell>
          <cell r="L1136">
            <v>48</v>
          </cell>
          <cell r="M1136" t="e">
            <v>#N/A</v>
          </cell>
          <cell r="N1136">
            <v>58</v>
          </cell>
          <cell r="O1136" t="e">
            <v>#N/A</v>
          </cell>
          <cell r="P1136">
            <v>0</v>
          </cell>
          <cell r="Q1136">
            <v>0</v>
          </cell>
          <cell r="R1136">
            <v>58</v>
          </cell>
        </row>
        <row r="1137">
          <cell r="A1137">
            <v>0</v>
          </cell>
          <cell r="B1137">
            <v>0</v>
          </cell>
          <cell r="C1137" t="str">
            <v>Future</v>
          </cell>
          <cell r="D1137" t="e">
            <v>#N/A</v>
          </cell>
          <cell r="E1137">
            <v>-59.399042145593349</v>
          </cell>
          <cell r="F1137">
            <v>73.627777777779187</v>
          </cell>
          <cell r="G1137">
            <v>43.589463601534227</v>
          </cell>
          <cell r="H1137">
            <v>43.589463601534227</v>
          </cell>
          <cell r="I1137" t="e">
            <v>#N/A</v>
          </cell>
          <cell r="J1137" t="e">
            <v>#N/A</v>
          </cell>
          <cell r="K1137">
            <v>62</v>
          </cell>
          <cell r="L1137">
            <v>48</v>
          </cell>
          <cell r="M1137" t="e">
            <v>#N/A</v>
          </cell>
          <cell r="N1137">
            <v>58</v>
          </cell>
          <cell r="O1137" t="e">
            <v>#N/A</v>
          </cell>
          <cell r="P1137">
            <v>0</v>
          </cell>
          <cell r="Q1137">
            <v>0</v>
          </cell>
          <cell r="R1137">
            <v>58</v>
          </cell>
        </row>
        <row r="1138">
          <cell r="A1138">
            <v>0</v>
          </cell>
          <cell r="B1138">
            <v>0</v>
          </cell>
          <cell r="C1138" t="str">
            <v>Future</v>
          </cell>
          <cell r="D1138" t="e">
            <v>#N/A</v>
          </cell>
          <cell r="E1138">
            <v>-59.597701149424765</v>
          </cell>
          <cell r="F1138">
            <v>73.666666666668078</v>
          </cell>
          <cell r="G1138">
            <v>43.574712643679824</v>
          </cell>
          <cell r="H1138">
            <v>43.574712643679824</v>
          </cell>
          <cell r="I1138" t="e">
            <v>#N/A</v>
          </cell>
          <cell r="J1138" t="e">
            <v>#N/A</v>
          </cell>
          <cell r="K1138">
            <v>62</v>
          </cell>
          <cell r="L1138">
            <v>48</v>
          </cell>
          <cell r="M1138" t="e">
            <v>#N/A</v>
          </cell>
          <cell r="N1138">
            <v>58</v>
          </cell>
          <cell r="O1138" t="e">
            <v>#N/A</v>
          </cell>
          <cell r="P1138">
            <v>0</v>
          </cell>
          <cell r="Q1138">
            <v>0</v>
          </cell>
          <cell r="R1138">
            <v>58</v>
          </cell>
        </row>
        <row r="1139">
          <cell r="A1139">
            <v>0</v>
          </cell>
          <cell r="B1139">
            <v>0</v>
          </cell>
          <cell r="C1139" t="str">
            <v>Future</v>
          </cell>
          <cell r="D1139" t="e">
            <v>#N/A</v>
          </cell>
          <cell r="E1139">
            <v>-59.796360153256181</v>
          </cell>
          <cell r="F1139">
            <v>73.70555555555697</v>
          </cell>
          <cell r="G1139">
            <v>43.559961685825421</v>
          </cell>
          <cell r="H1139">
            <v>43.559961685825421</v>
          </cell>
          <cell r="I1139" t="e">
            <v>#N/A</v>
          </cell>
          <cell r="J1139" t="e">
            <v>#N/A</v>
          </cell>
          <cell r="K1139">
            <v>62</v>
          </cell>
          <cell r="L1139">
            <v>48</v>
          </cell>
          <cell r="M1139" t="e">
            <v>#N/A</v>
          </cell>
          <cell r="N1139">
            <v>58</v>
          </cell>
          <cell r="O1139" t="e">
            <v>#N/A</v>
          </cell>
          <cell r="P1139">
            <v>0</v>
          </cell>
          <cell r="Q1139">
            <v>0</v>
          </cell>
          <cell r="R1139">
            <v>58</v>
          </cell>
        </row>
        <row r="1140">
          <cell r="A1140">
            <v>0</v>
          </cell>
          <cell r="B1140">
            <v>0</v>
          </cell>
          <cell r="C1140" t="str">
            <v>Future</v>
          </cell>
          <cell r="D1140" t="e">
            <v>#N/A</v>
          </cell>
          <cell r="E1140">
            <v>-59.995019157087597</v>
          </cell>
          <cell r="F1140">
            <v>73.744444444445861</v>
          </cell>
          <cell r="G1140">
            <v>43.545210727971018</v>
          </cell>
          <cell r="H1140">
            <v>43.545210727971018</v>
          </cell>
          <cell r="I1140" t="e">
            <v>#N/A</v>
          </cell>
          <cell r="J1140" t="e">
            <v>#N/A</v>
          </cell>
          <cell r="K1140">
            <v>62</v>
          </cell>
          <cell r="L1140">
            <v>48</v>
          </cell>
          <cell r="M1140" t="e">
            <v>#N/A</v>
          </cell>
          <cell r="N1140">
            <v>58</v>
          </cell>
          <cell r="O1140" t="e">
            <v>#N/A</v>
          </cell>
          <cell r="P1140">
            <v>0</v>
          </cell>
          <cell r="Q1140">
            <v>0</v>
          </cell>
          <cell r="R1140">
            <v>58</v>
          </cell>
        </row>
        <row r="1141">
          <cell r="A1141">
            <v>0</v>
          </cell>
          <cell r="B1141">
            <v>0</v>
          </cell>
          <cell r="C1141" t="str">
            <v>Future</v>
          </cell>
          <cell r="D1141" t="e">
            <v>#N/A</v>
          </cell>
          <cell r="E1141">
            <v>-60.193678160919013</v>
          </cell>
          <cell r="F1141">
            <v>73.783333333334753</v>
          </cell>
          <cell r="G1141">
            <v>43.530459770116614</v>
          </cell>
          <cell r="H1141">
            <v>43.530459770116614</v>
          </cell>
          <cell r="I1141" t="e">
            <v>#N/A</v>
          </cell>
          <cell r="J1141" t="e">
            <v>#N/A</v>
          </cell>
          <cell r="K1141">
            <v>62</v>
          </cell>
          <cell r="L1141">
            <v>48</v>
          </cell>
          <cell r="M1141" t="e">
            <v>#N/A</v>
          </cell>
          <cell r="N1141">
            <v>58</v>
          </cell>
          <cell r="O1141" t="e">
            <v>#N/A</v>
          </cell>
          <cell r="P1141">
            <v>0</v>
          </cell>
          <cell r="Q1141">
            <v>0</v>
          </cell>
          <cell r="R1141">
            <v>58</v>
          </cell>
        </row>
        <row r="1142">
          <cell r="A1142">
            <v>0</v>
          </cell>
          <cell r="B1142">
            <v>0</v>
          </cell>
          <cell r="C1142" t="str">
            <v>Future</v>
          </cell>
          <cell r="D1142" t="e">
            <v>#N/A</v>
          </cell>
          <cell r="E1142">
            <v>-60.39233716475043</v>
          </cell>
          <cell r="F1142">
            <v>73.822222222223644</v>
          </cell>
          <cell r="G1142">
            <v>43.515708812262211</v>
          </cell>
          <cell r="H1142">
            <v>43.515708812262211</v>
          </cell>
          <cell r="I1142" t="e">
            <v>#N/A</v>
          </cell>
          <cell r="J1142" t="e">
            <v>#N/A</v>
          </cell>
          <cell r="K1142">
            <v>62</v>
          </cell>
          <cell r="L1142">
            <v>48</v>
          </cell>
          <cell r="M1142" t="e">
            <v>#N/A</v>
          </cell>
          <cell r="N1142">
            <v>58</v>
          </cell>
          <cell r="O1142" t="e">
            <v>#N/A</v>
          </cell>
          <cell r="P1142">
            <v>0</v>
          </cell>
          <cell r="Q1142">
            <v>0</v>
          </cell>
          <cell r="R1142">
            <v>58</v>
          </cell>
        </row>
        <row r="1143">
          <cell r="A1143">
            <v>0</v>
          </cell>
          <cell r="B1143">
            <v>0</v>
          </cell>
          <cell r="C1143" t="str">
            <v>Future</v>
          </cell>
          <cell r="D1143" t="e">
            <v>#N/A</v>
          </cell>
          <cell r="E1143">
            <v>-60.590996168581846</v>
          </cell>
          <cell r="F1143">
            <v>73.861111111112535</v>
          </cell>
          <cell r="G1143">
            <v>43.500957854407808</v>
          </cell>
          <cell r="H1143">
            <v>43.500957854407808</v>
          </cell>
          <cell r="I1143" t="e">
            <v>#N/A</v>
          </cell>
          <cell r="J1143" t="e">
            <v>#N/A</v>
          </cell>
          <cell r="K1143">
            <v>62</v>
          </cell>
          <cell r="L1143">
            <v>48</v>
          </cell>
          <cell r="M1143" t="e">
            <v>#N/A</v>
          </cell>
          <cell r="N1143">
            <v>58</v>
          </cell>
          <cell r="O1143" t="e">
            <v>#N/A</v>
          </cell>
          <cell r="P1143">
            <v>0</v>
          </cell>
          <cell r="Q1143">
            <v>0</v>
          </cell>
          <cell r="R1143">
            <v>58</v>
          </cell>
        </row>
        <row r="1144">
          <cell r="A1144">
            <v>0</v>
          </cell>
          <cell r="B1144">
            <v>0</v>
          </cell>
          <cell r="C1144" t="str">
            <v>Future</v>
          </cell>
          <cell r="D1144" t="e">
            <v>#N/A</v>
          </cell>
          <cell r="E1144">
            <v>-60.789655172413262</v>
          </cell>
          <cell r="F1144">
            <v>73.900000000001427</v>
          </cell>
          <cell r="G1144">
            <v>43.486206896553405</v>
          </cell>
          <cell r="H1144">
            <v>43.486206896553405</v>
          </cell>
          <cell r="I1144" t="e">
            <v>#N/A</v>
          </cell>
          <cell r="J1144" t="e">
            <v>#N/A</v>
          </cell>
          <cell r="K1144">
            <v>62</v>
          </cell>
          <cell r="L1144">
            <v>48</v>
          </cell>
          <cell r="M1144" t="e">
            <v>#N/A</v>
          </cell>
          <cell r="N1144">
            <v>58</v>
          </cell>
          <cell r="O1144" t="e">
            <v>#N/A</v>
          </cell>
          <cell r="P1144">
            <v>0</v>
          </cell>
          <cell r="Q1144">
            <v>0</v>
          </cell>
          <cell r="R1144">
            <v>58</v>
          </cell>
        </row>
        <row r="1145">
          <cell r="A1145">
            <v>0</v>
          </cell>
          <cell r="B1145">
            <v>0</v>
          </cell>
          <cell r="C1145" t="str">
            <v>Future</v>
          </cell>
          <cell r="D1145" t="e">
            <v>#N/A</v>
          </cell>
          <cell r="E1145">
            <v>-60.988314176244678</v>
          </cell>
          <cell r="F1145">
            <v>73.938888888890318</v>
          </cell>
          <cell r="G1145">
            <v>43.471455938699002</v>
          </cell>
          <cell r="H1145">
            <v>43.471455938699002</v>
          </cell>
          <cell r="I1145" t="e">
            <v>#N/A</v>
          </cell>
          <cell r="J1145" t="e">
            <v>#N/A</v>
          </cell>
          <cell r="K1145">
            <v>62</v>
          </cell>
          <cell r="L1145">
            <v>48</v>
          </cell>
          <cell r="M1145" t="e">
            <v>#N/A</v>
          </cell>
          <cell r="N1145">
            <v>58</v>
          </cell>
          <cell r="O1145" t="e">
            <v>#N/A</v>
          </cell>
          <cell r="P1145">
            <v>0</v>
          </cell>
          <cell r="Q1145">
            <v>0</v>
          </cell>
          <cell r="R1145">
            <v>58</v>
          </cell>
        </row>
        <row r="1146">
          <cell r="A1146">
            <v>0</v>
          </cell>
          <cell r="B1146">
            <v>0</v>
          </cell>
          <cell r="C1146" t="str">
            <v>Future</v>
          </cell>
          <cell r="D1146" t="e">
            <v>#N/A</v>
          </cell>
          <cell r="E1146">
            <v>-61.186973180076095</v>
          </cell>
          <cell r="F1146">
            <v>73.97777777777921</v>
          </cell>
          <cell r="G1146">
            <v>43.456704980844599</v>
          </cell>
          <cell r="H1146">
            <v>43.456704980844599</v>
          </cell>
          <cell r="I1146" t="e">
            <v>#N/A</v>
          </cell>
          <cell r="J1146" t="e">
            <v>#N/A</v>
          </cell>
          <cell r="K1146">
            <v>62</v>
          </cell>
          <cell r="L1146">
            <v>48</v>
          </cell>
          <cell r="M1146" t="e">
            <v>#N/A</v>
          </cell>
          <cell r="N1146">
            <v>58</v>
          </cell>
          <cell r="O1146" t="e">
            <v>#N/A</v>
          </cell>
          <cell r="P1146">
            <v>0</v>
          </cell>
          <cell r="Q1146">
            <v>0</v>
          </cell>
          <cell r="R1146">
            <v>58</v>
          </cell>
        </row>
        <row r="1147">
          <cell r="A1147">
            <v>0</v>
          </cell>
          <cell r="B1147">
            <v>0</v>
          </cell>
          <cell r="C1147" t="str">
            <v>Future</v>
          </cell>
          <cell r="D1147" t="e">
            <v>#N/A</v>
          </cell>
          <cell r="E1147">
            <v>-61.385632183907511</v>
          </cell>
          <cell r="F1147">
            <v>74.016666666668101</v>
          </cell>
          <cell r="G1147">
            <v>43.441954022990195</v>
          </cell>
          <cell r="H1147">
            <v>43.441954022990195</v>
          </cell>
          <cell r="I1147" t="e">
            <v>#N/A</v>
          </cell>
          <cell r="J1147" t="e">
            <v>#N/A</v>
          </cell>
          <cell r="K1147">
            <v>62</v>
          </cell>
          <cell r="L1147">
            <v>48</v>
          </cell>
          <cell r="M1147" t="e">
            <v>#N/A</v>
          </cell>
          <cell r="N1147">
            <v>58</v>
          </cell>
          <cell r="O1147" t="e">
            <v>#N/A</v>
          </cell>
          <cell r="P1147">
            <v>0</v>
          </cell>
          <cell r="Q1147">
            <v>0</v>
          </cell>
          <cell r="R1147">
            <v>58</v>
          </cell>
        </row>
        <row r="1148">
          <cell r="A1148">
            <v>0</v>
          </cell>
          <cell r="B1148">
            <v>0</v>
          </cell>
          <cell r="C1148" t="str">
            <v>Future</v>
          </cell>
          <cell r="D1148" t="e">
            <v>#N/A</v>
          </cell>
          <cell r="E1148">
            <v>-61.584291187738927</v>
          </cell>
          <cell r="F1148">
            <v>74.055555555556992</v>
          </cell>
          <cell r="G1148">
            <v>43.427203065135792</v>
          </cell>
          <cell r="H1148">
            <v>43.427203065135792</v>
          </cell>
          <cell r="I1148" t="e">
            <v>#N/A</v>
          </cell>
          <cell r="J1148" t="e">
            <v>#N/A</v>
          </cell>
          <cell r="K1148">
            <v>62</v>
          </cell>
          <cell r="L1148">
            <v>48</v>
          </cell>
          <cell r="M1148" t="e">
            <v>#N/A</v>
          </cell>
          <cell r="N1148">
            <v>58</v>
          </cell>
          <cell r="O1148" t="e">
            <v>#N/A</v>
          </cell>
          <cell r="P1148">
            <v>0</v>
          </cell>
          <cell r="Q1148">
            <v>0</v>
          </cell>
          <cell r="R1148">
            <v>58</v>
          </cell>
        </row>
        <row r="1149">
          <cell r="A1149">
            <v>0</v>
          </cell>
          <cell r="B1149">
            <v>0</v>
          </cell>
          <cell r="C1149" t="str">
            <v>Future</v>
          </cell>
          <cell r="D1149" t="e">
            <v>#N/A</v>
          </cell>
          <cell r="E1149">
            <v>-61.782950191570343</v>
          </cell>
          <cell r="F1149">
            <v>74.094444444445884</v>
          </cell>
          <cell r="G1149">
            <v>43.412452107281389</v>
          </cell>
          <cell r="H1149">
            <v>43.412452107281389</v>
          </cell>
          <cell r="I1149" t="e">
            <v>#N/A</v>
          </cell>
          <cell r="J1149" t="e">
            <v>#N/A</v>
          </cell>
          <cell r="K1149">
            <v>62</v>
          </cell>
          <cell r="L1149">
            <v>48</v>
          </cell>
          <cell r="M1149" t="e">
            <v>#N/A</v>
          </cell>
          <cell r="N1149">
            <v>58</v>
          </cell>
          <cell r="O1149" t="e">
            <v>#N/A</v>
          </cell>
          <cell r="P1149">
            <v>0</v>
          </cell>
          <cell r="Q1149">
            <v>0</v>
          </cell>
          <cell r="R1149">
            <v>58</v>
          </cell>
        </row>
        <row r="1150">
          <cell r="A1150">
            <v>0</v>
          </cell>
          <cell r="B1150">
            <v>0</v>
          </cell>
          <cell r="C1150" t="str">
            <v>Future</v>
          </cell>
          <cell r="D1150" t="e">
            <v>#N/A</v>
          </cell>
          <cell r="E1150">
            <v>-61.981609195401759</v>
          </cell>
          <cell r="F1150">
            <v>74.133333333334775</v>
          </cell>
          <cell r="G1150">
            <v>43.397701149426986</v>
          </cell>
          <cell r="H1150">
            <v>43.397701149426986</v>
          </cell>
          <cell r="I1150" t="e">
            <v>#N/A</v>
          </cell>
          <cell r="J1150" t="e">
            <v>#N/A</v>
          </cell>
          <cell r="K1150">
            <v>62</v>
          </cell>
          <cell r="L1150">
            <v>48</v>
          </cell>
          <cell r="M1150" t="e">
            <v>#N/A</v>
          </cell>
          <cell r="N1150">
            <v>58</v>
          </cell>
          <cell r="O1150" t="e">
            <v>#N/A</v>
          </cell>
          <cell r="P1150">
            <v>0</v>
          </cell>
          <cell r="Q1150">
            <v>0</v>
          </cell>
          <cell r="R1150">
            <v>58</v>
          </cell>
        </row>
        <row r="1151">
          <cell r="A1151">
            <v>0</v>
          </cell>
          <cell r="B1151">
            <v>0</v>
          </cell>
          <cell r="C1151" t="str">
            <v>Future</v>
          </cell>
          <cell r="D1151" t="e">
            <v>#N/A</v>
          </cell>
          <cell r="E1151">
            <v>-62.180268199233176</v>
          </cell>
          <cell r="F1151">
            <v>74.172222222223667</v>
          </cell>
          <cell r="G1151">
            <v>43.382950191572583</v>
          </cell>
          <cell r="H1151">
            <v>43.382950191572583</v>
          </cell>
          <cell r="I1151" t="e">
            <v>#N/A</v>
          </cell>
          <cell r="J1151" t="e">
            <v>#N/A</v>
          </cell>
          <cell r="K1151">
            <v>62</v>
          </cell>
          <cell r="L1151">
            <v>48</v>
          </cell>
          <cell r="M1151" t="e">
            <v>#N/A</v>
          </cell>
          <cell r="N1151">
            <v>58</v>
          </cell>
          <cell r="O1151" t="e">
            <v>#N/A</v>
          </cell>
          <cell r="P1151">
            <v>0</v>
          </cell>
          <cell r="Q1151">
            <v>0</v>
          </cell>
          <cell r="R1151">
            <v>58</v>
          </cell>
        </row>
        <row r="1152">
          <cell r="A1152">
            <v>0</v>
          </cell>
          <cell r="B1152">
            <v>0</v>
          </cell>
          <cell r="C1152" t="str">
            <v>Future</v>
          </cell>
          <cell r="D1152" t="e">
            <v>#N/A</v>
          </cell>
          <cell r="E1152">
            <v>-62.378927203064592</v>
          </cell>
          <cell r="F1152">
            <v>74.211111111112558</v>
          </cell>
          <cell r="G1152">
            <v>43.36819923371818</v>
          </cell>
          <cell r="H1152">
            <v>43.36819923371818</v>
          </cell>
          <cell r="I1152" t="e">
            <v>#N/A</v>
          </cell>
          <cell r="J1152" t="e">
            <v>#N/A</v>
          </cell>
          <cell r="K1152">
            <v>62</v>
          </cell>
          <cell r="L1152">
            <v>48</v>
          </cell>
          <cell r="M1152" t="e">
            <v>#N/A</v>
          </cell>
          <cell r="N1152">
            <v>58</v>
          </cell>
          <cell r="O1152" t="e">
            <v>#N/A</v>
          </cell>
          <cell r="P1152">
            <v>0</v>
          </cell>
          <cell r="Q1152">
            <v>0</v>
          </cell>
          <cell r="R1152">
            <v>58</v>
          </cell>
        </row>
        <row r="1153">
          <cell r="A1153">
            <v>0</v>
          </cell>
          <cell r="B1153">
            <v>0</v>
          </cell>
          <cell r="C1153" t="str">
            <v>Future</v>
          </cell>
          <cell r="D1153" t="e">
            <v>#N/A</v>
          </cell>
          <cell r="E1153">
            <v>-62.577586206896008</v>
          </cell>
          <cell r="F1153">
            <v>74.25000000000145</v>
          </cell>
          <cell r="G1153">
            <v>43.353448275863776</v>
          </cell>
          <cell r="H1153">
            <v>43.353448275863776</v>
          </cell>
          <cell r="I1153" t="e">
            <v>#N/A</v>
          </cell>
          <cell r="J1153" t="e">
            <v>#N/A</v>
          </cell>
          <cell r="K1153">
            <v>62</v>
          </cell>
          <cell r="L1153">
            <v>48</v>
          </cell>
          <cell r="M1153" t="e">
            <v>#N/A</v>
          </cell>
          <cell r="N1153">
            <v>58</v>
          </cell>
          <cell r="O1153" t="e">
            <v>#N/A</v>
          </cell>
          <cell r="P1153">
            <v>0</v>
          </cell>
          <cell r="Q1153">
            <v>0</v>
          </cell>
          <cell r="R1153">
            <v>58</v>
          </cell>
        </row>
        <row r="1154">
          <cell r="A1154">
            <v>0</v>
          </cell>
          <cell r="B1154">
            <v>0</v>
          </cell>
          <cell r="C1154" t="str">
            <v>Future</v>
          </cell>
          <cell r="D1154" t="e">
            <v>#N/A</v>
          </cell>
          <cell r="E1154">
            <v>-62.776245210727424</v>
          </cell>
          <cell r="F1154">
            <v>74.288888888890341</v>
          </cell>
          <cell r="G1154">
            <v>43.338697318009373</v>
          </cell>
          <cell r="H1154">
            <v>43.338697318009373</v>
          </cell>
          <cell r="I1154" t="e">
            <v>#N/A</v>
          </cell>
          <cell r="J1154" t="e">
            <v>#N/A</v>
          </cell>
          <cell r="K1154">
            <v>62</v>
          </cell>
          <cell r="L1154">
            <v>48</v>
          </cell>
          <cell r="M1154" t="e">
            <v>#N/A</v>
          </cell>
          <cell r="N1154">
            <v>58</v>
          </cell>
          <cell r="O1154" t="e">
            <v>#N/A</v>
          </cell>
          <cell r="P1154">
            <v>0</v>
          </cell>
          <cell r="Q1154">
            <v>0</v>
          </cell>
          <cell r="R1154">
            <v>58</v>
          </cell>
        </row>
        <row r="1155">
          <cell r="A1155">
            <v>0</v>
          </cell>
          <cell r="B1155">
            <v>0</v>
          </cell>
          <cell r="C1155" t="str">
            <v>Future</v>
          </cell>
          <cell r="D1155" t="e">
            <v>#N/A</v>
          </cell>
          <cell r="E1155">
            <v>-62.97490421455884</v>
          </cell>
          <cell r="F1155">
            <v>74.327777777779232</v>
          </cell>
          <cell r="G1155">
            <v>43.32394636015497</v>
          </cell>
          <cell r="H1155">
            <v>43.32394636015497</v>
          </cell>
          <cell r="I1155" t="e">
            <v>#N/A</v>
          </cell>
          <cell r="J1155" t="e">
            <v>#N/A</v>
          </cell>
          <cell r="K1155">
            <v>62</v>
          </cell>
          <cell r="L1155">
            <v>48</v>
          </cell>
          <cell r="M1155" t="e">
            <v>#N/A</v>
          </cell>
          <cell r="N1155">
            <v>58</v>
          </cell>
          <cell r="O1155" t="e">
            <v>#N/A</v>
          </cell>
          <cell r="P1155">
            <v>0</v>
          </cell>
          <cell r="Q1155">
            <v>0</v>
          </cell>
          <cell r="R1155">
            <v>58</v>
          </cell>
        </row>
        <row r="1156">
          <cell r="A1156">
            <v>0</v>
          </cell>
          <cell r="B1156">
            <v>0</v>
          </cell>
          <cell r="C1156" t="str">
            <v>Future</v>
          </cell>
          <cell r="D1156" t="e">
            <v>#N/A</v>
          </cell>
          <cell r="E1156">
            <v>-63.173563218390257</v>
          </cell>
          <cell r="F1156">
            <v>74.366666666668124</v>
          </cell>
          <cell r="G1156">
            <v>43.309195402300567</v>
          </cell>
          <cell r="H1156">
            <v>43.309195402300567</v>
          </cell>
          <cell r="I1156" t="e">
            <v>#N/A</v>
          </cell>
          <cell r="J1156" t="e">
            <v>#N/A</v>
          </cell>
          <cell r="K1156">
            <v>62</v>
          </cell>
          <cell r="L1156">
            <v>48</v>
          </cell>
          <cell r="M1156" t="e">
            <v>#N/A</v>
          </cell>
          <cell r="N1156">
            <v>58</v>
          </cell>
          <cell r="O1156" t="e">
            <v>#N/A</v>
          </cell>
          <cell r="P1156">
            <v>0</v>
          </cell>
          <cell r="Q1156">
            <v>0</v>
          </cell>
          <cell r="R1156">
            <v>58</v>
          </cell>
        </row>
        <row r="1157">
          <cell r="A1157">
            <v>0</v>
          </cell>
          <cell r="B1157">
            <v>0</v>
          </cell>
          <cell r="C1157" t="str">
            <v>Future</v>
          </cell>
          <cell r="D1157" t="e">
            <v>#N/A</v>
          </cell>
          <cell r="E1157">
            <v>-63.372222222221673</v>
          </cell>
          <cell r="F1157">
            <v>74.405555555557015</v>
          </cell>
          <cell r="G1157">
            <v>43.294444444446164</v>
          </cell>
          <cell r="H1157">
            <v>43.294444444446164</v>
          </cell>
          <cell r="I1157" t="e">
            <v>#N/A</v>
          </cell>
          <cell r="J1157" t="e">
            <v>#N/A</v>
          </cell>
          <cell r="K1157">
            <v>62</v>
          </cell>
          <cell r="L1157">
            <v>48</v>
          </cell>
          <cell r="M1157" t="e">
            <v>#N/A</v>
          </cell>
          <cell r="N1157">
            <v>58</v>
          </cell>
          <cell r="O1157" t="e">
            <v>#N/A</v>
          </cell>
          <cell r="P1157">
            <v>0</v>
          </cell>
          <cell r="Q1157">
            <v>0</v>
          </cell>
          <cell r="R1157">
            <v>58</v>
          </cell>
        </row>
        <row r="1158">
          <cell r="A1158">
            <v>0</v>
          </cell>
          <cell r="B1158">
            <v>0</v>
          </cell>
          <cell r="C1158" t="str">
            <v>Future</v>
          </cell>
          <cell r="D1158" t="e">
            <v>#N/A</v>
          </cell>
          <cell r="E1158">
            <v>-63.570881226053089</v>
          </cell>
          <cell r="F1158">
            <v>74.444444444445907</v>
          </cell>
          <cell r="G1158">
            <v>43.279693486591761</v>
          </cell>
          <cell r="H1158">
            <v>43.279693486591761</v>
          </cell>
          <cell r="I1158" t="e">
            <v>#N/A</v>
          </cell>
          <cell r="J1158" t="e">
            <v>#N/A</v>
          </cell>
          <cell r="K1158">
            <v>62</v>
          </cell>
          <cell r="L1158">
            <v>48</v>
          </cell>
          <cell r="M1158" t="e">
            <v>#N/A</v>
          </cell>
          <cell r="N1158">
            <v>58</v>
          </cell>
          <cell r="O1158" t="e">
            <v>#N/A</v>
          </cell>
          <cell r="P1158">
            <v>0</v>
          </cell>
          <cell r="Q1158">
            <v>0</v>
          </cell>
          <cell r="R1158">
            <v>58</v>
          </cell>
        </row>
        <row r="1159">
          <cell r="A1159">
            <v>0</v>
          </cell>
          <cell r="B1159">
            <v>0</v>
          </cell>
          <cell r="C1159" t="str">
            <v>Future</v>
          </cell>
          <cell r="D1159" t="e">
            <v>#N/A</v>
          </cell>
          <cell r="E1159">
            <v>-63.769540229884505</v>
          </cell>
          <cell r="F1159">
            <v>74.483333333334798</v>
          </cell>
          <cell r="G1159">
            <v>43.264942528737357</v>
          </cell>
          <cell r="H1159">
            <v>43.264942528737357</v>
          </cell>
          <cell r="I1159" t="e">
            <v>#N/A</v>
          </cell>
          <cell r="J1159" t="e">
            <v>#N/A</v>
          </cell>
          <cell r="K1159">
            <v>62</v>
          </cell>
          <cell r="L1159">
            <v>48</v>
          </cell>
          <cell r="M1159" t="e">
            <v>#N/A</v>
          </cell>
          <cell r="N1159">
            <v>58</v>
          </cell>
          <cell r="O1159" t="e">
            <v>#N/A</v>
          </cell>
          <cell r="P1159">
            <v>0</v>
          </cell>
          <cell r="Q1159">
            <v>0</v>
          </cell>
          <cell r="R1159">
            <v>58</v>
          </cell>
        </row>
        <row r="1160">
          <cell r="A1160">
            <v>0</v>
          </cell>
          <cell r="B1160">
            <v>0</v>
          </cell>
          <cell r="C1160" t="str">
            <v>Future</v>
          </cell>
          <cell r="D1160" t="e">
            <v>#N/A</v>
          </cell>
          <cell r="E1160">
            <v>-63.968199233715922</v>
          </cell>
          <cell r="F1160">
            <v>74.522222222223689</v>
          </cell>
          <cell r="G1160">
            <v>43.250191570882954</v>
          </cell>
          <cell r="H1160">
            <v>43.250191570882954</v>
          </cell>
          <cell r="I1160" t="e">
            <v>#N/A</v>
          </cell>
          <cell r="J1160" t="e">
            <v>#N/A</v>
          </cell>
          <cell r="K1160">
            <v>62</v>
          </cell>
          <cell r="L1160">
            <v>48</v>
          </cell>
          <cell r="M1160" t="e">
            <v>#N/A</v>
          </cell>
          <cell r="N1160">
            <v>58</v>
          </cell>
          <cell r="O1160" t="e">
            <v>#N/A</v>
          </cell>
          <cell r="P1160">
            <v>0</v>
          </cell>
          <cell r="Q1160">
            <v>0</v>
          </cell>
          <cell r="R1160">
            <v>58</v>
          </cell>
        </row>
        <row r="1161">
          <cell r="A1161">
            <v>0</v>
          </cell>
          <cell r="B1161">
            <v>0</v>
          </cell>
          <cell r="C1161" t="str">
            <v>Future</v>
          </cell>
          <cell r="D1161" t="e">
            <v>#N/A</v>
          </cell>
          <cell r="E1161">
            <v>-64.166858237547345</v>
          </cell>
          <cell r="F1161">
            <v>74.561111111112581</v>
          </cell>
          <cell r="G1161">
            <v>43.235440613028551</v>
          </cell>
          <cell r="H1161">
            <v>43.235440613028551</v>
          </cell>
          <cell r="I1161" t="e">
            <v>#N/A</v>
          </cell>
          <cell r="J1161" t="e">
            <v>#N/A</v>
          </cell>
          <cell r="K1161">
            <v>62</v>
          </cell>
          <cell r="L1161">
            <v>48</v>
          </cell>
          <cell r="M1161" t="e">
            <v>#N/A</v>
          </cell>
          <cell r="N1161">
            <v>58</v>
          </cell>
          <cell r="O1161" t="e">
            <v>#N/A</v>
          </cell>
          <cell r="P1161">
            <v>0</v>
          </cell>
          <cell r="Q1161">
            <v>0</v>
          </cell>
          <cell r="R1161">
            <v>58</v>
          </cell>
        </row>
        <row r="1162">
          <cell r="A1162">
            <v>0</v>
          </cell>
          <cell r="B1162">
            <v>0</v>
          </cell>
          <cell r="C1162" t="str">
            <v>Future</v>
          </cell>
          <cell r="D1162" t="e">
            <v>#N/A</v>
          </cell>
          <cell r="E1162">
            <v>-64.365517241378768</v>
          </cell>
          <cell r="F1162">
            <v>74.600000000001472</v>
          </cell>
          <cell r="G1162">
            <v>43.220689655174148</v>
          </cell>
          <cell r="H1162">
            <v>43.220689655174148</v>
          </cell>
          <cell r="I1162" t="e">
            <v>#N/A</v>
          </cell>
          <cell r="J1162" t="e">
            <v>#N/A</v>
          </cell>
          <cell r="K1162">
            <v>62</v>
          </cell>
          <cell r="L1162">
            <v>48</v>
          </cell>
          <cell r="M1162" t="e">
            <v>#N/A</v>
          </cell>
          <cell r="N1162">
            <v>58</v>
          </cell>
          <cell r="O1162" t="e">
            <v>#N/A</v>
          </cell>
          <cell r="P1162">
            <v>0</v>
          </cell>
          <cell r="Q1162">
            <v>0</v>
          </cell>
          <cell r="R1162">
            <v>58</v>
          </cell>
        </row>
        <row r="1163">
          <cell r="A1163">
            <v>0</v>
          </cell>
          <cell r="B1163">
            <v>0</v>
          </cell>
          <cell r="C1163" t="str">
            <v>Future</v>
          </cell>
          <cell r="D1163" t="e">
            <v>#N/A</v>
          </cell>
          <cell r="E1163">
            <v>-64.564176245210191</v>
          </cell>
          <cell r="F1163">
            <v>74.638888888890364</v>
          </cell>
          <cell r="G1163">
            <v>43.205938697319745</v>
          </cell>
          <cell r="H1163">
            <v>43.205938697319745</v>
          </cell>
          <cell r="I1163" t="e">
            <v>#N/A</v>
          </cell>
          <cell r="J1163" t="e">
            <v>#N/A</v>
          </cell>
          <cell r="K1163">
            <v>62</v>
          </cell>
          <cell r="L1163">
            <v>48</v>
          </cell>
          <cell r="M1163" t="e">
            <v>#N/A</v>
          </cell>
          <cell r="N1163">
            <v>58</v>
          </cell>
          <cell r="O1163" t="e">
            <v>#N/A</v>
          </cell>
          <cell r="P1163">
            <v>0</v>
          </cell>
          <cell r="Q1163">
            <v>0</v>
          </cell>
          <cell r="R1163">
            <v>58</v>
          </cell>
        </row>
        <row r="1164">
          <cell r="A1164">
            <v>0</v>
          </cell>
          <cell r="B1164">
            <v>0</v>
          </cell>
          <cell r="C1164" t="str">
            <v>Future</v>
          </cell>
          <cell r="D1164" t="e">
            <v>#N/A</v>
          </cell>
          <cell r="E1164">
            <v>-64.762835249041615</v>
          </cell>
          <cell r="F1164">
            <v>74.677777777779255</v>
          </cell>
          <cell r="G1164">
            <v>43.191187739465342</v>
          </cell>
          <cell r="H1164">
            <v>43.191187739465342</v>
          </cell>
          <cell r="I1164" t="e">
            <v>#N/A</v>
          </cell>
          <cell r="J1164" t="e">
            <v>#N/A</v>
          </cell>
          <cell r="K1164">
            <v>62</v>
          </cell>
          <cell r="L1164">
            <v>48</v>
          </cell>
          <cell r="M1164" t="e">
            <v>#N/A</v>
          </cell>
          <cell r="N1164">
            <v>58</v>
          </cell>
          <cell r="O1164" t="e">
            <v>#N/A</v>
          </cell>
          <cell r="P1164">
            <v>0</v>
          </cell>
          <cell r="Q1164">
            <v>0</v>
          </cell>
          <cell r="R1164">
            <v>58</v>
          </cell>
        </row>
        <row r="1165">
          <cell r="A1165">
            <v>0</v>
          </cell>
          <cell r="B1165">
            <v>0</v>
          </cell>
          <cell r="C1165" t="str">
            <v>Future</v>
          </cell>
          <cell r="D1165" t="e">
            <v>#N/A</v>
          </cell>
          <cell r="E1165">
            <v>-64.961494252873038</v>
          </cell>
          <cell r="F1165">
            <v>74.716666666668146</v>
          </cell>
          <cell r="G1165">
            <v>43.176436781610938</v>
          </cell>
          <cell r="H1165">
            <v>43.176436781610938</v>
          </cell>
          <cell r="I1165" t="e">
            <v>#N/A</v>
          </cell>
          <cell r="J1165" t="e">
            <v>#N/A</v>
          </cell>
          <cell r="K1165">
            <v>62</v>
          </cell>
          <cell r="L1165">
            <v>48</v>
          </cell>
          <cell r="M1165" t="e">
            <v>#N/A</v>
          </cell>
          <cell r="N1165">
            <v>58</v>
          </cell>
          <cell r="O1165" t="e">
            <v>#N/A</v>
          </cell>
          <cell r="P1165">
            <v>0</v>
          </cell>
          <cell r="Q1165">
            <v>0</v>
          </cell>
          <cell r="R1165">
            <v>58</v>
          </cell>
        </row>
        <row r="1166">
          <cell r="A1166">
            <v>0</v>
          </cell>
          <cell r="B1166">
            <v>0</v>
          </cell>
          <cell r="C1166" t="str">
            <v>Future</v>
          </cell>
          <cell r="D1166" t="e">
            <v>#N/A</v>
          </cell>
          <cell r="E1166">
            <v>-65.160153256704461</v>
          </cell>
          <cell r="F1166">
            <v>74.755555555557038</v>
          </cell>
          <cell r="G1166">
            <v>43.161685823756535</v>
          </cell>
          <cell r="H1166">
            <v>43.161685823756535</v>
          </cell>
          <cell r="I1166" t="e">
            <v>#N/A</v>
          </cell>
          <cell r="J1166" t="e">
            <v>#N/A</v>
          </cell>
          <cell r="K1166">
            <v>62</v>
          </cell>
          <cell r="L1166">
            <v>48</v>
          </cell>
          <cell r="M1166" t="e">
            <v>#N/A</v>
          </cell>
          <cell r="N1166">
            <v>58</v>
          </cell>
          <cell r="O1166" t="e">
            <v>#N/A</v>
          </cell>
          <cell r="P1166">
            <v>0</v>
          </cell>
          <cell r="Q1166">
            <v>0</v>
          </cell>
          <cell r="R1166">
            <v>58</v>
          </cell>
        </row>
        <row r="1167">
          <cell r="A1167">
            <v>0</v>
          </cell>
          <cell r="B1167">
            <v>0</v>
          </cell>
          <cell r="C1167" t="str">
            <v>Future</v>
          </cell>
          <cell r="D1167" t="e">
            <v>#N/A</v>
          </cell>
          <cell r="E1167">
            <v>-65.358812260535885</v>
          </cell>
          <cell r="F1167">
            <v>74.794444444445929</v>
          </cell>
          <cell r="G1167">
            <v>43.146934865902132</v>
          </cell>
          <cell r="H1167">
            <v>43.146934865902132</v>
          </cell>
          <cell r="I1167" t="e">
            <v>#N/A</v>
          </cell>
          <cell r="J1167" t="e">
            <v>#N/A</v>
          </cell>
          <cell r="K1167">
            <v>62</v>
          </cell>
          <cell r="L1167">
            <v>48</v>
          </cell>
          <cell r="M1167" t="e">
            <v>#N/A</v>
          </cell>
          <cell r="N1167">
            <v>58</v>
          </cell>
          <cell r="O1167" t="e">
            <v>#N/A</v>
          </cell>
          <cell r="P1167">
            <v>0</v>
          </cell>
          <cell r="Q1167">
            <v>0</v>
          </cell>
          <cell r="R1167">
            <v>58</v>
          </cell>
        </row>
        <row r="1168">
          <cell r="A1168">
            <v>0</v>
          </cell>
          <cell r="B1168">
            <v>0</v>
          </cell>
          <cell r="C1168" t="str">
            <v>Future</v>
          </cell>
          <cell r="D1168" t="e">
            <v>#N/A</v>
          </cell>
          <cell r="E1168">
            <v>-65.557471264367308</v>
          </cell>
          <cell r="F1168">
            <v>74.833333333334821</v>
          </cell>
          <cell r="G1168">
            <v>43.132183908047729</v>
          </cell>
          <cell r="H1168">
            <v>43.132183908047729</v>
          </cell>
          <cell r="I1168" t="e">
            <v>#N/A</v>
          </cell>
          <cell r="J1168" t="e">
            <v>#N/A</v>
          </cell>
          <cell r="K1168">
            <v>62</v>
          </cell>
          <cell r="L1168">
            <v>48</v>
          </cell>
          <cell r="M1168" t="e">
            <v>#N/A</v>
          </cell>
          <cell r="N1168">
            <v>58</v>
          </cell>
          <cell r="O1168" t="e">
            <v>#N/A</v>
          </cell>
          <cell r="P1168">
            <v>0</v>
          </cell>
          <cell r="Q1168">
            <v>0</v>
          </cell>
          <cell r="R1168">
            <v>58</v>
          </cell>
        </row>
        <row r="1169">
          <cell r="A1169">
            <v>0</v>
          </cell>
          <cell r="B1169">
            <v>0</v>
          </cell>
          <cell r="C1169" t="str">
            <v>Future</v>
          </cell>
          <cell r="D1169" t="e">
            <v>#N/A</v>
          </cell>
          <cell r="E1169">
            <v>-65.756130268198731</v>
          </cell>
          <cell r="F1169">
            <v>74.872222222223712</v>
          </cell>
          <cell r="G1169">
            <v>43.117432950193326</v>
          </cell>
          <cell r="H1169">
            <v>43.117432950193326</v>
          </cell>
          <cell r="I1169" t="e">
            <v>#N/A</v>
          </cell>
          <cell r="J1169" t="e">
            <v>#N/A</v>
          </cell>
          <cell r="K1169">
            <v>62</v>
          </cell>
          <cell r="L1169">
            <v>48</v>
          </cell>
          <cell r="M1169" t="e">
            <v>#N/A</v>
          </cell>
          <cell r="N1169">
            <v>58</v>
          </cell>
          <cell r="O1169" t="e">
            <v>#N/A</v>
          </cell>
          <cell r="P1169">
            <v>0</v>
          </cell>
          <cell r="Q1169">
            <v>0</v>
          </cell>
          <cell r="R1169">
            <v>58</v>
          </cell>
        </row>
        <row r="1170">
          <cell r="A1170">
            <v>0</v>
          </cell>
          <cell r="B1170">
            <v>0</v>
          </cell>
          <cell r="C1170" t="str">
            <v>Future</v>
          </cell>
          <cell r="D1170" t="e">
            <v>#N/A</v>
          </cell>
          <cell r="E1170">
            <v>-65.954789272030155</v>
          </cell>
          <cell r="F1170">
            <v>74.911111111112604</v>
          </cell>
          <cell r="G1170">
            <v>43.102681992338923</v>
          </cell>
          <cell r="H1170">
            <v>43.102681992338923</v>
          </cell>
          <cell r="I1170" t="e">
            <v>#N/A</v>
          </cell>
          <cell r="J1170" t="e">
            <v>#N/A</v>
          </cell>
          <cell r="K1170">
            <v>62</v>
          </cell>
          <cell r="L1170">
            <v>48</v>
          </cell>
          <cell r="M1170" t="e">
            <v>#N/A</v>
          </cell>
          <cell r="N1170">
            <v>58</v>
          </cell>
          <cell r="O1170" t="e">
            <v>#N/A</v>
          </cell>
          <cell r="P1170">
            <v>0</v>
          </cell>
          <cell r="Q1170">
            <v>0</v>
          </cell>
          <cell r="R1170">
            <v>58</v>
          </cell>
        </row>
        <row r="1171">
          <cell r="A1171">
            <v>0</v>
          </cell>
          <cell r="B1171">
            <v>0</v>
          </cell>
          <cell r="C1171" t="str">
            <v>Future</v>
          </cell>
          <cell r="D1171" t="e">
            <v>#N/A</v>
          </cell>
          <cell r="E1171">
            <v>-66.153448275861578</v>
          </cell>
          <cell r="F1171">
            <v>74.950000000001495</v>
          </cell>
          <cell r="G1171">
            <v>43.087931034484519</v>
          </cell>
          <cell r="H1171">
            <v>43.087931034484519</v>
          </cell>
          <cell r="I1171" t="e">
            <v>#N/A</v>
          </cell>
          <cell r="J1171" t="e">
            <v>#N/A</v>
          </cell>
          <cell r="K1171">
            <v>62</v>
          </cell>
          <cell r="L1171">
            <v>48</v>
          </cell>
          <cell r="M1171" t="e">
            <v>#N/A</v>
          </cell>
          <cell r="N1171">
            <v>58</v>
          </cell>
          <cell r="O1171" t="e">
            <v>#N/A</v>
          </cell>
          <cell r="P1171">
            <v>0</v>
          </cell>
          <cell r="Q1171">
            <v>0</v>
          </cell>
          <cell r="R1171">
            <v>58</v>
          </cell>
        </row>
        <row r="1172">
          <cell r="A1172">
            <v>0</v>
          </cell>
          <cell r="B1172">
            <v>0</v>
          </cell>
          <cell r="C1172" t="str">
            <v>Future</v>
          </cell>
          <cell r="D1172" t="e">
            <v>#N/A</v>
          </cell>
          <cell r="E1172">
            <v>-66.352107279693001</v>
          </cell>
          <cell r="F1172">
            <v>74.988888888890386</v>
          </cell>
          <cell r="G1172">
            <v>43.073180076630116</v>
          </cell>
          <cell r="H1172">
            <v>43.073180076630116</v>
          </cell>
          <cell r="I1172" t="e">
            <v>#N/A</v>
          </cell>
          <cell r="J1172" t="e">
            <v>#N/A</v>
          </cell>
          <cell r="K1172">
            <v>62</v>
          </cell>
          <cell r="L1172">
            <v>48</v>
          </cell>
          <cell r="M1172" t="e">
            <v>#N/A</v>
          </cell>
          <cell r="N1172">
            <v>58</v>
          </cell>
          <cell r="O1172" t="e">
            <v>#N/A</v>
          </cell>
          <cell r="P1172">
            <v>0</v>
          </cell>
          <cell r="Q1172">
            <v>0</v>
          </cell>
          <cell r="R1172">
            <v>58</v>
          </cell>
        </row>
        <row r="1173">
          <cell r="A1173">
            <v>0</v>
          </cell>
          <cell r="B1173">
            <v>0</v>
          </cell>
          <cell r="C1173" t="str">
            <v>Future</v>
          </cell>
          <cell r="D1173" t="e">
            <v>#N/A</v>
          </cell>
          <cell r="E1173">
            <v>-66.550766283524425</v>
          </cell>
          <cell r="F1173">
            <v>75.027777777779278</v>
          </cell>
          <cell r="G1173">
            <v>43.058429118775713</v>
          </cell>
          <cell r="H1173">
            <v>43.058429118775713</v>
          </cell>
          <cell r="I1173" t="e">
            <v>#N/A</v>
          </cell>
          <cell r="J1173" t="e">
            <v>#N/A</v>
          </cell>
          <cell r="K1173">
            <v>62</v>
          </cell>
          <cell r="L1173">
            <v>48</v>
          </cell>
          <cell r="M1173" t="e">
            <v>#N/A</v>
          </cell>
          <cell r="N1173">
            <v>58</v>
          </cell>
          <cell r="O1173" t="e">
            <v>#N/A</v>
          </cell>
          <cell r="P1173">
            <v>0</v>
          </cell>
          <cell r="Q1173">
            <v>0</v>
          </cell>
          <cell r="R1173">
            <v>58</v>
          </cell>
        </row>
        <row r="1174">
          <cell r="A1174">
            <v>0</v>
          </cell>
          <cell r="B1174">
            <v>0</v>
          </cell>
          <cell r="C1174" t="str">
            <v>Future</v>
          </cell>
          <cell r="D1174" t="e">
            <v>#N/A</v>
          </cell>
          <cell r="E1174">
            <v>-66.749425287355848</v>
          </cell>
          <cell r="F1174">
            <v>75.066666666668169</v>
          </cell>
          <cell r="G1174">
            <v>43.04367816092131</v>
          </cell>
          <cell r="H1174">
            <v>43.04367816092131</v>
          </cell>
          <cell r="I1174" t="e">
            <v>#N/A</v>
          </cell>
          <cell r="J1174" t="e">
            <v>#N/A</v>
          </cell>
          <cell r="K1174">
            <v>62</v>
          </cell>
          <cell r="L1174">
            <v>48</v>
          </cell>
          <cell r="M1174" t="e">
            <v>#N/A</v>
          </cell>
          <cell r="N1174">
            <v>58</v>
          </cell>
          <cell r="O1174" t="e">
            <v>#N/A</v>
          </cell>
          <cell r="P1174">
            <v>0</v>
          </cell>
          <cell r="Q1174">
            <v>0</v>
          </cell>
          <cell r="R1174">
            <v>58</v>
          </cell>
        </row>
        <row r="1175">
          <cell r="A1175">
            <v>0</v>
          </cell>
          <cell r="B1175">
            <v>0</v>
          </cell>
          <cell r="C1175" t="str">
            <v>Future</v>
          </cell>
          <cell r="D1175" t="e">
            <v>#N/A</v>
          </cell>
          <cell r="E1175">
            <v>-66.948084291187271</v>
          </cell>
          <cell r="F1175">
            <v>75.105555555557061</v>
          </cell>
          <cell r="G1175">
            <v>43.028927203066907</v>
          </cell>
          <cell r="H1175">
            <v>43.028927203066907</v>
          </cell>
          <cell r="I1175" t="e">
            <v>#N/A</v>
          </cell>
          <cell r="J1175" t="e">
            <v>#N/A</v>
          </cell>
          <cell r="K1175">
            <v>62</v>
          </cell>
          <cell r="L1175">
            <v>48</v>
          </cell>
          <cell r="M1175" t="e">
            <v>#N/A</v>
          </cell>
          <cell r="N1175">
            <v>58</v>
          </cell>
          <cell r="O1175" t="e">
            <v>#N/A</v>
          </cell>
          <cell r="P1175">
            <v>0</v>
          </cell>
          <cell r="Q1175">
            <v>0</v>
          </cell>
          <cell r="R1175">
            <v>58</v>
          </cell>
        </row>
        <row r="1176">
          <cell r="A1176">
            <v>0</v>
          </cell>
          <cell r="B1176">
            <v>0</v>
          </cell>
          <cell r="C1176" t="str">
            <v>Future</v>
          </cell>
          <cell r="D1176" t="e">
            <v>#N/A</v>
          </cell>
          <cell r="E1176">
            <v>-67.146743295018695</v>
          </cell>
          <cell r="F1176">
            <v>75.144444444445952</v>
          </cell>
          <cell r="G1176">
            <v>43.014176245212504</v>
          </cell>
          <cell r="H1176">
            <v>43.014176245212504</v>
          </cell>
          <cell r="I1176" t="e">
            <v>#N/A</v>
          </cell>
          <cell r="J1176" t="e">
            <v>#N/A</v>
          </cell>
          <cell r="K1176">
            <v>62</v>
          </cell>
          <cell r="L1176">
            <v>48</v>
          </cell>
          <cell r="M1176" t="e">
            <v>#N/A</v>
          </cell>
          <cell r="N1176">
            <v>58</v>
          </cell>
          <cell r="O1176" t="e">
            <v>#N/A</v>
          </cell>
          <cell r="P1176">
            <v>0</v>
          </cell>
          <cell r="Q1176">
            <v>0</v>
          </cell>
          <cell r="R1176">
            <v>58</v>
          </cell>
        </row>
        <row r="1177">
          <cell r="A1177">
            <v>0</v>
          </cell>
          <cell r="B1177">
            <v>0</v>
          </cell>
          <cell r="C1177" t="str">
            <v>Future</v>
          </cell>
          <cell r="D1177" t="e">
            <v>#N/A</v>
          </cell>
          <cell r="E1177">
            <v>-67.345402298850118</v>
          </cell>
          <cell r="F1177">
            <v>75.183333333334843</v>
          </cell>
          <cell r="G1177">
            <v>42.9994252873581</v>
          </cell>
          <cell r="H1177">
            <v>42.9994252873581</v>
          </cell>
          <cell r="I1177" t="e">
            <v>#N/A</v>
          </cell>
          <cell r="J1177" t="e">
            <v>#N/A</v>
          </cell>
          <cell r="K1177">
            <v>62</v>
          </cell>
          <cell r="L1177">
            <v>48</v>
          </cell>
          <cell r="M1177" t="e">
            <v>#N/A</v>
          </cell>
          <cell r="N1177">
            <v>58</v>
          </cell>
          <cell r="O1177" t="e">
            <v>#N/A</v>
          </cell>
          <cell r="P1177">
            <v>0</v>
          </cell>
          <cell r="Q1177">
            <v>0</v>
          </cell>
          <cell r="R1177">
            <v>58</v>
          </cell>
        </row>
        <row r="1178">
          <cell r="A1178">
            <v>0</v>
          </cell>
          <cell r="B1178">
            <v>0</v>
          </cell>
          <cell r="C1178" t="str">
            <v>Future</v>
          </cell>
          <cell r="D1178" t="e">
            <v>#N/A</v>
          </cell>
          <cell r="E1178">
            <v>-67.544061302681541</v>
          </cell>
          <cell r="F1178">
            <v>75.222222222223735</v>
          </cell>
          <cell r="G1178">
            <v>42.984674329503697</v>
          </cell>
          <cell r="H1178">
            <v>42.984674329503697</v>
          </cell>
          <cell r="I1178" t="e">
            <v>#N/A</v>
          </cell>
          <cell r="J1178" t="e">
            <v>#N/A</v>
          </cell>
          <cell r="K1178">
            <v>62</v>
          </cell>
          <cell r="L1178">
            <v>48</v>
          </cell>
          <cell r="M1178" t="e">
            <v>#N/A</v>
          </cell>
          <cell r="N1178">
            <v>58</v>
          </cell>
          <cell r="O1178" t="e">
            <v>#N/A</v>
          </cell>
          <cell r="P1178">
            <v>0</v>
          </cell>
          <cell r="Q1178">
            <v>0</v>
          </cell>
          <cell r="R1178">
            <v>58</v>
          </cell>
        </row>
        <row r="1179">
          <cell r="A1179">
            <v>0</v>
          </cell>
          <cell r="B1179">
            <v>0</v>
          </cell>
          <cell r="C1179" t="str">
            <v>Future</v>
          </cell>
          <cell r="D1179" t="e">
            <v>#N/A</v>
          </cell>
          <cell r="E1179">
            <v>-67.742720306512965</v>
          </cell>
          <cell r="F1179">
            <v>75.261111111112626</v>
          </cell>
          <cell r="G1179">
            <v>42.969923371649294</v>
          </cell>
          <cell r="H1179">
            <v>42.969923371649294</v>
          </cell>
          <cell r="I1179" t="e">
            <v>#N/A</v>
          </cell>
          <cell r="J1179" t="e">
            <v>#N/A</v>
          </cell>
          <cell r="K1179">
            <v>62</v>
          </cell>
          <cell r="L1179">
            <v>48</v>
          </cell>
          <cell r="M1179" t="e">
            <v>#N/A</v>
          </cell>
          <cell r="N1179">
            <v>58</v>
          </cell>
          <cell r="O1179" t="e">
            <v>#N/A</v>
          </cell>
          <cell r="P1179">
            <v>0</v>
          </cell>
          <cell r="Q1179">
            <v>0</v>
          </cell>
          <cell r="R1179">
            <v>58</v>
          </cell>
        </row>
        <row r="1180">
          <cell r="A1180">
            <v>0</v>
          </cell>
          <cell r="B1180">
            <v>0</v>
          </cell>
          <cell r="C1180" t="str">
            <v>Future</v>
          </cell>
          <cell r="D1180" t="e">
            <v>#N/A</v>
          </cell>
          <cell r="E1180">
            <v>-67.941379310344388</v>
          </cell>
          <cell r="F1180">
            <v>75.300000000001518</v>
          </cell>
          <cell r="G1180">
            <v>42.955172413794891</v>
          </cell>
          <cell r="H1180">
            <v>42.955172413794891</v>
          </cell>
          <cell r="I1180" t="e">
            <v>#N/A</v>
          </cell>
          <cell r="J1180" t="e">
            <v>#N/A</v>
          </cell>
          <cell r="K1180">
            <v>62</v>
          </cell>
          <cell r="L1180">
            <v>48</v>
          </cell>
          <cell r="M1180" t="e">
            <v>#N/A</v>
          </cell>
          <cell r="N1180">
            <v>58</v>
          </cell>
          <cell r="O1180" t="e">
            <v>#N/A</v>
          </cell>
          <cell r="P1180">
            <v>0</v>
          </cell>
          <cell r="Q1180">
            <v>0</v>
          </cell>
          <cell r="R1180">
            <v>58</v>
          </cell>
        </row>
        <row r="1181">
          <cell r="A1181">
            <v>0</v>
          </cell>
          <cell r="B1181">
            <v>0</v>
          </cell>
          <cell r="C1181" t="str">
            <v>Future</v>
          </cell>
          <cell r="D1181" t="e">
            <v>#N/A</v>
          </cell>
          <cell r="E1181">
            <v>-68.140038314175811</v>
          </cell>
          <cell r="F1181">
            <v>75.338888888890409</v>
          </cell>
          <cell r="G1181">
            <v>42.940421455940488</v>
          </cell>
          <cell r="H1181">
            <v>42.940421455940488</v>
          </cell>
          <cell r="I1181" t="e">
            <v>#N/A</v>
          </cell>
          <cell r="J1181" t="e">
            <v>#N/A</v>
          </cell>
          <cell r="K1181">
            <v>62</v>
          </cell>
          <cell r="L1181">
            <v>48</v>
          </cell>
          <cell r="M1181" t="e">
            <v>#N/A</v>
          </cell>
          <cell r="N1181">
            <v>58</v>
          </cell>
          <cell r="O1181" t="e">
            <v>#N/A</v>
          </cell>
          <cell r="P1181">
            <v>0</v>
          </cell>
          <cell r="Q1181">
            <v>0</v>
          </cell>
          <cell r="R1181">
            <v>58</v>
          </cell>
        </row>
        <row r="1182">
          <cell r="A1182">
            <v>0</v>
          </cell>
          <cell r="B1182">
            <v>0</v>
          </cell>
          <cell r="C1182" t="str">
            <v>Future</v>
          </cell>
          <cell r="D1182" t="e">
            <v>#N/A</v>
          </cell>
          <cell r="E1182">
            <v>-68.338697318007235</v>
          </cell>
          <cell r="F1182">
            <v>75.377777777779301</v>
          </cell>
          <cell r="G1182">
            <v>42.925670498086085</v>
          </cell>
          <cell r="H1182">
            <v>42.925670498086085</v>
          </cell>
          <cell r="I1182" t="e">
            <v>#N/A</v>
          </cell>
          <cell r="J1182" t="e">
            <v>#N/A</v>
          </cell>
          <cell r="K1182">
            <v>62</v>
          </cell>
          <cell r="L1182">
            <v>48</v>
          </cell>
          <cell r="M1182" t="e">
            <v>#N/A</v>
          </cell>
          <cell r="N1182">
            <v>58</v>
          </cell>
          <cell r="O1182" t="e">
            <v>#N/A</v>
          </cell>
          <cell r="P1182">
            <v>0</v>
          </cell>
          <cell r="Q1182">
            <v>0</v>
          </cell>
          <cell r="R1182">
            <v>58</v>
          </cell>
        </row>
        <row r="1183">
          <cell r="A1183">
            <v>0</v>
          </cell>
          <cell r="B1183">
            <v>0</v>
          </cell>
          <cell r="C1183" t="str">
            <v>Future</v>
          </cell>
          <cell r="D1183" t="e">
            <v>#N/A</v>
          </cell>
          <cell r="E1183">
            <v>-68.537356321838658</v>
          </cell>
          <cell r="F1183">
            <v>75.416666666668192</v>
          </cell>
          <cell r="G1183">
            <v>42.910919540231681</v>
          </cell>
          <cell r="H1183">
            <v>42.910919540231681</v>
          </cell>
          <cell r="I1183" t="e">
            <v>#N/A</v>
          </cell>
          <cell r="J1183" t="e">
            <v>#N/A</v>
          </cell>
          <cell r="K1183">
            <v>62</v>
          </cell>
          <cell r="L1183">
            <v>48</v>
          </cell>
          <cell r="M1183" t="e">
            <v>#N/A</v>
          </cell>
          <cell r="N1183">
            <v>58</v>
          </cell>
          <cell r="O1183" t="e">
            <v>#N/A</v>
          </cell>
          <cell r="P1183">
            <v>0</v>
          </cell>
          <cell r="Q1183">
            <v>0</v>
          </cell>
          <cell r="R1183">
            <v>58</v>
          </cell>
        </row>
        <row r="1184">
          <cell r="A1184">
            <v>0</v>
          </cell>
          <cell r="B1184">
            <v>0</v>
          </cell>
          <cell r="C1184" t="str">
            <v>Future</v>
          </cell>
          <cell r="D1184" t="e">
            <v>#N/A</v>
          </cell>
          <cell r="E1184">
            <v>-68.736015325670081</v>
          </cell>
          <cell r="F1184">
            <v>75.455555555557083</v>
          </cell>
          <cell r="G1184">
            <v>42.896168582377278</v>
          </cell>
          <cell r="H1184">
            <v>42.896168582377278</v>
          </cell>
          <cell r="I1184" t="e">
            <v>#N/A</v>
          </cell>
          <cell r="J1184" t="e">
            <v>#N/A</v>
          </cell>
          <cell r="K1184">
            <v>62</v>
          </cell>
          <cell r="L1184">
            <v>48</v>
          </cell>
          <cell r="M1184" t="e">
            <v>#N/A</v>
          </cell>
          <cell r="N1184">
            <v>58</v>
          </cell>
          <cell r="O1184" t="e">
            <v>#N/A</v>
          </cell>
          <cell r="P1184">
            <v>0</v>
          </cell>
          <cell r="Q1184">
            <v>0</v>
          </cell>
          <cell r="R1184">
            <v>58</v>
          </cell>
        </row>
        <row r="1185">
          <cell r="A1185">
            <v>0</v>
          </cell>
          <cell r="B1185">
            <v>0</v>
          </cell>
          <cell r="C1185" t="str">
            <v>Future</v>
          </cell>
          <cell r="D1185" t="e">
            <v>#N/A</v>
          </cell>
          <cell r="E1185">
            <v>-68.934674329501505</v>
          </cell>
          <cell r="F1185">
            <v>75.494444444445975</v>
          </cell>
          <cell r="G1185">
            <v>42.881417624522875</v>
          </cell>
          <cell r="H1185">
            <v>42.881417624522875</v>
          </cell>
          <cell r="I1185" t="e">
            <v>#N/A</v>
          </cell>
          <cell r="J1185" t="e">
            <v>#N/A</v>
          </cell>
          <cell r="K1185">
            <v>62</v>
          </cell>
          <cell r="L1185">
            <v>48</v>
          </cell>
          <cell r="M1185" t="e">
            <v>#N/A</v>
          </cell>
          <cell r="N1185">
            <v>58</v>
          </cell>
          <cell r="O1185" t="e">
            <v>#N/A</v>
          </cell>
          <cell r="P1185">
            <v>0</v>
          </cell>
          <cell r="Q1185">
            <v>0</v>
          </cell>
          <cell r="R1185">
            <v>58</v>
          </cell>
        </row>
        <row r="1186">
          <cell r="A1186">
            <v>0</v>
          </cell>
          <cell r="B1186">
            <v>0</v>
          </cell>
          <cell r="C1186" t="str">
            <v>Future</v>
          </cell>
          <cell r="D1186" t="e">
            <v>#N/A</v>
          </cell>
          <cell r="E1186">
            <v>-69.133333333332928</v>
          </cell>
          <cell r="F1186">
            <v>75.533333333334866</v>
          </cell>
          <cell r="G1186">
            <v>42.866666666668472</v>
          </cell>
          <cell r="H1186">
            <v>42.866666666668472</v>
          </cell>
          <cell r="I1186" t="e">
            <v>#N/A</v>
          </cell>
          <cell r="J1186" t="e">
            <v>#N/A</v>
          </cell>
          <cell r="K1186">
            <v>62</v>
          </cell>
          <cell r="L1186">
            <v>48</v>
          </cell>
          <cell r="M1186" t="e">
            <v>#N/A</v>
          </cell>
          <cell r="N1186">
            <v>58</v>
          </cell>
          <cell r="O1186" t="e">
            <v>#N/A</v>
          </cell>
          <cell r="P1186">
            <v>0</v>
          </cell>
          <cell r="Q1186">
            <v>0</v>
          </cell>
          <cell r="R1186">
            <v>58</v>
          </cell>
        </row>
        <row r="1187">
          <cell r="A1187">
            <v>0</v>
          </cell>
          <cell r="B1187">
            <v>0</v>
          </cell>
          <cell r="C1187" t="str">
            <v>Future</v>
          </cell>
          <cell r="D1187" t="e">
            <v>#N/A</v>
          </cell>
          <cell r="E1187">
            <v>-69.331992337164351</v>
          </cell>
          <cell r="F1187">
            <v>75.572222222223758</v>
          </cell>
          <cell r="G1187">
            <v>42.851915708814069</v>
          </cell>
          <cell r="H1187">
            <v>42.851915708814069</v>
          </cell>
          <cell r="I1187" t="e">
            <v>#N/A</v>
          </cell>
          <cell r="J1187" t="e">
            <v>#N/A</v>
          </cell>
          <cell r="K1187">
            <v>62</v>
          </cell>
          <cell r="L1187">
            <v>48</v>
          </cell>
          <cell r="M1187" t="e">
            <v>#N/A</v>
          </cell>
          <cell r="N1187">
            <v>58</v>
          </cell>
          <cell r="O1187" t="e">
            <v>#N/A</v>
          </cell>
          <cell r="P1187">
            <v>0</v>
          </cell>
          <cell r="Q1187">
            <v>0</v>
          </cell>
          <cell r="R1187">
            <v>58</v>
          </cell>
        </row>
        <row r="1188">
          <cell r="A1188">
            <v>0</v>
          </cell>
          <cell r="B1188">
            <v>0</v>
          </cell>
          <cell r="C1188" t="str">
            <v>Future</v>
          </cell>
          <cell r="D1188" t="e">
            <v>#N/A</v>
          </cell>
          <cell r="E1188">
            <v>-69.530651340995774</v>
          </cell>
          <cell r="F1188">
            <v>75.611111111112649</v>
          </cell>
          <cell r="G1188">
            <v>42.837164750959666</v>
          </cell>
          <cell r="H1188">
            <v>42.837164750959666</v>
          </cell>
          <cell r="I1188" t="e">
            <v>#N/A</v>
          </cell>
          <cell r="J1188" t="e">
            <v>#N/A</v>
          </cell>
          <cell r="K1188">
            <v>62</v>
          </cell>
          <cell r="L1188">
            <v>48</v>
          </cell>
          <cell r="M1188" t="e">
            <v>#N/A</v>
          </cell>
          <cell r="N1188">
            <v>58</v>
          </cell>
          <cell r="O1188" t="e">
            <v>#N/A</v>
          </cell>
          <cell r="P1188">
            <v>0</v>
          </cell>
          <cell r="Q1188">
            <v>0</v>
          </cell>
          <cell r="R1188">
            <v>58</v>
          </cell>
        </row>
        <row r="1189">
          <cell r="A1189">
            <v>0</v>
          </cell>
          <cell r="B1189">
            <v>0</v>
          </cell>
          <cell r="C1189" t="str">
            <v>Future</v>
          </cell>
          <cell r="D1189" t="e">
            <v>#N/A</v>
          </cell>
          <cell r="E1189">
            <v>-69.729310344827198</v>
          </cell>
          <cell r="F1189">
            <v>75.65000000000154</v>
          </cell>
          <cell r="G1189">
            <v>42.822413793105262</v>
          </cell>
          <cell r="H1189">
            <v>42.822413793105262</v>
          </cell>
          <cell r="I1189" t="e">
            <v>#N/A</v>
          </cell>
          <cell r="J1189" t="e">
            <v>#N/A</v>
          </cell>
          <cell r="K1189">
            <v>62</v>
          </cell>
          <cell r="L1189">
            <v>48</v>
          </cell>
          <cell r="M1189" t="e">
            <v>#N/A</v>
          </cell>
          <cell r="N1189">
            <v>58</v>
          </cell>
          <cell r="O1189" t="e">
            <v>#N/A</v>
          </cell>
          <cell r="P1189">
            <v>0</v>
          </cell>
          <cell r="Q1189">
            <v>0</v>
          </cell>
          <cell r="R1189">
            <v>58</v>
          </cell>
        </row>
        <row r="1190">
          <cell r="A1190">
            <v>0</v>
          </cell>
          <cell r="B1190">
            <v>0</v>
          </cell>
          <cell r="C1190" t="str">
            <v>Future</v>
          </cell>
          <cell r="D1190" t="e">
            <v>#N/A</v>
          </cell>
          <cell r="E1190">
            <v>-69.927969348658621</v>
          </cell>
          <cell r="F1190">
            <v>75.688888888890432</v>
          </cell>
          <cell r="G1190">
            <v>42.807662835250859</v>
          </cell>
          <cell r="H1190">
            <v>42.807662835250859</v>
          </cell>
          <cell r="I1190" t="e">
            <v>#N/A</v>
          </cell>
          <cell r="J1190" t="e">
            <v>#N/A</v>
          </cell>
          <cell r="K1190">
            <v>62</v>
          </cell>
          <cell r="L1190">
            <v>48</v>
          </cell>
          <cell r="M1190" t="e">
            <v>#N/A</v>
          </cell>
          <cell r="N1190">
            <v>58</v>
          </cell>
          <cell r="O1190" t="e">
            <v>#N/A</v>
          </cell>
          <cell r="P1190">
            <v>0</v>
          </cell>
          <cell r="Q1190">
            <v>0</v>
          </cell>
          <cell r="R1190">
            <v>58</v>
          </cell>
        </row>
        <row r="1191">
          <cell r="A1191">
            <v>0</v>
          </cell>
          <cell r="B1191">
            <v>0</v>
          </cell>
          <cell r="C1191" t="str">
            <v>Future</v>
          </cell>
          <cell r="D1191" t="e">
            <v>#N/A</v>
          </cell>
          <cell r="E1191">
            <v>-70.126628352490044</v>
          </cell>
          <cell r="F1191">
            <v>75.727777777779323</v>
          </cell>
          <cell r="G1191">
            <v>42.792911877396456</v>
          </cell>
          <cell r="H1191">
            <v>42.792911877396456</v>
          </cell>
          <cell r="I1191" t="e">
            <v>#N/A</v>
          </cell>
          <cell r="J1191" t="e">
            <v>#N/A</v>
          </cell>
          <cell r="K1191">
            <v>62</v>
          </cell>
          <cell r="L1191">
            <v>48</v>
          </cell>
          <cell r="M1191" t="e">
            <v>#N/A</v>
          </cell>
          <cell r="N1191">
            <v>58</v>
          </cell>
          <cell r="O1191" t="e">
            <v>#N/A</v>
          </cell>
          <cell r="P1191">
            <v>0</v>
          </cell>
          <cell r="Q1191">
            <v>0</v>
          </cell>
          <cell r="R1191">
            <v>58</v>
          </cell>
        </row>
        <row r="1192">
          <cell r="A1192">
            <v>0</v>
          </cell>
          <cell r="B1192">
            <v>0</v>
          </cell>
          <cell r="C1192" t="str">
            <v>Future</v>
          </cell>
          <cell r="D1192" t="e">
            <v>#N/A</v>
          </cell>
          <cell r="E1192">
            <v>-70.325287356321468</v>
          </cell>
          <cell r="F1192">
            <v>75.766666666668215</v>
          </cell>
          <cell r="G1192">
            <v>42.778160919542053</v>
          </cell>
          <cell r="H1192">
            <v>42.778160919542053</v>
          </cell>
          <cell r="I1192" t="e">
            <v>#N/A</v>
          </cell>
          <cell r="J1192" t="e">
            <v>#N/A</v>
          </cell>
          <cell r="K1192">
            <v>62</v>
          </cell>
          <cell r="L1192">
            <v>48</v>
          </cell>
          <cell r="M1192" t="e">
            <v>#N/A</v>
          </cell>
          <cell r="N1192">
            <v>58</v>
          </cell>
          <cell r="O1192" t="e">
            <v>#N/A</v>
          </cell>
          <cell r="P1192">
            <v>0</v>
          </cell>
          <cell r="Q1192">
            <v>0</v>
          </cell>
          <cell r="R1192">
            <v>58</v>
          </cell>
        </row>
        <row r="1193">
          <cell r="A1193">
            <v>0</v>
          </cell>
          <cell r="B1193">
            <v>0</v>
          </cell>
          <cell r="C1193" t="str">
            <v>Future</v>
          </cell>
          <cell r="D1193" t="e">
            <v>#N/A</v>
          </cell>
          <cell r="E1193">
            <v>-70.523946360152891</v>
          </cell>
          <cell r="F1193">
            <v>75.805555555557106</v>
          </cell>
          <cell r="G1193">
            <v>42.76340996168765</v>
          </cell>
          <cell r="H1193">
            <v>42.76340996168765</v>
          </cell>
          <cell r="I1193" t="e">
            <v>#N/A</v>
          </cell>
          <cell r="J1193" t="e">
            <v>#N/A</v>
          </cell>
          <cell r="K1193">
            <v>62</v>
          </cell>
          <cell r="L1193">
            <v>48</v>
          </cell>
          <cell r="M1193" t="e">
            <v>#N/A</v>
          </cell>
          <cell r="N1193">
            <v>58</v>
          </cell>
          <cell r="O1193" t="e">
            <v>#N/A</v>
          </cell>
          <cell r="P1193">
            <v>0</v>
          </cell>
          <cell r="Q1193">
            <v>0</v>
          </cell>
          <cell r="R1193">
            <v>58</v>
          </cell>
        </row>
        <row r="1194">
          <cell r="A1194">
            <v>0</v>
          </cell>
          <cell r="B1194">
            <v>0</v>
          </cell>
          <cell r="C1194" t="str">
            <v>Future</v>
          </cell>
          <cell r="D1194" t="e">
            <v>#N/A</v>
          </cell>
          <cell r="E1194">
            <v>-70.722605363984314</v>
          </cell>
          <cell r="F1194">
            <v>75.844444444445998</v>
          </cell>
          <cell r="G1194">
            <v>42.748659003833247</v>
          </cell>
          <cell r="H1194">
            <v>42.748659003833247</v>
          </cell>
          <cell r="I1194" t="e">
            <v>#N/A</v>
          </cell>
          <cell r="J1194" t="e">
            <v>#N/A</v>
          </cell>
          <cell r="K1194">
            <v>62</v>
          </cell>
          <cell r="L1194">
            <v>48</v>
          </cell>
          <cell r="M1194" t="e">
            <v>#N/A</v>
          </cell>
          <cell r="N1194">
            <v>58</v>
          </cell>
          <cell r="O1194" t="e">
            <v>#N/A</v>
          </cell>
          <cell r="P1194">
            <v>0</v>
          </cell>
          <cell r="Q1194">
            <v>0</v>
          </cell>
          <cell r="R1194">
            <v>58</v>
          </cell>
        </row>
        <row r="1195">
          <cell r="A1195">
            <v>0</v>
          </cell>
          <cell r="B1195">
            <v>0</v>
          </cell>
          <cell r="C1195" t="str">
            <v>Future</v>
          </cell>
          <cell r="D1195" t="e">
            <v>#N/A</v>
          </cell>
          <cell r="E1195">
            <v>-70.921264367815738</v>
          </cell>
          <cell r="F1195">
            <v>75.883333333334889</v>
          </cell>
          <cell r="G1195">
            <v>42.733908045978843</v>
          </cell>
          <cell r="H1195">
            <v>42.733908045978843</v>
          </cell>
          <cell r="I1195" t="e">
            <v>#N/A</v>
          </cell>
          <cell r="J1195" t="e">
            <v>#N/A</v>
          </cell>
          <cell r="K1195">
            <v>62</v>
          </cell>
          <cell r="L1195">
            <v>48</v>
          </cell>
          <cell r="M1195" t="e">
            <v>#N/A</v>
          </cell>
          <cell r="N1195">
            <v>58</v>
          </cell>
          <cell r="O1195" t="e">
            <v>#N/A</v>
          </cell>
          <cell r="P1195">
            <v>0</v>
          </cell>
          <cell r="Q1195">
            <v>0</v>
          </cell>
          <cell r="R1195">
            <v>58</v>
          </cell>
        </row>
        <row r="1196">
          <cell r="A1196">
            <v>0</v>
          </cell>
          <cell r="B1196">
            <v>0</v>
          </cell>
          <cell r="C1196" t="str">
            <v>Future</v>
          </cell>
          <cell r="D1196" t="e">
            <v>#N/A</v>
          </cell>
          <cell r="E1196">
            <v>-71.119923371647161</v>
          </cell>
          <cell r="F1196">
            <v>75.92222222222378</v>
          </cell>
          <cell r="G1196">
            <v>42.71915708812444</v>
          </cell>
          <cell r="H1196">
            <v>42.71915708812444</v>
          </cell>
          <cell r="I1196" t="e">
            <v>#N/A</v>
          </cell>
          <cell r="J1196" t="e">
            <v>#N/A</v>
          </cell>
          <cell r="K1196">
            <v>62</v>
          </cell>
          <cell r="L1196">
            <v>48</v>
          </cell>
          <cell r="M1196" t="e">
            <v>#N/A</v>
          </cell>
          <cell r="N1196">
            <v>58</v>
          </cell>
          <cell r="O1196" t="e">
            <v>#N/A</v>
          </cell>
          <cell r="P1196">
            <v>0</v>
          </cell>
          <cell r="Q1196">
            <v>0</v>
          </cell>
          <cell r="R1196">
            <v>58</v>
          </cell>
        </row>
        <row r="1197">
          <cell r="A1197">
            <v>0</v>
          </cell>
          <cell r="B1197">
            <v>0</v>
          </cell>
          <cell r="C1197" t="str">
            <v>Future</v>
          </cell>
          <cell r="D1197" t="e">
            <v>#N/A</v>
          </cell>
          <cell r="E1197">
            <v>-71.318582375478584</v>
          </cell>
          <cell r="F1197">
            <v>75.961111111112672</v>
          </cell>
          <cell r="G1197">
            <v>42.704406130270037</v>
          </cell>
          <cell r="H1197">
            <v>42.704406130270037</v>
          </cell>
          <cell r="I1197" t="e">
            <v>#N/A</v>
          </cell>
          <cell r="J1197" t="e">
            <v>#N/A</v>
          </cell>
          <cell r="K1197">
            <v>62</v>
          </cell>
          <cell r="L1197">
            <v>48</v>
          </cell>
          <cell r="M1197" t="e">
            <v>#N/A</v>
          </cell>
          <cell r="N1197">
            <v>58</v>
          </cell>
          <cell r="O1197" t="e">
            <v>#N/A</v>
          </cell>
          <cell r="P1197">
            <v>0</v>
          </cell>
          <cell r="Q1197">
            <v>0</v>
          </cell>
          <cell r="R1197">
            <v>58</v>
          </cell>
        </row>
        <row r="1198">
          <cell r="A1198">
            <v>0</v>
          </cell>
          <cell r="B1198">
            <v>0</v>
          </cell>
          <cell r="C1198" t="str">
            <v>Future</v>
          </cell>
          <cell r="D1198" t="e">
            <v>#N/A</v>
          </cell>
          <cell r="E1198">
            <v>-71.517241379310008</v>
          </cell>
          <cell r="F1198">
            <v>76.000000000001563</v>
          </cell>
          <cell r="G1198">
            <v>42.689655172415634</v>
          </cell>
          <cell r="H1198">
            <v>42.689655172415634</v>
          </cell>
          <cell r="I1198" t="e">
            <v>#N/A</v>
          </cell>
          <cell r="J1198" t="e">
            <v>#N/A</v>
          </cell>
          <cell r="K1198">
            <v>62</v>
          </cell>
          <cell r="L1198">
            <v>48</v>
          </cell>
          <cell r="M1198" t="e">
            <v>#N/A</v>
          </cell>
          <cell r="N1198">
            <v>58</v>
          </cell>
          <cell r="O1198" t="e">
            <v>#N/A</v>
          </cell>
          <cell r="P1198">
            <v>0</v>
          </cell>
          <cell r="Q1198">
            <v>0</v>
          </cell>
          <cell r="R1198">
            <v>58</v>
          </cell>
        </row>
        <row r="1199">
          <cell r="A1199">
            <v>0</v>
          </cell>
          <cell r="B1199">
            <v>0</v>
          </cell>
          <cell r="C1199" t="str">
            <v>Future</v>
          </cell>
          <cell r="D1199" t="e">
            <v>#N/A</v>
          </cell>
          <cell r="E1199">
            <v>-71.715900383141431</v>
          </cell>
          <cell r="F1199">
            <v>76.038888888890455</v>
          </cell>
          <cell r="G1199">
            <v>42.674904214561231</v>
          </cell>
          <cell r="H1199">
            <v>42.674904214561231</v>
          </cell>
          <cell r="I1199" t="e">
            <v>#N/A</v>
          </cell>
          <cell r="J1199" t="e">
            <v>#N/A</v>
          </cell>
          <cell r="K1199">
            <v>62</v>
          </cell>
          <cell r="L1199">
            <v>48</v>
          </cell>
          <cell r="M1199" t="e">
            <v>#N/A</v>
          </cell>
          <cell r="N1199">
            <v>58</v>
          </cell>
          <cell r="O1199" t="e">
            <v>#N/A</v>
          </cell>
          <cell r="P1199">
            <v>0</v>
          </cell>
          <cell r="Q1199">
            <v>0</v>
          </cell>
          <cell r="R1199">
            <v>58</v>
          </cell>
        </row>
        <row r="1200">
          <cell r="A1200">
            <v>0</v>
          </cell>
          <cell r="B1200">
            <v>0</v>
          </cell>
          <cell r="C1200" t="str">
            <v>Future</v>
          </cell>
          <cell r="D1200" t="e">
            <v>#N/A</v>
          </cell>
          <cell r="E1200">
            <v>-71.914559386972854</v>
          </cell>
          <cell r="F1200">
            <v>76.077777777779346</v>
          </cell>
          <cell r="G1200">
            <v>42.660153256706828</v>
          </cell>
          <cell r="H1200">
            <v>42.660153256706828</v>
          </cell>
          <cell r="I1200" t="e">
            <v>#N/A</v>
          </cell>
          <cell r="J1200" t="e">
            <v>#N/A</v>
          </cell>
          <cell r="K1200">
            <v>62</v>
          </cell>
          <cell r="L1200">
            <v>48</v>
          </cell>
          <cell r="M1200" t="e">
            <v>#N/A</v>
          </cell>
          <cell r="N1200">
            <v>58</v>
          </cell>
          <cell r="O1200" t="e">
            <v>#N/A</v>
          </cell>
          <cell r="P1200">
            <v>0</v>
          </cell>
          <cell r="Q1200">
            <v>0</v>
          </cell>
          <cell r="R1200">
            <v>58</v>
          </cell>
        </row>
        <row r="1201">
          <cell r="A1201">
            <v>0</v>
          </cell>
          <cell r="B1201">
            <v>0</v>
          </cell>
          <cell r="C1201" t="str">
            <v>Future</v>
          </cell>
          <cell r="D1201" t="e">
            <v>#N/A</v>
          </cell>
          <cell r="E1201">
            <v>-72.113218390804278</v>
          </cell>
          <cell r="F1201">
            <v>76.116666666668237</v>
          </cell>
          <cell r="G1201">
            <v>42.645402298852424</v>
          </cell>
          <cell r="H1201">
            <v>42.645402298852424</v>
          </cell>
          <cell r="I1201" t="e">
            <v>#N/A</v>
          </cell>
          <cell r="J1201" t="e">
            <v>#N/A</v>
          </cell>
          <cell r="K1201">
            <v>62</v>
          </cell>
          <cell r="L1201">
            <v>48</v>
          </cell>
          <cell r="M1201" t="e">
            <v>#N/A</v>
          </cell>
          <cell r="N1201">
            <v>58</v>
          </cell>
          <cell r="O1201" t="e">
            <v>#N/A</v>
          </cell>
          <cell r="P1201">
            <v>0</v>
          </cell>
          <cell r="Q1201">
            <v>0</v>
          </cell>
          <cell r="R1201">
            <v>58</v>
          </cell>
        </row>
        <row r="1202">
          <cell r="A1202">
            <v>0</v>
          </cell>
          <cell r="B1202">
            <v>0</v>
          </cell>
          <cell r="C1202" t="str">
            <v>Future</v>
          </cell>
          <cell r="D1202" t="e">
            <v>#N/A</v>
          </cell>
          <cell r="E1202">
            <v>-72.311877394635701</v>
          </cell>
          <cell r="F1202">
            <v>76.155555555557129</v>
          </cell>
          <cell r="G1202">
            <v>42.630651340998021</v>
          </cell>
          <cell r="H1202">
            <v>42.630651340998021</v>
          </cell>
          <cell r="I1202" t="e">
            <v>#N/A</v>
          </cell>
          <cell r="J1202" t="e">
            <v>#N/A</v>
          </cell>
          <cell r="K1202">
            <v>62</v>
          </cell>
          <cell r="L1202">
            <v>48</v>
          </cell>
          <cell r="M1202" t="e">
            <v>#N/A</v>
          </cell>
          <cell r="N1202">
            <v>58</v>
          </cell>
          <cell r="O1202" t="e">
            <v>#N/A</v>
          </cell>
          <cell r="P1202">
            <v>0</v>
          </cell>
          <cell r="Q1202">
            <v>0</v>
          </cell>
          <cell r="R1202">
            <v>58</v>
          </cell>
        </row>
        <row r="1203">
          <cell r="A1203">
            <v>0</v>
          </cell>
          <cell r="B1203">
            <v>0</v>
          </cell>
          <cell r="C1203" t="str">
            <v>Future</v>
          </cell>
          <cell r="D1203" t="e">
            <v>#N/A</v>
          </cell>
          <cell r="E1203">
            <v>-72.510536398467124</v>
          </cell>
          <cell r="F1203">
            <v>76.19444444444602</v>
          </cell>
          <cell r="G1203">
            <v>42.615900383143618</v>
          </cell>
          <cell r="H1203">
            <v>42.615900383143618</v>
          </cell>
          <cell r="I1203" t="e">
            <v>#N/A</v>
          </cell>
          <cell r="J1203" t="e">
            <v>#N/A</v>
          </cell>
          <cell r="K1203">
            <v>62</v>
          </cell>
          <cell r="L1203">
            <v>48</v>
          </cell>
          <cell r="M1203" t="e">
            <v>#N/A</v>
          </cell>
          <cell r="N1203">
            <v>58</v>
          </cell>
          <cell r="O1203" t="e">
            <v>#N/A</v>
          </cell>
          <cell r="P1203">
            <v>0</v>
          </cell>
          <cell r="Q1203">
            <v>0</v>
          </cell>
          <cell r="R1203">
            <v>58</v>
          </cell>
        </row>
        <row r="1204">
          <cell r="A1204">
            <v>0</v>
          </cell>
          <cell r="B1204">
            <v>0</v>
          </cell>
          <cell r="C1204" t="str">
            <v>Future</v>
          </cell>
          <cell r="D1204" t="e">
            <v>#N/A</v>
          </cell>
          <cell r="E1204">
            <v>-72.709195402298548</v>
          </cell>
          <cell r="F1204">
            <v>76.233333333334912</v>
          </cell>
          <cell r="G1204">
            <v>42.601149425289215</v>
          </cell>
          <cell r="H1204">
            <v>42.601149425289215</v>
          </cell>
          <cell r="I1204" t="e">
            <v>#N/A</v>
          </cell>
          <cell r="J1204" t="e">
            <v>#N/A</v>
          </cell>
          <cell r="K1204">
            <v>62</v>
          </cell>
          <cell r="L1204">
            <v>48</v>
          </cell>
          <cell r="M1204" t="e">
            <v>#N/A</v>
          </cell>
          <cell r="N1204">
            <v>58</v>
          </cell>
          <cell r="O1204" t="e">
            <v>#N/A</v>
          </cell>
          <cell r="P1204">
            <v>0</v>
          </cell>
          <cell r="Q1204">
            <v>0</v>
          </cell>
          <cell r="R1204">
            <v>58</v>
          </cell>
        </row>
        <row r="1205">
          <cell r="A1205">
            <v>0</v>
          </cell>
          <cell r="B1205">
            <v>0</v>
          </cell>
          <cell r="C1205" t="str">
            <v>Future</v>
          </cell>
          <cell r="D1205" t="e">
            <v>#N/A</v>
          </cell>
          <cell r="E1205">
            <v>-72.907854406129971</v>
          </cell>
          <cell r="F1205">
            <v>76.272222222223803</v>
          </cell>
          <cell r="G1205">
            <v>42.586398467434812</v>
          </cell>
          <cell r="H1205">
            <v>42.586398467434812</v>
          </cell>
          <cell r="I1205" t="e">
            <v>#N/A</v>
          </cell>
          <cell r="J1205" t="e">
            <v>#N/A</v>
          </cell>
          <cell r="K1205">
            <v>62</v>
          </cell>
          <cell r="L1205">
            <v>48</v>
          </cell>
          <cell r="M1205" t="e">
            <v>#N/A</v>
          </cell>
          <cell r="N1205">
            <v>58</v>
          </cell>
          <cell r="O1205" t="e">
            <v>#N/A</v>
          </cell>
          <cell r="P1205">
            <v>0</v>
          </cell>
          <cell r="Q1205">
            <v>0</v>
          </cell>
          <cell r="R1205">
            <v>58</v>
          </cell>
        </row>
        <row r="1206">
          <cell r="A1206">
            <v>0</v>
          </cell>
          <cell r="B1206">
            <v>0</v>
          </cell>
          <cell r="C1206" t="str">
            <v>Future</v>
          </cell>
          <cell r="D1206" t="e">
            <v>#N/A</v>
          </cell>
          <cell r="E1206">
            <v>-73.106513409961394</v>
          </cell>
          <cell r="F1206">
            <v>76.311111111112695</v>
          </cell>
          <cell r="G1206">
            <v>42.571647509580409</v>
          </cell>
          <cell r="H1206">
            <v>42.571647509580409</v>
          </cell>
          <cell r="I1206" t="e">
            <v>#N/A</v>
          </cell>
          <cell r="J1206" t="e">
            <v>#N/A</v>
          </cell>
          <cell r="K1206">
            <v>62</v>
          </cell>
          <cell r="L1206">
            <v>48</v>
          </cell>
          <cell r="M1206" t="e">
            <v>#N/A</v>
          </cell>
          <cell r="N1206">
            <v>58</v>
          </cell>
          <cell r="O1206" t="e">
            <v>#N/A</v>
          </cell>
          <cell r="P1206">
            <v>0</v>
          </cell>
          <cell r="Q1206">
            <v>0</v>
          </cell>
          <cell r="R1206">
            <v>58</v>
          </cell>
        </row>
        <row r="1207">
          <cell r="A1207">
            <v>0</v>
          </cell>
          <cell r="B1207">
            <v>0</v>
          </cell>
          <cell r="C1207" t="str">
            <v>Future</v>
          </cell>
          <cell r="D1207" t="e">
            <v>#N/A</v>
          </cell>
          <cell r="E1207">
            <v>-73.305172413792818</v>
          </cell>
          <cell r="F1207">
            <v>76.350000000001586</v>
          </cell>
          <cell r="G1207">
            <v>42.556896551726005</v>
          </cell>
          <cell r="H1207">
            <v>42.556896551726005</v>
          </cell>
          <cell r="I1207" t="e">
            <v>#N/A</v>
          </cell>
          <cell r="J1207" t="e">
            <v>#N/A</v>
          </cell>
          <cell r="K1207">
            <v>62</v>
          </cell>
          <cell r="L1207">
            <v>48</v>
          </cell>
          <cell r="M1207" t="e">
            <v>#N/A</v>
          </cell>
          <cell r="N1207">
            <v>58</v>
          </cell>
          <cell r="O1207" t="e">
            <v>#N/A</v>
          </cell>
          <cell r="P1207">
            <v>0</v>
          </cell>
          <cell r="Q1207">
            <v>0</v>
          </cell>
          <cell r="R1207">
            <v>58</v>
          </cell>
        </row>
        <row r="1208">
          <cell r="A1208">
            <v>0</v>
          </cell>
          <cell r="B1208">
            <v>0</v>
          </cell>
          <cell r="C1208" t="str">
            <v>Future</v>
          </cell>
          <cell r="D1208" t="e">
            <v>#N/A</v>
          </cell>
          <cell r="E1208">
            <v>-73.503831417624241</v>
          </cell>
          <cell r="F1208">
            <v>76.388888888890477</v>
          </cell>
          <cell r="G1208">
            <v>42.542145593871602</v>
          </cell>
          <cell r="H1208">
            <v>42.542145593871602</v>
          </cell>
          <cell r="I1208" t="e">
            <v>#N/A</v>
          </cell>
          <cell r="J1208" t="e">
            <v>#N/A</v>
          </cell>
          <cell r="K1208">
            <v>62</v>
          </cell>
          <cell r="L1208">
            <v>48</v>
          </cell>
          <cell r="M1208" t="e">
            <v>#N/A</v>
          </cell>
          <cell r="N1208">
            <v>58</v>
          </cell>
          <cell r="O1208" t="e">
            <v>#N/A</v>
          </cell>
          <cell r="P1208">
            <v>0</v>
          </cell>
          <cell r="Q1208">
            <v>0</v>
          </cell>
          <cell r="R1208">
            <v>58</v>
          </cell>
        </row>
        <row r="1209">
          <cell r="A1209">
            <v>0</v>
          </cell>
          <cell r="B1209">
            <v>0</v>
          </cell>
          <cell r="C1209" t="str">
            <v>Future</v>
          </cell>
          <cell r="D1209" t="e">
            <v>#N/A</v>
          </cell>
          <cell r="E1209">
            <v>-73.702490421455664</v>
          </cell>
          <cell r="F1209">
            <v>76.427777777779369</v>
          </cell>
          <cell r="G1209">
            <v>42.527394636017199</v>
          </cell>
          <cell r="H1209">
            <v>42.527394636017199</v>
          </cell>
          <cell r="I1209" t="e">
            <v>#N/A</v>
          </cell>
          <cell r="J1209" t="e">
            <v>#N/A</v>
          </cell>
          <cell r="K1209">
            <v>62</v>
          </cell>
          <cell r="L1209">
            <v>48</v>
          </cell>
          <cell r="M1209" t="e">
            <v>#N/A</v>
          </cell>
          <cell r="N1209">
            <v>58</v>
          </cell>
          <cell r="O1209" t="e">
            <v>#N/A</v>
          </cell>
          <cell r="P1209">
            <v>0</v>
          </cell>
          <cell r="Q1209">
            <v>0</v>
          </cell>
          <cell r="R1209">
            <v>58</v>
          </cell>
        </row>
        <row r="1210">
          <cell r="A1210">
            <v>0</v>
          </cell>
          <cell r="B1210">
            <v>0</v>
          </cell>
          <cell r="C1210" t="str">
            <v>Future</v>
          </cell>
          <cell r="D1210" t="e">
            <v>#N/A</v>
          </cell>
          <cell r="E1210">
            <v>-73.901149425287088</v>
          </cell>
          <cell r="F1210">
            <v>76.46666666666826</v>
          </cell>
          <cell r="G1210">
            <v>42.512643678162796</v>
          </cell>
          <cell r="H1210">
            <v>42.512643678162796</v>
          </cell>
          <cell r="I1210" t="e">
            <v>#N/A</v>
          </cell>
          <cell r="J1210" t="e">
            <v>#N/A</v>
          </cell>
          <cell r="K1210">
            <v>62</v>
          </cell>
          <cell r="L1210">
            <v>48</v>
          </cell>
          <cell r="M1210" t="e">
            <v>#N/A</v>
          </cell>
          <cell r="N1210">
            <v>58</v>
          </cell>
          <cell r="O1210" t="e">
            <v>#N/A</v>
          </cell>
          <cell r="P1210">
            <v>0</v>
          </cell>
          <cell r="Q1210">
            <v>0</v>
          </cell>
          <cell r="R1210">
            <v>58</v>
          </cell>
        </row>
        <row r="1211">
          <cell r="A1211">
            <v>0</v>
          </cell>
          <cell r="B1211">
            <v>0</v>
          </cell>
          <cell r="C1211" t="str">
            <v>Future</v>
          </cell>
          <cell r="D1211" t="e">
            <v>#N/A</v>
          </cell>
          <cell r="E1211">
            <v>-74.099808429118511</v>
          </cell>
          <cell r="F1211">
            <v>76.505555555557152</v>
          </cell>
          <cell r="G1211">
            <v>42.497892720308393</v>
          </cell>
          <cell r="H1211">
            <v>42.497892720308393</v>
          </cell>
          <cell r="I1211" t="e">
            <v>#N/A</v>
          </cell>
          <cell r="J1211" t="e">
            <v>#N/A</v>
          </cell>
          <cell r="K1211">
            <v>62</v>
          </cell>
          <cell r="L1211">
            <v>48</v>
          </cell>
          <cell r="M1211" t="e">
            <v>#N/A</v>
          </cell>
          <cell r="N1211">
            <v>58</v>
          </cell>
          <cell r="O1211" t="e">
            <v>#N/A</v>
          </cell>
          <cell r="P1211">
            <v>0</v>
          </cell>
          <cell r="Q1211">
            <v>0</v>
          </cell>
          <cell r="R1211">
            <v>58</v>
          </cell>
        </row>
        <row r="1212">
          <cell r="A1212">
            <v>0</v>
          </cell>
          <cell r="B1212">
            <v>0</v>
          </cell>
          <cell r="C1212" t="str">
            <v>Future</v>
          </cell>
          <cell r="D1212" t="e">
            <v>#N/A</v>
          </cell>
          <cell r="E1212">
            <v>-74.298467432949934</v>
          </cell>
          <cell r="F1212">
            <v>76.544444444446043</v>
          </cell>
          <cell r="G1212">
            <v>42.48314176245399</v>
          </cell>
          <cell r="H1212">
            <v>42.48314176245399</v>
          </cell>
          <cell r="I1212" t="e">
            <v>#N/A</v>
          </cell>
          <cell r="J1212" t="e">
            <v>#N/A</v>
          </cell>
          <cell r="K1212">
            <v>62</v>
          </cell>
          <cell r="L1212">
            <v>48</v>
          </cell>
          <cell r="M1212" t="e">
            <v>#N/A</v>
          </cell>
          <cell r="N1212">
            <v>58</v>
          </cell>
          <cell r="O1212" t="e">
            <v>#N/A</v>
          </cell>
          <cell r="P1212">
            <v>0</v>
          </cell>
          <cell r="Q1212">
            <v>0</v>
          </cell>
          <cell r="R1212">
            <v>58</v>
          </cell>
        </row>
        <row r="1213">
          <cell r="A1213">
            <v>0</v>
          </cell>
          <cell r="B1213">
            <v>0</v>
          </cell>
          <cell r="C1213" t="str">
            <v>Future</v>
          </cell>
          <cell r="D1213" t="e">
            <v>#N/A</v>
          </cell>
          <cell r="E1213">
            <v>-74.497126436781357</v>
          </cell>
          <cell r="F1213">
            <v>76.583333333334934</v>
          </cell>
          <cell r="G1213">
            <v>42.468390804599586</v>
          </cell>
          <cell r="H1213">
            <v>42.468390804599586</v>
          </cell>
          <cell r="I1213" t="e">
            <v>#N/A</v>
          </cell>
          <cell r="J1213" t="e">
            <v>#N/A</v>
          </cell>
          <cell r="K1213">
            <v>62</v>
          </cell>
          <cell r="L1213">
            <v>48</v>
          </cell>
          <cell r="M1213" t="e">
            <v>#N/A</v>
          </cell>
          <cell r="N1213">
            <v>58</v>
          </cell>
          <cell r="O1213" t="e">
            <v>#N/A</v>
          </cell>
          <cell r="P1213">
            <v>0</v>
          </cell>
          <cell r="Q1213">
            <v>0</v>
          </cell>
          <cell r="R1213">
            <v>58</v>
          </cell>
        </row>
        <row r="1214">
          <cell r="A1214">
            <v>0</v>
          </cell>
          <cell r="B1214">
            <v>0</v>
          </cell>
          <cell r="C1214" t="str">
            <v>Future</v>
          </cell>
          <cell r="D1214" t="e">
            <v>#N/A</v>
          </cell>
          <cell r="E1214">
            <v>-74.695785440612781</v>
          </cell>
          <cell r="F1214">
            <v>76.622222222223826</v>
          </cell>
          <cell r="G1214">
            <v>42.453639846745183</v>
          </cell>
          <cell r="H1214">
            <v>42.453639846745183</v>
          </cell>
          <cell r="I1214" t="e">
            <v>#N/A</v>
          </cell>
          <cell r="J1214" t="e">
            <v>#N/A</v>
          </cell>
          <cell r="K1214">
            <v>62</v>
          </cell>
          <cell r="L1214">
            <v>48</v>
          </cell>
          <cell r="M1214" t="e">
            <v>#N/A</v>
          </cell>
          <cell r="N1214">
            <v>58</v>
          </cell>
          <cell r="O1214" t="e">
            <v>#N/A</v>
          </cell>
          <cell r="P1214">
            <v>0</v>
          </cell>
          <cell r="Q1214">
            <v>0</v>
          </cell>
          <cell r="R1214">
            <v>58</v>
          </cell>
        </row>
        <row r="1215">
          <cell r="A1215">
            <v>0</v>
          </cell>
          <cell r="B1215">
            <v>0</v>
          </cell>
          <cell r="C1215" t="str">
            <v>Future</v>
          </cell>
          <cell r="D1215" t="e">
            <v>#N/A</v>
          </cell>
          <cell r="E1215">
            <v>-74.894444444444204</v>
          </cell>
          <cell r="F1215">
            <v>76.661111111112717</v>
          </cell>
          <cell r="G1215">
            <v>42.43888888889078</v>
          </cell>
          <cell r="H1215">
            <v>42.43888888889078</v>
          </cell>
          <cell r="I1215" t="e">
            <v>#N/A</v>
          </cell>
          <cell r="J1215" t="e">
            <v>#N/A</v>
          </cell>
          <cell r="K1215">
            <v>62</v>
          </cell>
          <cell r="L1215">
            <v>48</v>
          </cell>
          <cell r="M1215" t="e">
            <v>#N/A</v>
          </cell>
          <cell r="N1215">
            <v>58</v>
          </cell>
          <cell r="O1215" t="e">
            <v>#N/A</v>
          </cell>
          <cell r="P1215">
            <v>0</v>
          </cell>
          <cell r="Q1215">
            <v>0</v>
          </cell>
          <cell r="R1215">
            <v>58</v>
          </cell>
        </row>
        <row r="1216">
          <cell r="A1216">
            <v>0</v>
          </cell>
          <cell r="B1216">
            <v>0</v>
          </cell>
          <cell r="C1216" t="str">
            <v>Future</v>
          </cell>
          <cell r="D1216" t="e">
            <v>#N/A</v>
          </cell>
          <cell r="E1216">
            <v>-75.093103448275627</v>
          </cell>
          <cell r="F1216">
            <v>76.700000000001609</v>
          </cell>
          <cell r="G1216">
            <v>42.424137931036377</v>
          </cell>
          <cell r="H1216">
            <v>42.424137931036377</v>
          </cell>
          <cell r="I1216" t="e">
            <v>#N/A</v>
          </cell>
          <cell r="J1216" t="e">
            <v>#N/A</v>
          </cell>
          <cell r="K1216">
            <v>62</v>
          </cell>
          <cell r="L1216">
            <v>48</v>
          </cell>
          <cell r="M1216" t="e">
            <v>#N/A</v>
          </cell>
          <cell r="N1216">
            <v>58</v>
          </cell>
          <cell r="O1216" t="e">
            <v>#N/A</v>
          </cell>
          <cell r="P1216">
            <v>0</v>
          </cell>
          <cell r="Q1216">
            <v>0</v>
          </cell>
          <cell r="R1216">
            <v>58</v>
          </cell>
        </row>
        <row r="1217">
          <cell r="A1217">
            <v>0</v>
          </cell>
          <cell r="B1217">
            <v>0</v>
          </cell>
          <cell r="C1217" t="str">
            <v>Future</v>
          </cell>
          <cell r="D1217" t="e">
            <v>#N/A</v>
          </cell>
          <cell r="E1217">
            <v>-75.291762452107051</v>
          </cell>
          <cell r="F1217">
            <v>76.7388888888905</v>
          </cell>
          <cell r="G1217">
            <v>42.409386973181974</v>
          </cell>
          <cell r="H1217">
            <v>42.409386973181974</v>
          </cell>
          <cell r="I1217" t="e">
            <v>#N/A</v>
          </cell>
          <cell r="J1217" t="e">
            <v>#N/A</v>
          </cell>
          <cell r="K1217">
            <v>62</v>
          </cell>
          <cell r="L1217">
            <v>48</v>
          </cell>
          <cell r="M1217" t="e">
            <v>#N/A</v>
          </cell>
          <cell r="N1217">
            <v>58</v>
          </cell>
          <cell r="O1217" t="e">
            <v>#N/A</v>
          </cell>
          <cell r="P1217">
            <v>0</v>
          </cell>
          <cell r="Q1217">
            <v>0</v>
          </cell>
          <cell r="R1217">
            <v>58</v>
          </cell>
        </row>
        <row r="1218">
          <cell r="A1218">
            <v>0</v>
          </cell>
          <cell r="B1218">
            <v>0</v>
          </cell>
          <cell r="C1218" t="str">
            <v>Future</v>
          </cell>
          <cell r="D1218" t="e">
            <v>#N/A</v>
          </cell>
          <cell r="E1218">
            <v>-75.490421455938474</v>
          </cell>
          <cell r="F1218">
            <v>76.777777777779391</v>
          </cell>
          <cell r="G1218">
            <v>42.394636015327571</v>
          </cell>
          <cell r="H1218">
            <v>42.394636015327571</v>
          </cell>
          <cell r="I1218" t="e">
            <v>#N/A</v>
          </cell>
          <cell r="J1218" t="e">
            <v>#N/A</v>
          </cell>
          <cell r="K1218">
            <v>62</v>
          </cell>
          <cell r="L1218">
            <v>48</v>
          </cell>
          <cell r="M1218" t="e">
            <v>#N/A</v>
          </cell>
          <cell r="N1218">
            <v>58</v>
          </cell>
          <cell r="O1218" t="e">
            <v>#N/A</v>
          </cell>
          <cell r="P1218">
            <v>0</v>
          </cell>
          <cell r="Q1218">
            <v>0</v>
          </cell>
          <cell r="R1218">
            <v>58</v>
          </cell>
        </row>
        <row r="1219">
          <cell r="A1219">
            <v>0</v>
          </cell>
          <cell r="B1219">
            <v>0</v>
          </cell>
          <cell r="C1219" t="str">
            <v>Future</v>
          </cell>
          <cell r="D1219" t="e">
            <v>#N/A</v>
          </cell>
          <cell r="E1219">
            <v>-75.689080459769897</v>
          </cell>
          <cell r="F1219">
            <v>76.816666666668283</v>
          </cell>
          <cell r="G1219">
            <v>42.379885057473167</v>
          </cell>
          <cell r="H1219">
            <v>42.379885057473167</v>
          </cell>
          <cell r="I1219" t="e">
            <v>#N/A</v>
          </cell>
          <cell r="J1219" t="e">
            <v>#N/A</v>
          </cell>
          <cell r="K1219">
            <v>62</v>
          </cell>
          <cell r="L1219">
            <v>48</v>
          </cell>
          <cell r="M1219" t="e">
            <v>#N/A</v>
          </cell>
          <cell r="N1219">
            <v>58</v>
          </cell>
          <cell r="O1219" t="e">
            <v>#N/A</v>
          </cell>
          <cell r="P1219">
            <v>0</v>
          </cell>
          <cell r="Q1219">
            <v>0</v>
          </cell>
          <cell r="R1219">
            <v>58</v>
          </cell>
        </row>
        <row r="1220">
          <cell r="A1220">
            <v>0</v>
          </cell>
          <cell r="B1220">
            <v>0</v>
          </cell>
          <cell r="C1220" t="str">
            <v>Future</v>
          </cell>
          <cell r="D1220" t="e">
            <v>#N/A</v>
          </cell>
          <cell r="E1220">
            <v>-75.887739463601321</v>
          </cell>
          <cell r="F1220">
            <v>76.855555555557174</v>
          </cell>
          <cell r="G1220">
            <v>42.365134099618764</v>
          </cell>
          <cell r="H1220">
            <v>42.365134099618764</v>
          </cell>
          <cell r="I1220" t="e">
            <v>#N/A</v>
          </cell>
          <cell r="J1220" t="e">
            <v>#N/A</v>
          </cell>
          <cell r="K1220">
            <v>62</v>
          </cell>
          <cell r="L1220">
            <v>48</v>
          </cell>
          <cell r="M1220" t="e">
            <v>#N/A</v>
          </cell>
          <cell r="N1220">
            <v>58</v>
          </cell>
          <cell r="O1220" t="e">
            <v>#N/A</v>
          </cell>
          <cell r="P1220">
            <v>0</v>
          </cell>
          <cell r="Q1220">
            <v>0</v>
          </cell>
          <cell r="R1220">
            <v>58</v>
          </cell>
        </row>
        <row r="1221">
          <cell r="A1221">
            <v>0</v>
          </cell>
          <cell r="B1221">
            <v>0</v>
          </cell>
          <cell r="C1221" t="str">
            <v>Future</v>
          </cell>
          <cell r="D1221" t="e">
            <v>#N/A</v>
          </cell>
          <cell r="E1221">
            <v>-76.086398467432744</v>
          </cell>
          <cell r="F1221">
            <v>76.894444444446066</v>
          </cell>
          <cell r="G1221">
            <v>42.350383141764361</v>
          </cell>
          <cell r="H1221">
            <v>42.350383141764361</v>
          </cell>
          <cell r="I1221" t="e">
            <v>#N/A</v>
          </cell>
          <cell r="J1221" t="e">
            <v>#N/A</v>
          </cell>
          <cell r="K1221">
            <v>62</v>
          </cell>
          <cell r="L1221">
            <v>48</v>
          </cell>
          <cell r="M1221" t="e">
            <v>#N/A</v>
          </cell>
          <cell r="N1221">
            <v>58</v>
          </cell>
          <cell r="O1221" t="e">
            <v>#N/A</v>
          </cell>
          <cell r="P1221">
            <v>0</v>
          </cell>
          <cell r="Q1221">
            <v>0</v>
          </cell>
          <cell r="R1221">
            <v>58</v>
          </cell>
        </row>
        <row r="1222">
          <cell r="A1222">
            <v>0</v>
          </cell>
          <cell r="B1222">
            <v>0</v>
          </cell>
          <cell r="C1222" t="str">
            <v>Future</v>
          </cell>
          <cell r="D1222" t="e">
            <v>#N/A</v>
          </cell>
          <cell r="E1222">
            <v>-76.285057471264167</v>
          </cell>
          <cell r="F1222">
            <v>76.933333333334957</v>
          </cell>
          <cell r="G1222">
            <v>42.335632183909958</v>
          </cell>
          <cell r="H1222">
            <v>42.335632183909958</v>
          </cell>
          <cell r="I1222" t="e">
            <v>#N/A</v>
          </cell>
          <cell r="J1222" t="e">
            <v>#N/A</v>
          </cell>
          <cell r="K1222">
            <v>62</v>
          </cell>
          <cell r="L1222">
            <v>48</v>
          </cell>
          <cell r="M1222" t="e">
            <v>#N/A</v>
          </cell>
          <cell r="N1222">
            <v>58</v>
          </cell>
          <cell r="O1222" t="e">
            <v>#N/A</v>
          </cell>
          <cell r="P1222">
            <v>0</v>
          </cell>
          <cell r="Q1222">
            <v>0</v>
          </cell>
          <cell r="R1222">
            <v>58</v>
          </cell>
        </row>
        <row r="1223">
          <cell r="A1223">
            <v>0</v>
          </cell>
          <cell r="B1223">
            <v>0</v>
          </cell>
          <cell r="C1223" t="str">
            <v>Future</v>
          </cell>
          <cell r="D1223" t="e">
            <v>#N/A</v>
          </cell>
          <cell r="E1223">
            <v>-76.483716475095591</v>
          </cell>
          <cell r="F1223">
            <v>76.972222222223849</v>
          </cell>
          <cell r="G1223">
            <v>42.320881226055555</v>
          </cell>
          <cell r="H1223">
            <v>42.320881226055555</v>
          </cell>
          <cell r="I1223" t="e">
            <v>#N/A</v>
          </cell>
          <cell r="J1223" t="e">
            <v>#N/A</v>
          </cell>
          <cell r="K1223">
            <v>62</v>
          </cell>
          <cell r="L1223">
            <v>48</v>
          </cell>
          <cell r="M1223" t="e">
            <v>#N/A</v>
          </cell>
          <cell r="N1223">
            <v>58</v>
          </cell>
          <cell r="O1223" t="e">
            <v>#N/A</v>
          </cell>
          <cell r="P1223">
            <v>0</v>
          </cell>
          <cell r="Q1223">
            <v>0</v>
          </cell>
          <cell r="R1223">
            <v>58</v>
          </cell>
        </row>
        <row r="1224">
          <cell r="A1224">
            <v>0</v>
          </cell>
          <cell r="B1224">
            <v>0</v>
          </cell>
          <cell r="C1224" t="str">
            <v>Future</v>
          </cell>
          <cell r="D1224" t="e">
            <v>#N/A</v>
          </cell>
          <cell r="E1224">
            <v>-76.682375478927014</v>
          </cell>
          <cell r="F1224">
            <v>77.01111111111274</v>
          </cell>
          <cell r="G1224">
            <v>42.306130268201152</v>
          </cell>
          <cell r="H1224">
            <v>42.306130268201152</v>
          </cell>
          <cell r="I1224" t="e">
            <v>#N/A</v>
          </cell>
          <cell r="J1224" t="e">
            <v>#N/A</v>
          </cell>
          <cell r="K1224">
            <v>62</v>
          </cell>
          <cell r="L1224">
            <v>48</v>
          </cell>
          <cell r="M1224" t="e">
            <v>#N/A</v>
          </cell>
          <cell r="N1224">
            <v>58</v>
          </cell>
          <cell r="O1224" t="e">
            <v>#N/A</v>
          </cell>
          <cell r="P1224">
            <v>0</v>
          </cell>
          <cell r="Q1224">
            <v>0</v>
          </cell>
          <cell r="R1224">
            <v>58</v>
          </cell>
        </row>
        <row r="1225">
          <cell r="A1225">
            <v>0</v>
          </cell>
          <cell r="B1225">
            <v>0</v>
          </cell>
          <cell r="C1225" t="str">
            <v>Future</v>
          </cell>
          <cell r="D1225" t="e">
            <v>#N/A</v>
          </cell>
          <cell r="E1225">
            <v>-76.881034482758437</v>
          </cell>
          <cell r="F1225">
            <v>77.050000000001631</v>
          </cell>
          <cell r="G1225">
            <v>42.291379310346748</v>
          </cell>
          <cell r="H1225">
            <v>42.291379310346748</v>
          </cell>
          <cell r="I1225" t="e">
            <v>#N/A</v>
          </cell>
          <cell r="J1225" t="e">
            <v>#N/A</v>
          </cell>
          <cell r="K1225">
            <v>62</v>
          </cell>
          <cell r="L1225">
            <v>48</v>
          </cell>
          <cell r="M1225" t="e">
            <v>#N/A</v>
          </cell>
          <cell r="N1225">
            <v>58</v>
          </cell>
          <cell r="O1225" t="e">
            <v>#N/A</v>
          </cell>
          <cell r="P1225">
            <v>0</v>
          </cell>
          <cell r="Q1225">
            <v>0</v>
          </cell>
          <cell r="R1225">
            <v>58</v>
          </cell>
        </row>
        <row r="1226">
          <cell r="A1226">
            <v>0</v>
          </cell>
          <cell r="B1226">
            <v>0</v>
          </cell>
          <cell r="C1226" t="str">
            <v>Future</v>
          </cell>
          <cell r="D1226" t="e">
            <v>#N/A</v>
          </cell>
          <cell r="E1226">
            <v>-77.079693486589861</v>
          </cell>
          <cell r="F1226">
            <v>77.088888888890523</v>
          </cell>
          <cell r="G1226">
            <v>42.276628352492345</v>
          </cell>
          <cell r="H1226">
            <v>42.276628352492345</v>
          </cell>
          <cell r="I1226" t="e">
            <v>#N/A</v>
          </cell>
          <cell r="J1226" t="e">
            <v>#N/A</v>
          </cell>
          <cell r="K1226">
            <v>62</v>
          </cell>
          <cell r="L1226">
            <v>48</v>
          </cell>
          <cell r="M1226" t="e">
            <v>#N/A</v>
          </cell>
          <cell r="N1226">
            <v>58</v>
          </cell>
          <cell r="O1226" t="e">
            <v>#N/A</v>
          </cell>
          <cell r="P1226">
            <v>0</v>
          </cell>
          <cell r="Q1226">
            <v>0</v>
          </cell>
          <cell r="R1226">
            <v>58</v>
          </cell>
        </row>
        <row r="1227">
          <cell r="A1227">
            <v>0</v>
          </cell>
          <cell r="B1227">
            <v>0</v>
          </cell>
          <cell r="C1227" t="str">
            <v>Future</v>
          </cell>
          <cell r="D1227" t="e">
            <v>#N/A</v>
          </cell>
          <cell r="E1227">
            <v>-77.278352490421284</v>
          </cell>
          <cell r="F1227">
            <v>77.127777777779414</v>
          </cell>
          <cell r="G1227">
            <v>42.261877394637942</v>
          </cell>
          <cell r="H1227">
            <v>42.261877394637942</v>
          </cell>
          <cell r="I1227" t="e">
            <v>#N/A</v>
          </cell>
          <cell r="J1227" t="e">
            <v>#N/A</v>
          </cell>
          <cell r="K1227">
            <v>62</v>
          </cell>
          <cell r="L1227">
            <v>48</v>
          </cell>
          <cell r="M1227" t="e">
            <v>#N/A</v>
          </cell>
          <cell r="N1227">
            <v>58</v>
          </cell>
          <cell r="O1227" t="e">
            <v>#N/A</v>
          </cell>
          <cell r="P1227">
            <v>0</v>
          </cell>
          <cell r="Q1227">
            <v>0</v>
          </cell>
          <cell r="R1227">
            <v>58</v>
          </cell>
        </row>
        <row r="1228">
          <cell r="A1228">
            <v>0</v>
          </cell>
          <cell r="B1228">
            <v>0</v>
          </cell>
          <cell r="C1228" t="str">
            <v>Future</v>
          </cell>
          <cell r="D1228" t="e">
            <v>#N/A</v>
          </cell>
          <cell r="E1228">
            <v>-77.477011494252707</v>
          </cell>
          <cell r="F1228">
            <v>77.166666666668306</v>
          </cell>
          <cell r="G1228">
            <v>42.247126436783539</v>
          </cell>
          <cell r="H1228">
            <v>42.247126436783539</v>
          </cell>
          <cell r="I1228" t="e">
            <v>#N/A</v>
          </cell>
          <cell r="J1228" t="e">
            <v>#N/A</v>
          </cell>
          <cell r="K1228">
            <v>62</v>
          </cell>
          <cell r="L1228">
            <v>48</v>
          </cell>
          <cell r="M1228" t="e">
            <v>#N/A</v>
          </cell>
          <cell r="N1228">
            <v>58</v>
          </cell>
          <cell r="O1228" t="e">
            <v>#N/A</v>
          </cell>
          <cell r="P1228">
            <v>0</v>
          </cell>
          <cell r="Q1228">
            <v>0</v>
          </cell>
          <cell r="R1228">
            <v>58</v>
          </cell>
        </row>
        <row r="1229">
          <cell r="A1229">
            <v>0</v>
          </cell>
          <cell r="B1229">
            <v>0</v>
          </cell>
          <cell r="C1229" t="str">
            <v>Future</v>
          </cell>
          <cell r="D1229" t="e">
            <v>#N/A</v>
          </cell>
          <cell r="E1229">
            <v>-77.675670498084131</v>
          </cell>
          <cell r="F1229">
            <v>77.205555555557197</v>
          </cell>
          <cell r="G1229">
            <v>42.232375478929136</v>
          </cell>
          <cell r="H1229">
            <v>42.232375478929136</v>
          </cell>
          <cell r="I1229" t="e">
            <v>#N/A</v>
          </cell>
          <cell r="J1229" t="e">
            <v>#N/A</v>
          </cell>
          <cell r="K1229">
            <v>62</v>
          </cell>
          <cell r="L1229">
            <v>48</v>
          </cell>
          <cell r="M1229" t="e">
            <v>#N/A</v>
          </cell>
          <cell r="N1229">
            <v>58</v>
          </cell>
          <cell r="O1229" t="e">
            <v>#N/A</v>
          </cell>
          <cell r="P1229">
            <v>0</v>
          </cell>
          <cell r="Q1229">
            <v>0</v>
          </cell>
          <cell r="R1229">
            <v>58</v>
          </cell>
        </row>
        <row r="1230">
          <cell r="A1230">
            <v>0</v>
          </cell>
          <cell r="B1230">
            <v>0</v>
          </cell>
          <cell r="C1230" t="str">
            <v>Future</v>
          </cell>
          <cell r="D1230" t="e">
            <v>#N/A</v>
          </cell>
          <cell r="E1230">
            <v>-77.874329501915554</v>
          </cell>
          <cell r="F1230">
            <v>77.244444444446088</v>
          </cell>
          <cell r="G1230">
            <v>42.217624521074733</v>
          </cell>
          <cell r="H1230">
            <v>42.217624521074733</v>
          </cell>
          <cell r="I1230" t="e">
            <v>#N/A</v>
          </cell>
          <cell r="J1230" t="e">
            <v>#N/A</v>
          </cell>
          <cell r="K1230">
            <v>62</v>
          </cell>
          <cell r="L1230">
            <v>48</v>
          </cell>
          <cell r="M1230" t="e">
            <v>#N/A</v>
          </cell>
          <cell r="N1230">
            <v>58</v>
          </cell>
          <cell r="O1230" t="e">
            <v>#N/A</v>
          </cell>
          <cell r="P1230">
            <v>0</v>
          </cell>
          <cell r="Q1230">
            <v>0</v>
          </cell>
          <cell r="R1230">
            <v>58</v>
          </cell>
        </row>
        <row r="1231">
          <cell r="A1231">
            <v>0</v>
          </cell>
          <cell r="B1231">
            <v>0</v>
          </cell>
          <cell r="C1231" t="str">
            <v>Future</v>
          </cell>
          <cell r="D1231" t="e">
            <v>#N/A</v>
          </cell>
          <cell r="E1231">
            <v>-78.072988505746977</v>
          </cell>
          <cell r="F1231">
            <v>77.28333333333498</v>
          </cell>
          <cell r="G1231">
            <v>42.202873563220329</v>
          </cell>
          <cell r="H1231">
            <v>42.202873563220329</v>
          </cell>
          <cell r="I1231" t="e">
            <v>#N/A</v>
          </cell>
          <cell r="J1231" t="e">
            <v>#N/A</v>
          </cell>
          <cell r="K1231">
            <v>62</v>
          </cell>
          <cell r="L1231">
            <v>48</v>
          </cell>
          <cell r="M1231" t="e">
            <v>#N/A</v>
          </cell>
          <cell r="N1231">
            <v>58</v>
          </cell>
          <cell r="O1231" t="e">
            <v>#N/A</v>
          </cell>
          <cell r="P1231">
            <v>0</v>
          </cell>
          <cell r="Q1231">
            <v>0</v>
          </cell>
          <cell r="R1231">
            <v>58</v>
          </cell>
        </row>
        <row r="1232">
          <cell r="A1232">
            <v>0</v>
          </cell>
          <cell r="B1232">
            <v>0</v>
          </cell>
          <cell r="C1232" t="str">
            <v>Future</v>
          </cell>
          <cell r="D1232" t="e">
            <v>#N/A</v>
          </cell>
          <cell r="E1232">
            <v>-78.271647509578401</v>
          </cell>
          <cell r="F1232">
            <v>77.322222222223871</v>
          </cell>
          <cell r="G1232">
            <v>42.188122605365926</v>
          </cell>
          <cell r="H1232">
            <v>42.188122605365926</v>
          </cell>
          <cell r="I1232" t="e">
            <v>#N/A</v>
          </cell>
          <cell r="J1232" t="e">
            <v>#N/A</v>
          </cell>
          <cell r="K1232">
            <v>62</v>
          </cell>
          <cell r="L1232">
            <v>48</v>
          </cell>
          <cell r="M1232" t="e">
            <v>#N/A</v>
          </cell>
          <cell r="N1232">
            <v>58</v>
          </cell>
          <cell r="O1232" t="e">
            <v>#N/A</v>
          </cell>
          <cell r="P1232">
            <v>0</v>
          </cell>
          <cell r="Q1232">
            <v>0</v>
          </cell>
          <cell r="R1232">
            <v>58</v>
          </cell>
        </row>
        <row r="1233">
          <cell r="A1233">
            <v>0</v>
          </cell>
          <cell r="B1233">
            <v>0</v>
          </cell>
          <cell r="C1233" t="str">
            <v>Future</v>
          </cell>
          <cell r="D1233" t="e">
            <v>#N/A</v>
          </cell>
          <cell r="E1233">
            <v>-78.470306513409824</v>
          </cell>
          <cell r="F1233">
            <v>77.361111111112763</v>
          </cell>
          <cell r="G1233">
            <v>42.173371647511523</v>
          </cell>
          <cell r="H1233">
            <v>42.173371647511523</v>
          </cell>
          <cell r="I1233" t="e">
            <v>#N/A</v>
          </cell>
          <cell r="J1233" t="e">
            <v>#N/A</v>
          </cell>
          <cell r="K1233">
            <v>62</v>
          </cell>
          <cell r="L1233">
            <v>48</v>
          </cell>
          <cell r="M1233" t="e">
            <v>#N/A</v>
          </cell>
          <cell r="N1233">
            <v>58</v>
          </cell>
          <cell r="O1233" t="e">
            <v>#N/A</v>
          </cell>
          <cell r="P1233">
            <v>0</v>
          </cell>
          <cell r="Q1233">
            <v>0</v>
          </cell>
          <cell r="R1233">
            <v>58</v>
          </cell>
        </row>
        <row r="1234">
          <cell r="A1234">
            <v>0</v>
          </cell>
          <cell r="B1234">
            <v>0</v>
          </cell>
          <cell r="C1234" t="str">
            <v>Future</v>
          </cell>
          <cell r="D1234" t="e">
            <v>#N/A</v>
          </cell>
          <cell r="E1234">
            <v>-78.668965517241247</v>
          </cell>
          <cell r="F1234">
            <v>77.400000000001654</v>
          </cell>
          <cell r="G1234">
            <v>42.15862068965712</v>
          </cell>
          <cell r="H1234">
            <v>42.15862068965712</v>
          </cell>
          <cell r="I1234" t="e">
            <v>#N/A</v>
          </cell>
          <cell r="J1234" t="e">
            <v>#N/A</v>
          </cell>
          <cell r="K1234">
            <v>62</v>
          </cell>
          <cell r="L1234">
            <v>48</v>
          </cell>
          <cell r="M1234" t="e">
            <v>#N/A</v>
          </cell>
          <cell r="N1234">
            <v>58</v>
          </cell>
          <cell r="O1234" t="e">
            <v>#N/A</v>
          </cell>
          <cell r="P1234">
            <v>0</v>
          </cell>
          <cell r="Q1234">
            <v>0</v>
          </cell>
          <cell r="R1234">
            <v>58</v>
          </cell>
        </row>
        <row r="1235">
          <cell r="A1235">
            <v>0</v>
          </cell>
          <cell r="B1235">
            <v>0</v>
          </cell>
          <cell r="C1235" t="str">
            <v>Future</v>
          </cell>
          <cell r="D1235" t="e">
            <v>#N/A</v>
          </cell>
          <cell r="E1235">
            <v>-78.867624521072671</v>
          </cell>
          <cell r="F1235">
            <v>77.438888888890546</v>
          </cell>
          <cell r="G1235">
            <v>42.143869731802717</v>
          </cell>
          <cell r="H1235">
            <v>42.143869731802717</v>
          </cell>
          <cell r="I1235" t="e">
            <v>#N/A</v>
          </cell>
          <cell r="J1235" t="e">
            <v>#N/A</v>
          </cell>
          <cell r="K1235">
            <v>62</v>
          </cell>
          <cell r="L1235">
            <v>48</v>
          </cell>
          <cell r="M1235" t="e">
            <v>#N/A</v>
          </cell>
          <cell r="N1235">
            <v>58</v>
          </cell>
          <cell r="O1235" t="e">
            <v>#N/A</v>
          </cell>
          <cell r="P1235">
            <v>0</v>
          </cell>
          <cell r="Q1235">
            <v>0</v>
          </cell>
          <cell r="R1235">
            <v>58</v>
          </cell>
        </row>
        <row r="1236">
          <cell r="A1236">
            <v>0</v>
          </cell>
          <cell r="B1236">
            <v>0</v>
          </cell>
          <cell r="C1236" t="str">
            <v>Future</v>
          </cell>
          <cell r="D1236" t="e">
            <v>#N/A</v>
          </cell>
          <cell r="E1236">
            <v>-79.066283524904094</v>
          </cell>
          <cell r="F1236">
            <v>77.477777777779437</v>
          </cell>
          <cell r="G1236">
            <v>42.129118773948314</v>
          </cell>
          <cell r="H1236">
            <v>42.129118773948314</v>
          </cell>
          <cell r="I1236" t="e">
            <v>#N/A</v>
          </cell>
          <cell r="J1236" t="e">
            <v>#N/A</v>
          </cell>
          <cell r="K1236">
            <v>62</v>
          </cell>
          <cell r="L1236">
            <v>48</v>
          </cell>
          <cell r="M1236" t="e">
            <v>#N/A</v>
          </cell>
          <cell r="N1236">
            <v>58</v>
          </cell>
          <cell r="O1236" t="e">
            <v>#N/A</v>
          </cell>
          <cell r="P1236">
            <v>0</v>
          </cell>
          <cell r="Q1236">
            <v>0</v>
          </cell>
          <cell r="R1236">
            <v>58</v>
          </cell>
        </row>
        <row r="1237">
          <cell r="A1237">
            <v>0</v>
          </cell>
          <cell r="B1237">
            <v>0</v>
          </cell>
          <cell r="C1237" t="str">
            <v>Future</v>
          </cell>
          <cell r="D1237" t="e">
            <v>#N/A</v>
          </cell>
          <cell r="E1237">
            <v>-79.264942528735517</v>
          </cell>
          <cell r="F1237">
            <v>77.516666666668328</v>
          </cell>
          <cell r="G1237">
            <v>42.11436781609391</v>
          </cell>
          <cell r="H1237">
            <v>42.11436781609391</v>
          </cell>
          <cell r="I1237" t="e">
            <v>#N/A</v>
          </cell>
          <cell r="J1237" t="e">
            <v>#N/A</v>
          </cell>
          <cell r="K1237">
            <v>62</v>
          </cell>
          <cell r="L1237">
            <v>48</v>
          </cell>
          <cell r="M1237" t="e">
            <v>#N/A</v>
          </cell>
          <cell r="N1237">
            <v>58</v>
          </cell>
          <cell r="O1237" t="e">
            <v>#N/A</v>
          </cell>
          <cell r="P1237">
            <v>0</v>
          </cell>
          <cell r="Q1237">
            <v>0</v>
          </cell>
          <cell r="R1237">
            <v>58</v>
          </cell>
        </row>
        <row r="1238">
          <cell r="A1238">
            <v>0</v>
          </cell>
          <cell r="B1238">
            <v>0</v>
          </cell>
          <cell r="C1238" t="str">
            <v>Future</v>
          </cell>
          <cell r="D1238" t="e">
            <v>#N/A</v>
          </cell>
          <cell r="E1238">
            <v>-79.46360153256694</v>
          </cell>
          <cell r="F1238">
            <v>77.55555555555722</v>
          </cell>
          <cell r="G1238">
            <v>42.099616858239507</v>
          </cell>
          <cell r="H1238">
            <v>42.099616858239507</v>
          </cell>
          <cell r="I1238" t="e">
            <v>#N/A</v>
          </cell>
          <cell r="J1238" t="e">
            <v>#N/A</v>
          </cell>
          <cell r="K1238">
            <v>62</v>
          </cell>
          <cell r="L1238">
            <v>48</v>
          </cell>
          <cell r="M1238" t="e">
            <v>#N/A</v>
          </cell>
          <cell r="N1238">
            <v>58</v>
          </cell>
          <cell r="O1238" t="e">
            <v>#N/A</v>
          </cell>
          <cell r="P1238">
            <v>0</v>
          </cell>
          <cell r="Q1238">
            <v>0</v>
          </cell>
          <cell r="R1238">
            <v>58</v>
          </cell>
        </row>
        <row r="1239">
          <cell r="A1239">
            <v>0</v>
          </cell>
          <cell r="B1239">
            <v>0</v>
          </cell>
          <cell r="C1239" t="str">
            <v>Future</v>
          </cell>
          <cell r="D1239" t="e">
            <v>#N/A</v>
          </cell>
          <cell r="E1239">
            <v>-79.662260536398364</v>
          </cell>
          <cell r="F1239">
            <v>77.594444444446111</v>
          </cell>
          <cell r="G1239">
            <v>42.084865900385104</v>
          </cell>
          <cell r="H1239">
            <v>42.084865900385104</v>
          </cell>
          <cell r="I1239" t="e">
            <v>#N/A</v>
          </cell>
          <cell r="J1239" t="e">
            <v>#N/A</v>
          </cell>
          <cell r="K1239">
            <v>62</v>
          </cell>
          <cell r="L1239">
            <v>48</v>
          </cell>
          <cell r="M1239" t="e">
            <v>#N/A</v>
          </cell>
          <cell r="N1239">
            <v>58</v>
          </cell>
          <cell r="O1239" t="e">
            <v>#N/A</v>
          </cell>
          <cell r="P1239">
            <v>0</v>
          </cell>
          <cell r="Q1239">
            <v>0</v>
          </cell>
          <cell r="R1239">
            <v>58</v>
          </cell>
        </row>
        <row r="1240">
          <cell r="A1240">
            <v>0</v>
          </cell>
          <cell r="B1240">
            <v>0</v>
          </cell>
          <cell r="C1240" t="str">
            <v>Future</v>
          </cell>
          <cell r="D1240" t="e">
            <v>#N/A</v>
          </cell>
          <cell r="E1240">
            <v>-79.860919540229787</v>
          </cell>
          <cell r="F1240">
            <v>77.633333333335003</v>
          </cell>
          <cell r="G1240">
            <v>42.070114942530701</v>
          </cell>
          <cell r="H1240">
            <v>42.070114942530701</v>
          </cell>
          <cell r="I1240" t="e">
            <v>#N/A</v>
          </cell>
          <cell r="J1240" t="e">
            <v>#N/A</v>
          </cell>
          <cell r="K1240">
            <v>62</v>
          </cell>
          <cell r="L1240">
            <v>48</v>
          </cell>
          <cell r="M1240" t="e">
            <v>#N/A</v>
          </cell>
          <cell r="N1240">
            <v>58</v>
          </cell>
          <cell r="O1240" t="e">
            <v>#N/A</v>
          </cell>
          <cell r="P1240">
            <v>0</v>
          </cell>
          <cell r="Q1240">
            <v>0</v>
          </cell>
          <cell r="R1240">
            <v>58</v>
          </cell>
        </row>
        <row r="1241">
          <cell r="A1241">
            <v>0</v>
          </cell>
          <cell r="B1241">
            <v>0</v>
          </cell>
          <cell r="C1241" t="str">
            <v>Future</v>
          </cell>
          <cell r="D1241" t="e">
            <v>#N/A</v>
          </cell>
          <cell r="E1241">
            <v>-80.05957854406121</v>
          </cell>
          <cell r="F1241">
            <v>77.672222222223894</v>
          </cell>
          <cell r="G1241">
            <v>42.055363984676298</v>
          </cell>
          <cell r="H1241">
            <v>42.055363984676298</v>
          </cell>
          <cell r="I1241" t="e">
            <v>#N/A</v>
          </cell>
          <cell r="J1241" t="e">
            <v>#N/A</v>
          </cell>
          <cell r="K1241">
            <v>62</v>
          </cell>
          <cell r="L1241">
            <v>48</v>
          </cell>
          <cell r="M1241" t="e">
            <v>#N/A</v>
          </cell>
          <cell r="N1241">
            <v>58</v>
          </cell>
          <cell r="O1241" t="e">
            <v>#N/A</v>
          </cell>
          <cell r="P1241">
            <v>0</v>
          </cell>
          <cell r="Q1241">
            <v>0</v>
          </cell>
          <cell r="R1241">
            <v>58</v>
          </cell>
        </row>
        <row r="1242">
          <cell r="A1242">
            <v>0</v>
          </cell>
          <cell r="B1242">
            <v>0</v>
          </cell>
          <cell r="C1242" t="str">
            <v>Future</v>
          </cell>
          <cell r="D1242" t="e">
            <v>#N/A</v>
          </cell>
          <cell r="E1242">
            <v>-80.258237547892634</v>
          </cell>
          <cell r="F1242">
            <v>77.711111111112785</v>
          </cell>
          <cell r="G1242">
            <v>42.040613026821894</v>
          </cell>
          <cell r="H1242">
            <v>42.040613026821894</v>
          </cell>
          <cell r="I1242" t="e">
            <v>#N/A</v>
          </cell>
          <cell r="J1242" t="e">
            <v>#N/A</v>
          </cell>
          <cell r="K1242">
            <v>62</v>
          </cell>
          <cell r="L1242">
            <v>48</v>
          </cell>
          <cell r="M1242" t="e">
            <v>#N/A</v>
          </cell>
          <cell r="N1242">
            <v>58</v>
          </cell>
          <cell r="O1242" t="e">
            <v>#N/A</v>
          </cell>
          <cell r="P1242">
            <v>0</v>
          </cell>
          <cell r="Q1242">
            <v>0</v>
          </cell>
          <cell r="R1242">
            <v>58</v>
          </cell>
        </row>
        <row r="1243">
          <cell r="A1243">
            <v>0</v>
          </cell>
          <cell r="B1243">
            <v>0</v>
          </cell>
          <cell r="C1243" t="str">
            <v>Future</v>
          </cell>
          <cell r="D1243" t="e">
            <v>#N/A</v>
          </cell>
          <cell r="E1243">
            <v>-80.456896551724057</v>
          </cell>
          <cell r="F1243">
            <v>77.750000000001677</v>
          </cell>
          <cell r="G1243">
            <v>42.025862068967491</v>
          </cell>
          <cell r="H1243">
            <v>42.025862068967491</v>
          </cell>
          <cell r="I1243" t="e">
            <v>#N/A</v>
          </cell>
          <cell r="J1243" t="e">
            <v>#N/A</v>
          </cell>
          <cell r="K1243">
            <v>62</v>
          </cell>
          <cell r="L1243">
            <v>48</v>
          </cell>
          <cell r="M1243" t="e">
            <v>#N/A</v>
          </cell>
          <cell r="N1243">
            <v>58</v>
          </cell>
          <cell r="O1243" t="e">
            <v>#N/A</v>
          </cell>
          <cell r="P1243">
            <v>0</v>
          </cell>
          <cell r="Q1243">
            <v>0</v>
          </cell>
          <cell r="R1243">
            <v>58</v>
          </cell>
        </row>
        <row r="1244">
          <cell r="A1244">
            <v>0</v>
          </cell>
          <cell r="B1244">
            <v>0</v>
          </cell>
          <cell r="C1244" t="str">
            <v>Future</v>
          </cell>
          <cell r="D1244" t="e">
            <v>#N/A</v>
          </cell>
          <cell r="E1244">
            <v>-80.65555555555548</v>
          </cell>
          <cell r="F1244">
            <v>77.788888888890568</v>
          </cell>
          <cell r="G1244">
            <v>42.011111111113088</v>
          </cell>
          <cell r="H1244">
            <v>42.011111111113088</v>
          </cell>
          <cell r="I1244" t="e">
            <v>#N/A</v>
          </cell>
          <cell r="J1244" t="e">
            <v>#N/A</v>
          </cell>
          <cell r="K1244">
            <v>62</v>
          </cell>
          <cell r="L1244">
            <v>48</v>
          </cell>
          <cell r="M1244" t="e">
            <v>#N/A</v>
          </cell>
          <cell r="N1244">
            <v>58</v>
          </cell>
          <cell r="O1244" t="e">
            <v>#N/A</v>
          </cell>
          <cell r="P1244">
            <v>0</v>
          </cell>
          <cell r="Q1244">
            <v>0</v>
          </cell>
          <cell r="R1244">
            <v>58</v>
          </cell>
        </row>
        <row r="1245">
          <cell r="A1245">
            <v>0</v>
          </cell>
          <cell r="B1245">
            <v>0</v>
          </cell>
          <cell r="C1245" t="str">
            <v>Future</v>
          </cell>
          <cell r="D1245" t="e">
            <v>#N/A</v>
          </cell>
          <cell r="E1245">
            <v>-80.854214559386904</v>
          </cell>
          <cell r="F1245">
            <v>77.82777777777946</v>
          </cell>
          <cell r="G1245">
            <v>41.996360153258685</v>
          </cell>
          <cell r="H1245">
            <v>41.996360153258685</v>
          </cell>
          <cell r="I1245" t="e">
            <v>#N/A</v>
          </cell>
          <cell r="J1245" t="e">
            <v>#N/A</v>
          </cell>
          <cell r="K1245">
            <v>62</v>
          </cell>
          <cell r="L1245">
            <v>48</v>
          </cell>
          <cell r="M1245" t="e">
            <v>#N/A</v>
          </cell>
          <cell r="N1245">
            <v>58</v>
          </cell>
          <cell r="O1245" t="e">
            <v>#N/A</v>
          </cell>
          <cell r="P1245">
            <v>0</v>
          </cell>
          <cell r="Q1245">
            <v>0</v>
          </cell>
          <cell r="R1245">
            <v>58</v>
          </cell>
        </row>
        <row r="1246">
          <cell r="A1246">
            <v>0</v>
          </cell>
          <cell r="B1246">
            <v>0</v>
          </cell>
          <cell r="C1246" t="str">
            <v>Future</v>
          </cell>
          <cell r="D1246" t="e">
            <v>#N/A</v>
          </cell>
          <cell r="E1246">
            <v>-81.052873563218327</v>
          </cell>
          <cell r="F1246">
            <v>77.866666666668351</v>
          </cell>
          <cell r="G1246">
            <v>41.981609195404282</v>
          </cell>
          <cell r="H1246">
            <v>41.981609195404282</v>
          </cell>
          <cell r="I1246" t="e">
            <v>#N/A</v>
          </cell>
          <cell r="J1246" t="e">
            <v>#N/A</v>
          </cell>
          <cell r="K1246">
            <v>62</v>
          </cell>
          <cell r="L1246">
            <v>48</v>
          </cell>
          <cell r="M1246" t="e">
            <v>#N/A</v>
          </cell>
          <cell r="N1246">
            <v>58</v>
          </cell>
          <cell r="O1246" t="e">
            <v>#N/A</v>
          </cell>
          <cell r="P1246">
            <v>0</v>
          </cell>
          <cell r="Q1246">
            <v>0</v>
          </cell>
          <cell r="R1246">
            <v>58</v>
          </cell>
        </row>
        <row r="1247">
          <cell r="A1247">
            <v>0</v>
          </cell>
          <cell r="B1247">
            <v>0</v>
          </cell>
          <cell r="C1247" t="str">
            <v>Future</v>
          </cell>
          <cell r="D1247" t="e">
            <v>#N/A</v>
          </cell>
          <cell r="E1247">
            <v>-81.25153256704975</v>
          </cell>
          <cell r="F1247">
            <v>77.905555555557243</v>
          </cell>
          <cell r="G1247">
            <v>41.966858237549879</v>
          </cell>
          <cell r="H1247">
            <v>41.966858237549879</v>
          </cell>
          <cell r="I1247" t="e">
            <v>#N/A</v>
          </cell>
          <cell r="J1247" t="e">
            <v>#N/A</v>
          </cell>
          <cell r="K1247">
            <v>62</v>
          </cell>
          <cell r="L1247">
            <v>48</v>
          </cell>
          <cell r="M1247" t="e">
            <v>#N/A</v>
          </cell>
          <cell r="N1247">
            <v>58</v>
          </cell>
          <cell r="O1247" t="e">
            <v>#N/A</v>
          </cell>
          <cell r="P1247">
            <v>0</v>
          </cell>
          <cell r="Q1247">
            <v>0</v>
          </cell>
          <cell r="R1247">
            <v>58</v>
          </cell>
        </row>
        <row r="1248">
          <cell r="A1248">
            <v>0</v>
          </cell>
          <cell r="B1248">
            <v>0</v>
          </cell>
          <cell r="C1248" t="str">
            <v>Future</v>
          </cell>
          <cell r="D1248" t="e">
            <v>#N/A</v>
          </cell>
          <cell r="E1248">
            <v>-81.450191570881174</v>
          </cell>
          <cell r="F1248">
            <v>77.944444444446134</v>
          </cell>
          <cell r="G1248">
            <v>41.952107279695475</v>
          </cell>
          <cell r="H1248">
            <v>41.952107279695475</v>
          </cell>
          <cell r="I1248" t="e">
            <v>#N/A</v>
          </cell>
          <cell r="J1248" t="e">
            <v>#N/A</v>
          </cell>
          <cell r="K1248">
            <v>62</v>
          </cell>
          <cell r="L1248">
            <v>48</v>
          </cell>
          <cell r="M1248" t="e">
            <v>#N/A</v>
          </cell>
          <cell r="N1248">
            <v>58</v>
          </cell>
          <cell r="O1248" t="e">
            <v>#N/A</v>
          </cell>
          <cell r="P1248">
            <v>0</v>
          </cell>
          <cell r="Q1248">
            <v>0</v>
          </cell>
          <cell r="R1248">
            <v>58</v>
          </cell>
        </row>
        <row r="1249">
          <cell r="A1249">
            <v>0</v>
          </cell>
          <cell r="B1249">
            <v>0</v>
          </cell>
          <cell r="C1249" t="str">
            <v>Future</v>
          </cell>
          <cell r="D1249" t="e">
            <v>#N/A</v>
          </cell>
          <cell r="E1249">
            <v>-81.648850574712597</v>
          </cell>
          <cell r="F1249">
            <v>77.983333333335025</v>
          </cell>
          <cell r="G1249">
            <v>41.937356321841072</v>
          </cell>
          <cell r="H1249">
            <v>41.937356321841072</v>
          </cell>
          <cell r="I1249" t="e">
            <v>#N/A</v>
          </cell>
          <cell r="J1249" t="e">
            <v>#N/A</v>
          </cell>
          <cell r="K1249">
            <v>62</v>
          </cell>
          <cell r="L1249">
            <v>48</v>
          </cell>
          <cell r="M1249" t="e">
            <v>#N/A</v>
          </cell>
          <cell r="N1249">
            <v>58</v>
          </cell>
          <cell r="O1249" t="e">
            <v>#N/A</v>
          </cell>
          <cell r="P1249">
            <v>0</v>
          </cell>
          <cell r="Q1249">
            <v>0</v>
          </cell>
          <cell r="R1249">
            <v>58</v>
          </cell>
        </row>
        <row r="1250">
          <cell r="A1250">
            <v>0</v>
          </cell>
          <cell r="B1250">
            <v>0</v>
          </cell>
          <cell r="C1250" t="str">
            <v>Future</v>
          </cell>
          <cell r="D1250" t="e">
            <v>#N/A</v>
          </cell>
          <cell r="E1250">
            <v>-81.84750957854402</v>
          </cell>
          <cell r="F1250">
            <v>78.022222222223917</v>
          </cell>
          <cell r="G1250">
            <v>41.922605363986669</v>
          </cell>
          <cell r="H1250">
            <v>41.922605363986669</v>
          </cell>
          <cell r="I1250" t="e">
            <v>#N/A</v>
          </cell>
          <cell r="J1250" t="e">
            <v>#N/A</v>
          </cell>
          <cell r="K1250">
            <v>62</v>
          </cell>
          <cell r="L1250">
            <v>48</v>
          </cell>
          <cell r="M1250" t="e">
            <v>#N/A</v>
          </cell>
          <cell r="N1250">
            <v>58</v>
          </cell>
          <cell r="O1250" t="e">
            <v>#N/A</v>
          </cell>
          <cell r="P1250">
            <v>0</v>
          </cell>
          <cell r="Q1250">
            <v>0</v>
          </cell>
          <cell r="R1250">
            <v>58</v>
          </cell>
        </row>
        <row r="1251">
          <cell r="A1251">
            <v>0</v>
          </cell>
          <cell r="B1251">
            <v>0</v>
          </cell>
          <cell r="C1251" t="str">
            <v>Future</v>
          </cell>
          <cell r="D1251" t="e">
            <v>#N/A</v>
          </cell>
          <cell r="E1251">
            <v>-82.046168582375444</v>
          </cell>
          <cell r="F1251">
            <v>78.061111111112808</v>
          </cell>
          <cell r="G1251">
            <v>41.907854406132266</v>
          </cell>
          <cell r="H1251">
            <v>41.907854406132266</v>
          </cell>
          <cell r="I1251" t="e">
            <v>#N/A</v>
          </cell>
          <cell r="J1251" t="e">
            <v>#N/A</v>
          </cell>
          <cell r="K1251">
            <v>62</v>
          </cell>
          <cell r="L1251">
            <v>48</v>
          </cell>
          <cell r="M1251" t="e">
            <v>#N/A</v>
          </cell>
          <cell r="N1251">
            <v>58</v>
          </cell>
          <cell r="O1251" t="e">
            <v>#N/A</v>
          </cell>
          <cell r="P1251">
            <v>0</v>
          </cell>
          <cell r="Q1251">
            <v>0</v>
          </cell>
          <cell r="R1251">
            <v>58</v>
          </cell>
        </row>
        <row r="1252">
          <cell r="A1252">
            <v>0</v>
          </cell>
          <cell r="B1252">
            <v>0</v>
          </cell>
          <cell r="C1252" t="str">
            <v>Future</v>
          </cell>
          <cell r="D1252" t="e">
            <v>#N/A</v>
          </cell>
          <cell r="E1252">
            <v>-82.244827586206867</v>
          </cell>
          <cell r="F1252">
            <v>78.1000000000017</v>
          </cell>
          <cell r="G1252">
            <v>41.893103448277863</v>
          </cell>
          <cell r="H1252">
            <v>41.893103448277863</v>
          </cell>
          <cell r="I1252" t="e">
            <v>#N/A</v>
          </cell>
          <cell r="J1252" t="e">
            <v>#N/A</v>
          </cell>
          <cell r="K1252">
            <v>62</v>
          </cell>
          <cell r="L1252">
            <v>48</v>
          </cell>
          <cell r="M1252" t="e">
            <v>#N/A</v>
          </cell>
          <cell r="N1252">
            <v>58</v>
          </cell>
          <cell r="O1252" t="e">
            <v>#N/A</v>
          </cell>
          <cell r="P1252">
            <v>0</v>
          </cell>
          <cell r="Q1252">
            <v>0</v>
          </cell>
          <cell r="R1252">
            <v>58</v>
          </cell>
        </row>
        <row r="1253">
          <cell r="A1253">
            <v>0</v>
          </cell>
          <cell r="P1253">
            <v>0</v>
          </cell>
          <cell r="Q1253">
            <v>0</v>
          </cell>
        </row>
      </sheetData>
      <sheetData sheetId="19">
        <row r="1">
          <cell r="D1" t="str">
            <v>Ratio Trend Analysis</v>
          </cell>
        </row>
        <row r="4">
          <cell r="A4" t="str">
            <v>Profit &amp; Loss</v>
          </cell>
          <cell r="B4">
            <v>2006</v>
          </cell>
          <cell r="C4">
            <v>2007</v>
          </cell>
          <cell r="D4">
            <v>2008</v>
          </cell>
          <cell r="E4" t="str">
            <v>2009E</v>
          </cell>
          <cell r="F4" t="str">
            <v>2010E</v>
          </cell>
          <cell r="G4" t="str">
            <v>2011E</v>
          </cell>
          <cell r="J4" t="str">
            <v>1)</v>
          </cell>
          <cell r="K4" t="str">
            <v>Input MW Ticker</v>
          </cell>
          <cell r="M4" t="str">
            <v>NRE1V.HE</v>
          </cell>
          <cell r="AD4">
            <v>13</v>
          </cell>
          <cell r="AE4" t="str">
            <v>List of ratios</v>
          </cell>
        </row>
        <row r="5">
          <cell r="B5" t="str">
            <v>2006FY</v>
          </cell>
          <cell r="C5" t="str">
            <v>2007FY</v>
          </cell>
          <cell r="D5" t="str">
            <v>2008FY</v>
          </cell>
          <cell r="E5" t="str">
            <v>2009FY</v>
          </cell>
          <cell r="F5" t="str">
            <v>2010FY</v>
          </cell>
          <cell r="G5" t="str">
            <v>2011FY</v>
          </cell>
        </row>
        <row r="6">
          <cell r="A6" t="str">
            <v>Gross Margin (%)</v>
          </cell>
          <cell r="AA6" t="str">
            <v>PRODUCTION</v>
          </cell>
          <cell r="AB6">
            <v>3</v>
          </cell>
          <cell r="AC6">
            <v>2</v>
          </cell>
          <cell r="AD6">
            <v>1</v>
          </cell>
          <cell r="AE6" t="str">
            <v>Gross Margin (%)</v>
          </cell>
          <cell r="AF6">
            <v>1</v>
          </cell>
        </row>
        <row r="7">
          <cell r="A7" t="str">
            <v>SG&amp;A / Sales (%)</v>
          </cell>
          <cell r="J7" t="str">
            <v>2)</v>
          </cell>
          <cell r="K7" t="str">
            <v>Select data source</v>
          </cell>
          <cell r="AA7" t="str">
            <v>HOLD</v>
          </cell>
          <cell r="AB7" t="str">
            <v>WORK</v>
          </cell>
          <cell r="AD7">
            <v>2</v>
          </cell>
          <cell r="AE7" t="str">
            <v>SG&amp;A / Sales (%)</v>
          </cell>
          <cell r="AF7">
            <v>1</v>
          </cell>
        </row>
        <row r="8">
          <cell r="A8" t="str">
            <v>EBITDA Margin (%)</v>
          </cell>
          <cell r="B8">
            <v>0.3543377992532396</v>
          </cell>
          <cell r="C8">
            <v>0.3219816490907581</v>
          </cell>
          <cell r="D8">
            <v>0.31813486508664379</v>
          </cell>
          <cell r="E8">
            <v>0.33239879529003341</v>
          </cell>
          <cell r="F8">
            <v>0.32752063013131638</v>
          </cell>
          <cell r="G8">
            <v>0.31463836315572241</v>
          </cell>
          <cell r="K8" t="str">
            <v>Hit refresh</v>
          </cell>
          <cell r="AA8" t="str">
            <v>WORK</v>
          </cell>
          <cell r="AD8">
            <v>3</v>
          </cell>
          <cell r="AE8" t="str">
            <v>EBITDA Margin (%)</v>
          </cell>
          <cell r="AF8">
            <v>1</v>
          </cell>
        </row>
        <row r="9">
          <cell r="A9" t="str">
            <v>EBITDA Margin on incremental sales (%)</v>
          </cell>
          <cell r="AD9">
            <v>4</v>
          </cell>
          <cell r="AE9" t="str">
            <v>EBITDA Margin on incremental sales (%)</v>
          </cell>
          <cell r="AF9">
            <v>1</v>
          </cell>
        </row>
        <row r="10">
          <cell r="A10" t="str">
            <v>EBIT Margin (%)</v>
          </cell>
          <cell r="B10">
            <v>0.27702613661322206</v>
          </cell>
          <cell r="C10">
            <v>0.26209208668936312</v>
          </cell>
          <cell r="D10">
            <v>0.25496934884394457</v>
          </cell>
          <cell r="E10">
            <v>0.2568724842944739</v>
          </cell>
          <cell r="F10">
            <v>0.2610953584533296</v>
          </cell>
          <cell r="G10">
            <v>0.25221624069658438</v>
          </cell>
          <cell r="K10" t="str">
            <v>Model Currency</v>
          </cell>
          <cell r="M10" t="str">
            <v>#Refresh#</v>
          </cell>
          <cell r="AD10">
            <v>5</v>
          </cell>
          <cell r="AE10" t="str">
            <v>EBIT Margin (%)</v>
          </cell>
          <cell r="AF10">
            <v>1</v>
          </cell>
        </row>
        <row r="11">
          <cell r="A11" t="str">
            <v>Net Interest Rate (%)</v>
          </cell>
          <cell r="K11" t="str">
            <v>Trading Currency</v>
          </cell>
          <cell r="M11" t="str">
            <v>#Refresh#</v>
          </cell>
          <cell r="AD11">
            <v>6</v>
          </cell>
          <cell r="AE11" t="str">
            <v>Net Interest Rate (%)</v>
          </cell>
          <cell r="AF11">
            <v>1</v>
          </cell>
        </row>
        <row r="12">
          <cell r="A12" t="str">
            <v>Effective Tax Rate (%)</v>
          </cell>
          <cell r="B12">
            <v>0.23559026401331959</v>
          </cell>
          <cell r="C12">
            <v>0.19615064749910896</v>
          </cell>
          <cell r="D12">
            <v>0.18814130475938057</v>
          </cell>
          <cell r="E12">
            <v>0.21466269570640692</v>
          </cell>
          <cell r="F12">
            <v>0.1967648544241124</v>
          </cell>
          <cell r="G12">
            <v>0.19120000989495517</v>
          </cell>
          <cell r="K12" t="str">
            <v>Price</v>
          </cell>
          <cell r="M12" t="str">
            <v>#Refresh#</v>
          </cell>
          <cell r="AD12">
            <v>7</v>
          </cell>
          <cell r="AE12" t="str">
            <v>Effective Tax Rate (%)</v>
          </cell>
          <cell r="AF12">
            <v>1</v>
          </cell>
        </row>
        <row r="13">
          <cell r="A13" t="str">
            <v>Net Margin (%)</v>
          </cell>
          <cell r="B13">
            <v>0.19920931254118163</v>
          </cell>
          <cell r="C13">
            <v>0.19058789338204765</v>
          </cell>
          <cell r="D13">
            <v>0.19604189795819857</v>
          </cell>
          <cell r="E13">
            <v>0.19216257666549288</v>
          </cell>
          <cell r="F13">
            <v>0.19256447095980564</v>
          </cell>
          <cell r="G13">
            <v>0.1876943125310658</v>
          </cell>
          <cell r="AD13">
            <v>8</v>
          </cell>
          <cell r="AE13" t="str">
            <v>Net Margin (%)</v>
          </cell>
          <cell r="AF13">
            <v>1</v>
          </cell>
        </row>
        <row r="14">
          <cell r="A14" t="str">
            <v>Dividend Payout Ratio</v>
          </cell>
          <cell r="B14">
            <v>0.99007717750826896</v>
          </cell>
          <cell r="C14">
            <v>0.97820651345169374</v>
          </cell>
          <cell r="D14">
            <v>0.39803134879598173</v>
          </cell>
          <cell r="E14">
            <v>0.49087196874246081</v>
          </cell>
          <cell r="F14">
            <v>0.4826075410121744</v>
          </cell>
          <cell r="G14">
            <v>0.48299846370992494</v>
          </cell>
          <cell r="K14" t="str">
            <v>Model Last Updated</v>
          </cell>
          <cell r="M14" t="str">
            <v>#Refresh#</v>
          </cell>
          <cell r="AD14">
            <v>9</v>
          </cell>
          <cell r="AE14" t="str">
            <v>Dividend Payout Ratio</v>
          </cell>
          <cell r="AF14">
            <v>0</v>
          </cell>
        </row>
        <row r="15">
          <cell r="AD15">
            <v>10</v>
          </cell>
          <cell r="AE15" t="str">
            <v>Revenue (%)</v>
          </cell>
          <cell r="AF15">
            <v>1</v>
          </cell>
        </row>
        <row r="16">
          <cell r="A16" t="str">
            <v xml:space="preserve">Growth </v>
          </cell>
          <cell r="B16">
            <v>2006</v>
          </cell>
          <cell r="C16">
            <v>2007</v>
          </cell>
          <cell r="D16">
            <v>2008</v>
          </cell>
          <cell r="E16" t="str">
            <v>2009E</v>
          </cell>
          <cell r="F16" t="str">
            <v>2010E</v>
          </cell>
          <cell r="G16" t="str">
            <v>2011E</v>
          </cell>
          <cell r="AD16">
            <v>11</v>
          </cell>
          <cell r="AE16" t="str">
            <v>Gross Profit (%)</v>
          </cell>
          <cell r="AF16">
            <v>1</v>
          </cell>
        </row>
        <row r="17">
          <cell r="A17" t="str">
            <v>Revenue (%)</v>
          </cell>
          <cell r="C17">
            <v>5.8027674061058576E-2</v>
          </cell>
          <cell r="D17">
            <v>7.5157767998007108E-2</v>
          </cell>
          <cell r="E17">
            <v>5.7023059508325646E-2</v>
          </cell>
          <cell r="F17">
            <v>1.500172729639071E-2</v>
          </cell>
          <cell r="G17">
            <v>2.5116921043106144E-2</v>
          </cell>
          <cell r="AD17">
            <v>12</v>
          </cell>
          <cell r="AE17" t="str">
            <v>EBITDA (%)</v>
          </cell>
          <cell r="AF17">
            <v>1</v>
          </cell>
        </row>
        <row r="18">
          <cell r="A18" t="str">
            <v>Gross Profit (%)</v>
          </cell>
          <cell r="AD18">
            <v>13</v>
          </cell>
          <cell r="AE18" t="str">
            <v>EBIT (%)</v>
          </cell>
          <cell r="AF18">
            <v>1</v>
          </cell>
        </row>
        <row r="19">
          <cell r="A19" t="str">
            <v>EBITDA (%)</v>
          </cell>
          <cell r="C19">
            <v>-3.8585507965040566E-2</v>
          </cell>
          <cell r="D19">
            <v>6.2312626930144166E-2</v>
          </cell>
          <cell r="E19">
            <v>0.10441586299779493</v>
          </cell>
          <cell r="F19">
            <v>1.0592703389389335E-4</v>
          </cell>
          <cell r="G19">
            <v>-1.5203683655234168E-2</v>
          </cell>
          <cell r="AD19">
            <v>14</v>
          </cell>
          <cell r="AE19" t="str">
            <v>PBT (%)</v>
          </cell>
          <cell r="AF19">
            <v>1</v>
          </cell>
        </row>
        <row r="20">
          <cell r="A20" t="str">
            <v>EBIT (%)</v>
          </cell>
          <cell r="C20">
            <v>2.6128918356938202E-2</v>
          </cell>
          <cell r="D20">
            <v>9.5316383100745528E-2</v>
          </cell>
          <cell r="E20">
            <v>7.8830681797285251E-2</v>
          </cell>
          <cell r="F20">
            <v>1.8228184986801788E-2</v>
          </cell>
          <cell r="G20">
            <v>-1.5909836900747432E-2</v>
          </cell>
          <cell r="AD20">
            <v>15</v>
          </cell>
          <cell r="AE20" t="str">
            <v>Net Income  (%)</v>
          </cell>
          <cell r="AF20">
            <v>1</v>
          </cell>
        </row>
        <row r="21">
          <cell r="A21" t="str">
            <v>PBT (%)</v>
          </cell>
          <cell r="C21">
            <v>9.9104098945534957E-4</v>
          </cell>
          <cell r="D21">
            <v>4.5938774701991925E-2</v>
          </cell>
          <cell r="E21">
            <v>6.4912862991365117E-2</v>
          </cell>
          <cell r="F21">
            <v>3.1687923084025904E-2</v>
          </cell>
          <cell r="G21">
            <v>-9.7444181637369454E-3</v>
          </cell>
          <cell r="AD21">
            <v>16</v>
          </cell>
          <cell r="AE21" t="str">
            <v>Prop net debt</v>
          </cell>
          <cell r="AF21">
            <v>0</v>
          </cell>
        </row>
        <row r="22">
          <cell r="A22" t="str">
            <v>Net Income  (%)</v>
          </cell>
          <cell r="C22">
            <v>1.2238147739801475E-2</v>
          </cell>
          <cell r="D22">
            <v>0.10592528047053706</v>
          </cell>
          <cell r="E22">
            <v>3.6106448802455393E-2</v>
          </cell>
          <cell r="F22">
            <v>1.7124530861978293E-2</v>
          </cell>
          <cell r="G22">
            <v>-8.0936633783024181E-4</v>
          </cell>
          <cell r="AD22">
            <v>17</v>
          </cell>
          <cell r="AE22" t="str">
            <v>Net Debt to Equity</v>
          </cell>
          <cell r="AF22">
            <v>2</v>
          </cell>
        </row>
        <row r="23">
          <cell r="AD23">
            <v>18</v>
          </cell>
          <cell r="AE23" t="str">
            <v>Net Debt to Capital Employed (NOA)</v>
          </cell>
          <cell r="AF23">
            <v>2</v>
          </cell>
        </row>
        <row r="24">
          <cell r="A24" t="str">
            <v>Sales</v>
          </cell>
          <cell r="B24" t="str">
            <v>#Refresh#</v>
          </cell>
          <cell r="C24" t="str">
            <v>#Refresh#</v>
          </cell>
          <cell r="D24" t="str">
            <v>#Refresh#</v>
          </cell>
          <cell r="E24" t="str">
            <v>#Refresh#</v>
          </cell>
          <cell r="F24" t="str">
            <v>#Refresh#</v>
          </cell>
          <cell r="G24" t="str">
            <v>#Refresh#</v>
          </cell>
          <cell r="AD24">
            <v>19</v>
          </cell>
          <cell r="AE24" t="str">
            <v>Net Debt to EV</v>
          </cell>
          <cell r="AF24">
            <v>2</v>
          </cell>
        </row>
        <row r="25">
          <cell r="A25" t="str">
            <v>COGS, with dep</v>
          </cell>
          <cell r="B25" t="str">
            <v>#Refresh#</v>
          </cell>
          <cell r="C25" t="str">
            <v>#Refresh#</v>
          </cell>
          <cell r="D25" t="str">
            <v>#Refresh#</v>
          </cell>
          <cell r="E25" t="str">
            <v>#Refresh#</v>
          </cell>
          <cell r="F25" t="str">
            <v>#Refresh#</v>
          </cell>
          <cell r="G25" t="str">
            <v>#Refresh#</v>
          </cell>
          <cell r="AD25">
            <v>20</v>
          </cell>
          <cell r="AE25" t="str">
            <v>Net Debt to EBITDA</v>
          </cell>
          <cell r="AF25">
            <v>1</v>
          </cell>
        </row>
        <row r="26">
          <cell r="A26" t="str">
            <v>COGS, without dep</v>
          </cell>
          <cell r="B26" t="str">
            <v>#Refresh#</v>
          </cell>
          <cell r="C26" t="str">
            <v>#Refresh#</v>
          </cell>
          <cell r="D26" t="str">
            <v>#Refresh#</v>
          </cell>
          <cell r="E26" t="str">
            <v>#Refresh#</v>
          </cell>
          <cell r="F26" t="str">
            <v>#Refresh#</v>
          </cell>
          <cell r="G26" t="str">
            <v>#Refresh#</v>
          </cell>
          <cell r="AD26">
            <v>21</v>
          </cell>
          <cell r="AE26" t="str">
            <v>Fixed Charge Cover (x)</v>
          </cell>
          <cell r="AF26">
            <v>1</v>
          </cell>
        </row>
        <row r="27">
          <cell r="A27" t="str">
            <v>Gross Profit (custom)</v>
          </cell>
          <cell r="B27" t="str">
            <v>#Refresh#</v>
          </cell>
          <cell r="C27" t="str">
            <v>#Refresh#</v>
          </cell>
          <cell r="D27" t="str">
            <v>#Refresh#</v>
          </cell>
          <cell r="E27" t="str">
            <v>#Refresh#</v>
          </cell>
          <cell r="F27" t="str">
            <v>#Refresh#</v>
          </cell>
          <cell r="G27" t="str">
            <v>#Refresh#</v>
          </cell>
          <cell r="AD27">
            <v>22</v>
          </cell>
          <cell r="AE27" t="str">
            <v>Net Interest Cover (x)</v>
          </cell>
          <cell r="AF27">
            <v>1</v>
          </cell>
        </row>
        <row r="28">
          <cell r="A28" t="str">
            <v>SG&amp;A</v>
          </cell>
          <cell r="B28" t="str">
            <v>#Refresh#</v>
          </cell>
          <cell r="C28" t="str">
            <v>#Refresh#</v>
          </cell>
          <cell r="D28" t="str">
            <v>#Refresh#</v>
          </cell>
          <cell r="E28" t="str">
            <v>#Refresh#</v>
          </cell>
          <cell r="F28" t="str">
            <v>#Refresh#</v>
          </cell>
          <cell r="G28" t="str">
            <v>#Refresh#</v>
          </cell>
          <cell r="AD28">
            <v>23</v>
          </cell>
          <cell r="AE28" t="str">
            <v>Fixed Asset Turnover (x)</v>
          </cell>
          <cell r="AF28">
            <v>1</v>
          </cell>
        </row>
        <row r="29">
          <cell r="A29" t="str">
            <v>EBITDA</v>
          </cell>
          <cell r="B29" t="str">
            <v>#Refresh#</v>
          </cell>
          <cell r="C29" t="str">
            <v>#Refresh#</v>
          </cell>
          <cell r="D29" t="str">
            <v>#Refresh#</v>
          </cell>
          <cell r="E29" t="str">
            <v>#Refresh#</v>
          </cell>
          <cell r="F29" t="str">
            <v>#Refresh#</v>
          </cell>
          <cell r="G29" t="str">
            <v>#Refresh#</v>
          </cell>
          <cell r="AD29">
            <v>24</v>
          </cell>
          <cell r="AE29" t="str">
            <v>Net Operating Assets Turnover (x)</v>
          </cell>
          <cell r="AF29">
            <v>1</v>
          </cell>
        </row>
        <row r="30">
          <cell r="A30" t="str">
            <v xml:space="preserve">EBIT </v>
          </cell>
          <cell r="B30" t="str">
            <v>#Refresh#</v>
          </cell>
          <cell r="C30" t="str">
            <v>#Refresh#</v>
          </cell>
          <cell r="D30" t="str">
            <v>#Refresh#</v>
          </cell>
          <cell r="E30" t="str">
            <v>#Refresh#</v>
          </cell>
          <cell r="F30" t="str">
            <v>#Refresh#</v>
          </cell>
          <cell r="G30" t="str">
            <v>#Refresh#</v>
          </cell>
          <cell r="AD30">
            <v>25</v>
          </cell>
          <cell r="AE30" t="str">
            <v>NOPAT Margin (%)</v>
          </cell>
          <cell r="AF30">
            <v>1</v>
          </cell>
        </row>
        <row r="31">
          <cell r="A31" t="str">
            <v>PBT</v>
          </cell>
          <cell r="B31" t="str">
            <v>#Refresh#</v>
          </cell>
          <cell r="C31" t="str">
            <v>#Refresh#</v>
          </cell>
          <cell r="D31" t="str">
            <v>#Refresh#</v>
          </cell>
          <cell r="E31" t="str">
            <v>#Refresh#</v>
          </cell>
          <cell r="F31" t="str">
            <v>#Refresh#</v>
          </cell>
          <cell r="G31" t="str">
            <v>#Refresh#</v>
          </cell>
          <cell r="AD31">
            <v>26</v>
          </cell>
          <cell r="AE31" t="str">
            <v>RNOA (%)</v>
          </cell>
          <cell r="AF31">
            <v>1</v>
          </cell>
        </row>
        <row r="32">
          <cell r="A32" t="str">
            <v>Net Income</v>
          </cell>
          <cell r="B32" t="str">
            <v>#Refresh#</v>
          </cell>
          <cell r="C32" t="str">
            <v>#Refresh#</v>
          </cell>
          <cell r="D32" t="str">
            <v>#Refresh#</v>
          </cell>
          <cell r="E32" t="str">
            <v>#Refresh#</v>
          </cell>
          <cell r="F32" t="str">
            <v>#Refresh#</v>
          </cell>
          <cell r="G32" t="str">
            <v>#Refresh#</v>
          </cell>
          <cell r="AD32">
            <v>27</v>
          </cell>
          <cell r="AE32" t="str">
            <v>ROE (%)</v>
          </cell>
          <cell r="AF32">
            <v>1</v>
          </cell>
        </row>
        <row r="33">
          <cell r="A33" t="str">
            <v>NOPAT</v>
          </cell>
          <cell r="B33" t="str">
            <v>#Refresh#</v>
          </cell>
          <cell r="C33" t="str">
            <v>#Refresh#</v>
          </cell>
          <cell r="D33" t="str">
            <v>#Refresh#</v>
          </cell>
          <cell r="E33" t="str">
            <v>#Refresh#</v>
          </cell>
          <cell r="F33" t="str">
            <v>#Refresh#</v>
          </cell>
          <cell r="G33" t="str">
            <v>#Refresh#</v>
          </cell>
          <cell r="AD33">
            <v>28</v>
          </cell>
          <cell r="AE33" t="str">
            <v>Return on Financial Leverage</v>
          </cell>
          <cell r="AF33">
            <v>1</v>
          </cell>
        </row>
        <row r="34">
          <cell r="A34" t="str">
            <v>Net interest expense</v>
          </cell>
          <cell r="B34" t="str">
            <v>#Refresh#</v>
          </cell>
          <cell r="C34" t="str">
            <v>#Refresh#</v>
          </cell>
          <cell r="D34" t="str">
            <v>#Refresh#</v>
          </cell>
          <cell r="E34" t="str">
            <v>#Refresh#</v>
          </cell>
          <cell r="F34" t="str">
            <v>#Refresh#</v>
          </cell>
          <cell r="G34" t="str">
            <v>#Refresh#</v>
          </cell>
          <cell r="AD34">
            <v>29</v>
          </cell>
          <cell r="AE34" t="str">
            <v>Working Capital-to-Sales (%)</v>
          </cell>
          <cell r="AF34">
            <v>1</v>
          </cell>
        </row>
        <row r="35">
          <cell r="AD35">
            <v>30</v>
          </cell>
          <cell r="AE35" t="str">
            <v xml:space="preserve">Current Ratio (x) </v>
          </cell>
          <cell r="AF35">
            <v>1</v>
          </cell>
        </row>
        <row r="36">
          <cell r="AD36">
            <v>31</v>
          </cell>
          <cell r="AE36" t="str">
            <v>Inventory Turnover (x)</v>
          </cell>
          <cell r="AF36">
            <v>1</v>
          </cell>
        </row>
        <row r="37">
          <cell r="A37" t="str">
            <v>Leverage</v>
          </cell>
          <cell r="B37">
            <v>2006</v>
          </cell>
          <cell r="C37">
            <v>2007</v>
          </cell>
          <cell r="D37">
            <v>2008</v>
          </cell>
          <cell r="E37" t="str">
            <v>2009E</v>
          </cell>
          <cell r="F37" t="str">
            <v>2010E</v>
          </cell>
          <cell r="G37" t="str">
            <v>2011E</v>
          </cell>
          <cell r="AD37">
            <v>32</v>
          </cell>
          <cell r="AE37" t="str">
            <v>Trade Receivables Days</v>
          </cell>
          <cell r="AF37">
            <v>0</v>
          </cell>
        </row>
        <row r="38">
          <cell r="A38" t="str">
            <v>Prop net debt</v>
          </cell>
          <cell r="E38">
            <v>45506.246244825386</v>
          </cell>
          <cell r="F38">
            <v>39901.297289132475</v>
          </cell>
          <cell r="G38">
            <v>35143.718278434855</v>
          </cell>
          <cell r="AD38">
            <v>33</v>
          </cell>
          <cell r="AE38" t="str">
            <v>Trade Creditors Days</v>
          </cell>
          <cell r="AF38">
            <v>0</v>
          </cell>
        </row>
        <row r="39">
          <cell r="A39" t="str">
            <v>Net Debt to Equity</v>
          </cell>
          <cell r="AD39">
            <v>34</v>
          </cell>
          <cell r="AE39" t="str">
            <v>Free Cash Flow Margin (%)</v>
          </cell>
          <cell r="AF39">
            <v>1</v>
          </cell>
        </row>
        <row r="40">
          <cell r="A40" t="str">
            <v>Net Debt to Capital Employed (NOA)</v>
          </cell>
          <cell r="AD40">
            <v>35</v>
          </cell>
          <cell r="AE40" t="str">
            <v>Capex / Sales (%)</v>
          </cell>
          <cell r="AF40">
            <v>1</v>
          </cell>
        </row>
        <row r="41">
          <cell r="A41" t="str">
            <v>Net Debt to EV</v>
          </cell>
          <cell r="AD41">
            <v>36</v>
          </cell>
          <cell r="AE41" t="str">
            <v>Capex / Depreciation (x)</v>
          </cell>
          <cell r="AF41">
            <v>1</v>
          </cell>
        </row>
        <row r="42">
          <cell r="A42" t="str">
            <v>Net Debt to EBITDA</v>
          </cell>
          <cell r="E42">
            <v>1.0938088683787721</v>
          </cell>
          <cell r="F42">
            <v>1.2459382035764672</v>
          </cell>
          <cell r="G42">
            <v>1.4200933790195311</v>
          </cell>
          <cell r="AD42">
            <v>37</v>
          </cell>
          <cell r="AE42" t="str">
            <v>FCF / Net Income Conversion (%)</v>
          </cell>
          <cell r="AF42">
            <v>1</v>
          </cell>
        </row>
        <row r="43">
          <cell r="A43" t="str">
            <v>Fixed Charge Cover (x)</v>
          </cell>
          <cell r="AD43">
            <v>38</v>
          </cell>
          <cell r="AE43" t="str">
            <v>FCF / Dividend Cover (x)</v>
          </cell>
          <cell r="AF43">
            <v>1</v>
          </cell>
        </row>
        <row r="44">
          <cell r="A44" t="str">
            <v>Net Interest Cover (x)</v>
          </cell>
          <cell r="AD44">
            <v>39</v>
          </cell>
          <cell r="AE44" t="str">
            <v>EV/Sales</v>
          </cell>
          <cell r="AF44">
            <v>1</v>
          </cell>
        </row>
        <row r="45">
          <cell r="A45" t="str">
            <v>Net Debt</v>
          </cell>
          <cell r="B45" t="str">
            <v>#Refresh#</v>
          </cell>
          <cell r="C45" t="str">
            <v>#Refresh#</v>
          </cell>
          <cell r="D45" t="str">
            <v>#Refresh#</v>
          </cell>
          <cell r="E45" t="str">
            <v>#Refresh#</v>
          </cell>
          <cell r="F45" t="str">
            <v>#Refresh#</v>
          </cell>
          <cell r="G45" t="str">
            <v>#Refresh#</v>
          </cell>
          <cell r="AD45">
            <v>40</v>
          </cell>
          <cell r="AE45" t="str">
            <v>Prop EV/EBITDA</v>
          </cell>
          <cell r="AF45">
            <v>1</v>
          </cell>
        </row>
        <row r="46">
          <cell r="A46" t="str">
            <v>Equity</v>
          </cell>
          <cell r="B46" t="str">
            <v>#Refresh#</v>
          </cell>
          <cell r="C46" t="str">
            <v>#Refresh#</v>
          </cell>
          <cell r="D46" t="str">
            <v>#Refresh#</v>
          </cell>
          <cell r="E46" t="str">
            <v>#Refresh#</v>
          </cell>
          <cell r="F46" t="str">
            <v>#Refresh#</v>
          </cell>
          <cell r="G46" t="str">
            <v>#Refresh#</v>
          </cell>
          <cell r="AD46">
            <v>41</v>
          </cell>
          <cell r="AE46" t="str">
            <v xml:space="preserve">EV/EBIT </v>
          </cell>
          <cell r="AF46">
            <v>1</v>
          </cell>
        </row>
        <row r="47">
          <cell r="A47" t="str">
            <v>EV</v>
          </cell>
          <cell r="B47" t="str">
            <v>#Refresh#</v>
          </cell>
          <cell r="C47" t="str">
            <v>#Refresh#</v>
          </cell>
          <cell r="D47" t="str">
            <v>#Refresh#</v>
          </cell>
          <cell r="E47" t="str">
            <v>#Refresh#</v>
          </cell>
          <cell r="F47" t="str">
            <v>#Refresh#</v>
          </cell>
          <cell r="G47" t="str">
            <v>#Refresh#</v>
          </cell>
          <cell r="AD47">
            <v>42</v>
          </cell>
          <cell r="AE47" t="str">
            <v>P/E</v>
          </cell>
          <cell r="AF47">
            <v>1</v>
          </cell>
        </row>
        <row r="48">
          <cell r="A48" t="str">
            <v>Net operating assets (BOP)</v>
          </cell>
          <cell r="C48" t="str">
            <v>#Refresh#</v>
          </cell>
          <cell r="D48" t="str">
            <v>#Refresh#</v>
          </cell>
          <cell r="E48" t="str">
            <v>#Refresh#</v>
          </cell>
          <cell r="F48" t="str">
            <v>#Refresh#</v>
          </cell>
          <cell r="G48" t="str">
            <v>#Refresh#</v>
          </cell>
          <cell r="AD48">
            <v>43</v>
          </cell>
          <cell r="AE48" t="str">
            <v>P/Book</v>
          </cell>
          <cell r="AF48">
            <v>1</v>
          </cell>
        </row>
        <row r="49">
          <cell r="A49" t="str">
            <v>Net operating assets (EOP)</v>
          </cell>
          <cell r="B49" t="str">
            <v>#Refresh#</v>
          </cell>
          <cell r="C49" t="str">
            <v>#Refresh#</v>
          </cell>
          <cell r="D49" t="str">
            <v>#Refresh#</v>
          </cell>
          <cell r="E49" t="str">
            <v>#Refresh#</v>
          </cell>
          <cell r="F49" t="str">
            <v>#Refresh#</v>
          </cell>
          <cell r="G49" t="str">
            <v>#Refresh#</v>
          </cell>
          <cell r="AD49">
            <v>44</v>
          </cell>
          <cell r="AE49" t="str">
            <v>Prop FCF yield</v>
          </cell>
          <cell r="AF49">
            <v>1</v>
          </cell>
        </row>
        <row r="51">
          <cell r="A51" t="str">
            <v>Returns</v>
          </cell>
          <cell r="B51">
            <v>2006</v>
          </cell>
          <cell r="C51">
            <v>2007</v>
          </cell>
          <cell r="D51">
            <v>2008</v>
          </cell>
          <cell r="E51" t="str">
            <v>2009E</v>
          </cell>
          <cell r="F51" t="str">
            <v>2010E</v>
          </cell>
          <cell r="G51" t="str">
            <v>2011E</v>
          </cell>
        </row>
        <row r="52">
          <cell r="A52" t="str">
            <v>Fixed Asset Turnover (x)</v>
          </cell>
          <cell r="C52" t="str">
            <v>#Refresh#</v>
          </cell>
          <cell r="D52" t="str">
            <v>#Refresh#</v>
          </cell>
          <cell r="E52" t="str">
            <v>#Refresh#</v>
          </cell>
          <cell r="F52" t="str">
            <v>#Refresh#</v>
          </cell>
          <cell r="G52" t="str">
            <v>#Refresh#</v>
          </cell>
        </row>
        <row r="53">
          <cell r="A53" t="str">
            <v>Net Operating Assets Turnover (x)</v>
          </cell>
          <cell r="B53" t="str">
            <v>#Refresh#</v>
          </cell>
          <cell r="C53" t="str">
            <v>#Refresh#</v>
          </cell>
          <cell r="D53" t="str">
            <v>#Refresh#</v>
          </cell>
          <cell r="E53" t="str">
            <v>#Refresh#</v>
          </cell>
          <cell r="F53" t="str">
            <v>#Refresh#</v>
          </cell>
          <cell r="G53" t="str">
            <v>#Refresh#</v>
          </cell>
        </row>
        <row r="54">
          <cell r="A54" t="str">
            <v>NOPAT Margin (%)</v>
          </cell>
          <cell r="B54" t="str">
            <v>NA</v>
          </cell>
          <cell r="C54" t="str">
            <v>NA</v>
          </cell>
          <cell r="D54" t="str">
            <v>NA</v>
          </cell>
          <cell r="E54" t="str">
            <v>NA</v>
          </cell>
          <cell r="F54" t="str">
            <v>NA</v>
          </cell>
          <cell r="G54" t="str">
            <v>NA</v>
          </cell>
        </row>
        <row r="55">
          <cell r="A55" t="str">
            <v>RNOA (%)</v>
          </cell>
          <cell r="B55" t="str">
            <v>NA</v>
          </cell>
          <cell r="C55" t="str">
            <v>NA</v>
          </cell>
          <cell r="D55" t="str">
            <v>NA</v>
          </cell>
          <cell r="E55" t="str">
            <v>NA</v>
          </cell>
          <cell r="F55" t="str">
            <v>NA</v>
          </cell>
          <cell r="G55" t="str">
            <v>NA</v>
          </cell>
        </row>
        <row r="56">
          <cell r="A56" t="str">
            <v>ROE (%)</v>
          </cell>
          <cell r="B56" t="str">
            <v>NA</v>
          </cell>
          <cell r="C56" t="str">
            <v>NA</v>
          </cell>
          <cell r="D56" t="str">
            <v>NA</v>
          </cell>
          <cell r="E56" t="str">
            <v>NA</v>
          </cell>
          <cell r="F56" t="str">
            <v>NA</v>
          </cell>
          <cell r="G56" t="str">
            <v>NA</v>
          </cell>
        </row>
        <row r="57">
          <cell r="A57" t="str">
            <v>Return on Financial Leverage</v>
          </cell>
          <cell r="B57" t="str">
            <v>NA</v>
          </cell>
          <cell r="C57" t="str">
            <v>NA</v>
          </cell>
          <cell r="D57" t="str">
            <v>NA</v>
          </cell>
          <cell r="E57" t="str">
            <v>NA</v>
          </cell>
          <cell r="F57" t="str">
            <v>NA</v>
          </cell>
          <cell r="G57" t="str">
            <v>NA</v>
          </cell>
        </row>
        <row r="59">
          <cell r="A59" t="str">
            <v>Cash Cycle</v>
          </cell>
          <cell r="B59">
            <v>2006</v>
          </cell>
          <cell r="C59">
            <v>2007</v>
          </cell>
          <cell r="D59">
            <v>2008</v>
          </cell>
          <cell r="E59" t="str">
            <v>2009E</v>
          </cell>
          <cell r="F59" t="str">
            <v>2010E</v>
          </cell>
          <cell r="G59" t="str">
            <v>2011E</v>
          </cell>
        </row>
        <row r="60">
          <cell r="A60" t="str">
            <v>Working Capital-to-Sales (%)</v>
          </cell>
          <cell r="B60" t="str">
            <v>#Refresh#</v>
          </cell>
          <cell r="C60" t="str">
            <v>#Refresh#</v>
          </cell>
          <cell r="D60" t="str">
            <v>#Refresh#</v>
          </cell>
          <cell r="E60" t="str">
            <v>#Refresh#</v>
          </cell>
          <cell r="F60" t="str">
            <v>#Refresh#</v>
          </cell>
          <cell r="G60" t="str">
            <v>#Refresh#</v>
          </cell>
        </row>
        <row r="61">
          <cell r="A61" t="str">
            <v xml:space="preserve">Current Ratio (x) </v>
          </cell>
          <cell r="B61" t="str">
            <v>#Refresh#</v>
          </cell>
          <cell r="C61" t="str">
            <v>#Refresh#</v>
          </cell>
          <cell r="D61" t="str">
            <v>#Refresh#</v>
          </cell>
          <cell r="E61" t="str">
            <v>#Refresh#</v>
          </cell>
          <cell r="F61" t="str">
            <v>#Refresh#</v>
          </cell>
          <cell r="G61" t="str">
            <v>#Refresh#</v>
          </cell>
        </row>
        <row r="62">
          <cell r="A62" t="str">
            <v>Inventory Turnover (x)</v>
          </cell>
          <cell r="B62" t="str">
            <v>#Refresh#</v>
          </cell>
          <cell r="C62" t="str">
            <v>#Refresh#</v>
          </cell>
          <cell r="D62" t="str">
            <v>#Refresh#</v>
          </cell>
          <cell r="E62" t="str">
            <v>#Refresh#</v>
          </cell>
          <cell r="F62" t="str">
            <v>#Refresh#</v>
          </cell>
          <cell r="G62" t="str">
            <v>#Refresh#</v>
          </cell>
        </row>
        <row r="63">
          <cell r="A63" t="str">
            <v>Trade Receivables Days</v>
          </cell>
          <cell r="B63" t="str">
            <v>#Refresh#</v>
          </cell>
          <cell r="C63" t="str">
            <v>#Refresh#</v>
          </cell>
          <cell r="D63" t="str">
            <v>#Refresh#</v>
          </cell>
          <cell r="E63" t="str">
            <v>#Refresh#</v>
          </cell>
          <cell r="F63" t="str">
            <v>#Refresh#</v>
          </cell>
          <cell r="G63" t="str">
            <v>#Refresh#</v>
          </cell>
        </row>
        <row r="64">
          <cell r="A64" t="str">
            <v>Trade Creditors Days</v>
          </cell>
          <cell r="B64" t="str">
            <v>#Refresh#</v>
          </cell>
          <cell r="C64" t="str">
            <v>#Refresh#</v>
          </cell>
          <cell r="D64" t="str">
            <v>#Refresh#</v>
          </cell>
          <cell r="E64" t="str">
            <v>#Refresh#</v>
          </cell>
          <cell r="F64" t="str">
            <v>#Refresh#</v>
          </cell>
          <cell r="G64" t="str">
            <v>#Refresh#</v>
          </cell>
        </row>
        <row r="66">
          <cell r="A66" t="str">
            <v>Cash Flow</v>
          </cell>
          <cell r="B66">
            <v>2006</v>
          </cell>
          <cell r="C66">
            <v>2007</v>
          </cell>
          <cell r="D66">
            <v>2008</v>
          </cell>
          <cell r="E66" t="str">
            <v>2009E</v>
          </cell>
          <cell r="F66" t="str">
            <v>2010E</v>
          </cell>
          <cell r="G66" t="str">
            <v>2011E</v>
          </cell>
        </row>
        <row r="67">
          <cell r="A67" t="str">
            <v>Free Cash Flow Margin (%)</v>
          </cell>
          <cell r="B67" t="str">
            <v>NA</v>
          </cell>
          <cell r="C67" t="str">
            <v>NA</v>
          </cell>
          <cell r="D67" t="str">
            <v>NA</v>
          </cell>
          <cell r="E67" t="str">
            <v>NA</v>
          </cell>
          <cell r="F67" t="str">
            <v>NA</v>
          </cell>
          <cell r="G67" t="str">
            <v>NA</v>
          </cell>
        </row>
        <row r="68">
          <cell r="A68" t="str">
            <v>Capex / Sales (%)</v>
          </cell>
          <cell r="B68">
            <v>0.12190863167142543</v>
          </cell>
          <cell r="C68">
            <v>0.14044465664701486</v>
          </cell>
          <cell r="D68">
            <v>0.15248346768354493</v>
          </cell>
          <cell r="E68">
            <v>0.12195551176902057</v>
          </cell>
          <cell r="F68">
            <v>0.12869836127439058</v>
          </cell>
          <cell r="G68">
            <v>0.13241358786585064</v>
          </cell>
        </row>
        <row r="69">
          <cell r="A69" t="str">
            <v>Capex / Depreciation (x)</v>
          </cell>
          <cell r="B69">
            <v>0.99089529590288317</v>
          </cell>
          <cell r="C69">
            <v>1.1394526315789473</v>
          </cell>
          <cell r="D69">
            <v>1.3047249297868826</v>
          </cell>
          <cell r="E69">
            <v>1.0482687908712132</v>
          </cell>
          <cell r="F69">
            <v>1.1040542602173227</v>
          </cell>
          <cell r="G69">
            <v>1.1266854446504617</v>
          </cell>
        </row>
        <row r="70">
          <cell r="A70" t="str">
            <v>FCF / Net Income Conversion (%)</v>
          </cell>
        </row>
        <row r="71">
          <cell r="A71" t="str">
            <v>FCF / Dividend Cover (x)</v>
          </cell>
        </row>
        <row r="73">
          <cell r="A73" t="str">
            <v>FCFfY, for consensus</v>
          </cell>
          <cell r="B73" t="str">
            <v>#Refresh#</v>
          </cell>
          <cell r="C73" t="str">
            <v>#Refresh#</v>
          </cell>
          <cell r="D73" t="str">
            <v>#Refresh#</v>
          </cell>
          <cell r="E73" t="str">
            <v>#Refresh#</v>
          </cell>
          <cell r="F73" t="str">
            <v>#Refresh#</v>
          </cell>
          <cell r="G73" t="str">
            <v>#Refresh#</v>
          </cell>
        </row>
        <row r="74">
          <cell r="A74" t="str">
            <v>Cash dividends</v>
          </cell>
          <cell r="B74" t="str">
            <v>#Refresh#</v>
          </cell>
          <cell r="C74" t="str">
            <v>#Refresh#</v>
          </cell>
          <cell r="D74" t="str">
            <v>#Refresh#</v>
          </cell>
          <cell r="E74" t="str">
            <v>#Refresh#</v>
          </cell>
          <cell r="F74" t="str">
            <v>#Refresh#</v>
          </cell>
          <cell r="G74" t="str">
            <v>#Refresh#</v>
          </cell>
        </row>
        <row r="76">
          <cell r="A76" t="str">
            <v>Valuation</v>
          </cell>
          <cell r="B76">
            <v>2006</v>
          </cell>
          <cell r="C76">
            <v>2007</v>
          </cell>
          <cell r="D76">
            <v>2008</v>
          </cell>
          <cell r="E76" t="str">
            <v>2009E</v>
          </cell>
          <cell r="F76" t="str">
            <v>2010E</v>
          </cell>
          <cell r="G76" t="str">
            <v>2011E</v>
          </cell>
        </row>
        <row r="77">
          <cell r="A77" t="str">
            <v>EV/Sales</v>
          </cell>
        </row>
        <row r="78">
          <cell r="A78" t="str">
            <v>Prop EV/EBITDA</v>
          </cell>
          <cell r="E78">
            <v>5.596387846577719</v>
          </cell>
          <cell r="F78">
            <v>5.4904653052097139</v>
          </cell>
          <cell r="G78">
            <v>5.3739253640752338</v>
          </cell>
          <cell r="L78" t="str">
            <v>Update share price in FCF worksheet</v>
          </cell>
        </row>
        <row r="79">
          <cell r="A79" t="str">
            <v xml:space="preserve">EV/EBIT </v>
          </cell>
        </row>
        <row r="80">
          <cell r="A80" t="str">
            <v>P/E</v>
          </cell>
          <cell r="D80">
            <v>11.012003793910997</v>
          </cell>
          <cell r="E80">
            <v>10.656731832341926</v>
          </cell>
          <cell r="F80">
            <v>10.467031881221958</v>
          </cell>
          <cell r="G80">
            <v>10.475180736110266</v>
          </cell>
        </row>
        <row r="81">
          <cell r="A81" t="str">
            <v>P/Book</v>
          </cell>
        </row>
        <row r="82">
          <cell r="A82" t="str">
            <v>Prop FCF yield</v>
          </cell>
          <cell r="D82">
            <v>3.5957401832528234E-2</v>
          </cell>
          <cell r="E82">
            <v>5.3267257402990993E-2</v>
          </cell>
          <cell r="F82">
            <v>6.7987249559245552E-2</v>
          </cell>
          <cell r="G82">
            <v>6.7954336664649159E-2</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2">
          <cell r="F2" t="str">
            <v>Mature business at sector average</v>
          </cell>
        </row>
      </sheetData>
      <sheetData sheetId="49">
        <row r="1">
          <cell r="A1" t="str">
            <v>RRS-5.04</v>
          </cell>
        </row>
      </sheetData>
      <sheetData sheetId="50"/>
      <sheetData sheetId="51"/>
      <sheetData sheetId="52"/>
      <sheetData sheetId="53"/>
      <sheetData sheetId="54"/>
      <sheetData sheetId="55"/>
      <sheetData sheetId="56"/>
      <sheetData sheetId="57"/>
      <sheetData sheetId="58"/>
      <sheetData sheetId="59">
        <row r="2">
          <cell r="F2" t="str">
            <v>Mature business at sector average</v>
          </cell>
        </row>
      </sheetData>
      <sheetData sheetId="60">
        <row r="1">
          <cell r="A1" t="str">
            <v>RRS-5.04</v>
          </cell>
        </row>
      </sheetData>
      <sheetData sheetId="61"/>
      <sheetData sheetId="62"/>
      <sheetData sheetId="63"/>
      <sheetData sheetId="64"/>
      <sheetData sheetId="65"/>
      <sheetData sheetId="66"/>
      <sheetData sheetId="67"/>
      <sheetData sheetId="68"/>
      <sheetData sheetId="69"/>
      <sheetData sheetId="70">
        <row r="2">
          <cell r="F2" t="str">
            <v>Mature business at sector average</v>
          </cell>
        </row>
      </sheetData>
      <sheetData sheetId="71">
        <row r="1">
          <cell r="A1" t="str">
            <v>RRS-5.04</v>
          </cell>
        </row>
      </sheetData>
      <sheetData sheetId="72"/>
      <sheetData sheetId="73"/>
      <sheetData sheetId="74"/>
      <sheetData sheetId="75"/>
      <sheetData sheetId="76"/>
      <sheetData sheetId="77"/>
      <sheetData sheetId="78"/>
      <sheetData sheetId="79"/>
      <sheetData sheetId="80"/>
      <sheetData sheetId="81">
        <row r="2">
          <cell r="F2" t="str">
            <v>Mature business at sector average</v>
          </cell>
        </row>
      </sheetData>
      <sheetData sheetId="82">
        <row r="1">
          <cell r="A1" t="str">
            <v>RRS-5.04</v>
          </cell>
        </row>
      </sheetData>
      <sheetData sheetId="83"/>
      <sheetData sheetId="84"/>
      <sheetData sheetId="85"/>
      <sheetData sheetId="86"/>
      <sheetData sheetId="87"/>
      <sheetData sheetId="88"/>
      <sheetData sheetId="89"/>
      <sheetData sheetId="90"/>
      <sheetData sheetId="9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Debt backlog bridge"/>
      <sheetName val="Estimated forward calendar"/>
      <sheetName val="Debt_backlog_bridge"/>
      <sheetName val="Estimated_forward_calendar"/>
      <sheetName val="Debt_backlog_bridge1"/>
      <sheetName val="Estimated_forward_calendar1"/>
      <sheetName val="Debt_backlog_bridge2"/>
      <sheetName val="Estimated_forward_calendar2"/>
      <sheetName val="Debt_backlog_bridge3"/>
      <sheetName val="Estimated_forward_calend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1">
          <cell r="C1" t="str">
            <v>Equity offering</v>
          </cell>
          <cell r="D1" t="str">
            <v>Majority sale</v>
          </cell>
          <cell r="E1" t="str">
            <v>Minority Sale</v>
          </cell>
          <cell r="F1" t="str">
            <v>Public take-overs</v>
          </cell>
        </row>
        <row r="2">
          <cell r="B2" t="str">
            <v>ADRI (2002)</v>
          </cell>
          <cell r="C2">
            <v>4</v>
          </cell>
          <cell r="L2">
            <v>8.3176470588235301</v>
          </cell>
        </row>
        <row r="3">
          <cell r="B3" t="str">
            <v>Fraport (2001)</v>
          </cell>
          <cell r="C3">
            <v>6.8</v>
          </cell>
          <cell r="L3">
            <v>18.95</v>
          </cell>
        </row>
        <row r="4">
          <cell r="B4" t="str">
            <v>BAA (1987)</v>
          </cell>
          <cell r="C4">
            <v>7</v>
          </cell>
          <cell r="L4">
            <v>14.633333333333335</v>
          </cell>
        </row>
        <row r="5">
          <cell r="B5" t="str">
            <v>Wien II (1995)</v>
          </cell>
          <cell r="C5">
            <v>7.2</v>
          </cell>
        </row>
        <row r="6">
          <cell r="B6" t="str">
            <v>CPH I (1994)</v>
          </cell>
          <cell r="C6">
            <v>7.5</v>
          </cell>
        </row>
        <row r="7">
          <cell r="B7" t="str">
            <v>Auckland I (1998)</v>
          </cell>
          <cell r="C7">
            <v>8.1999999999999993</v>
          </cell>
        </row>
        <row r="8">
          <cell r="B8" t="str">
            <v>Malaysia I (1999)</v>
          </cell>
          <cell r="C8">
            <v>8.1999999999999993</v>
          </cell>
        </row>
        <row r="9">
          <cell r="B9" t="str">
            <v>Florence (2000)</v>
          </cell>
          <cell r="C9">
            <v>8.3000000000000007</v>
          </cell>
        </row>
        <row r="10">
          <cell r="B10" t="str">
            <v>CPH II (1996)</v>
          </cell>
          <cell r="C10">
            <v>8.3000000000000007</v>
          </cell>
        </row>
        <row r="11">
          <cell r="B11" t="str">
            <v>CPH III (2000)</v>
          </cell>
          <cell r="C11">
            <v>8.3000000000000007</v>
          </cell>
        </row>
        <row r="12">
          <cell r="B12" t="str">
            <v>Wien (1992)</v>
          </cell>
          <cell r="C12">
            <v>8.4</v>
          </cell>
        </row>
        <row r="13">
          <cell r="B13" t="str">
            <v>ASUR (1998)</v>
          </cell>
          <cell r="C13">
            <v>8.8000000000000007</v>
          </cell>
        </row>
        <row r="14">
          <cell r="B14" t="str">
            <v>Zurich (2000)</v>
          </cell>
          <cell r="C14">
            <v>8.8000000000000007</v>
          </cell>
        </row>
        <row r="15">
          <cell r="B15" t="str">
            <v>Beijing I (2000)</v>
          </cell>
          <cell r="C15">
            <v>9.6999999999999993</v>
          </cell>
        </row>
        <row r="16">
          <cell r="B16" t="str">
            <v>TAV (2007)</v>
          </cell>
          <cell r="C16">
            <v>9.8000000000000007</v>
          </cell>
        </row>
        <row r="17">
          <cell r="B17" t="str">
            <v>AdP (2006)</v>
          </cell>
          <cell r="C17">
            <v>10.1</v>
          </cell>
        </row>
        <row r="18">
          <cell r="B18" t="str">
            <v>Venice (2005)</v>
          </cell>
          <cell r="C18">
            <v>12</v>
          </cell>
        </row>
        <row r="19">
          <cell r="B19" t="str">
            <v>Norwich (2004)</v>
          </cell>
          <cell r="D19">
            <v>8.9</v>
          </cell>
        </row>
        <row r="20">
          <cell r="B20" t="str">
            <v>Belfast (1996)</v>
          </cell>
          <cell r="D20">
            <v>10.199999999999999</v>
          </cell>
        </row>
        <row r="21">
          <cell r="B21" t="str">
            <v>Prestwick (1992)</v>
          </cell>
          <cell r="D21">
            <v>10.8</v>
          </cell>
        </row>
        <row r="22">
          <cell r="B22" t="str">
            <v>Brussels (2004)</v>
          </cell>
          <cell r="D22">
            <v>11</v>
          </cell>
        </row>
        <row r="23">
          <cell r="B23" t="str">
            <v>Wellington (1998)</v>
          </cell>
          <cell r="D23">
            <v>13.5</v>
          </cell>
        </row>
        <row r="24">
          <cell r="B24" t="str">
            <v>East Midands (2001)</v>
          </cell>
          <cell r="D24">
            <v>13.8</v>
          </cell>
        </row>
        <row r="25">
          <cell r="B25" t="str">
            <v>ADR I (2000)</v>
          </cell>
          <cell r="D25">
            <v>14.9</v>
          </cell>
        </row>
        <row r="26">
          <cell r="B26" t="str">
            <v>Cardiff (1995)</v>
          </cell>
          <cell r="D26">
            <v>17.3</v>
          </cell>
        </row>
        <row r="27">
          <cell r="B27" t="str">
            <v>Argentina (1998)</v>
          </cell>
          <cell r="D27">
            <v>17.5</v>
          </cell>
        </row>
        <row r="28">
          <cell r="B28" t="str">
            <v>Australia II (1997)</v>
          </cell>
          <cell r="D28">
            <v>18.3</v>
          </cell>
        </row>
        <row r="29">
          <cell r="B29" t="str">
            <v>Australia I (1997)</v>
          </cell>
          <cell r="D29">
            <v>18.7</v>
          </cell>
        </row>
        <row r="30">
          <cell r="B30" t="str">
            <v>Bristol (2001)</v>
          </cell>
          <cell r="D30">
            <v>20.100000000000001</v>
          </cell>
        </row>
        <row r="31">
          <cell r="B31" t="str">
            <v>AIAL (2007)</v>
          </cell>
          <cell r="D31">
            <v>21.3</v>
          </cell>
        </row>
        <row r="32">
          <cell r="B32" t="str">
            <v>Bratislava (2005)</v>
          </cell>
          <cell r="D32">
            <v>23</v>
          </cell>
        </row>
        <row r="33">
          <cell r="B33" t="str">
            <v>Budapest II (2007)</v>
          </cell>
          <cell r="D33">
            <v>23.8</v>
          </cell>
        </row>
        <row r="34">
          <cell r="B34" t="str">
            <v>Sydney (2002)</v>
          </cell>
          <cell r="D34">
            <v>24.2</v>
          </cell>
        </row>
        <row r="35">
          <cell r="B35" t="str">
            <v>Leads Bradford (2007)</v>
          </cell>
          <cell r="D35">
            <v>27</v>
          </cell>
        </row>
        <row r="36">
          <cell r="B36" t="str">
            <v>London City Airport (2006)</v>
          </cell>
          <cell r="D36">
            <v>27.7</v>
          </cell>
        </row>
        <row r="37">
          <cell r="B37" t="str">
            <v>Exeter (2007)</v>
          </cell>
          <cell r="D37">
            <v>28</v>
          </cell>
        </row>
        <row r="38">
          <cell r="B38" t="str">
            <v>Budapest I (2005)</v>
          </cell>
          <cell r="D38">
            <v>29</v>
          </cell>
        </row>
        <row r="39">
          <cell r="B39" t="str">
            <v>Birmingham (1997)</v>
          </cell>
          <cell r="E39">
            <v>4.7</v>
          </cell>
        </row>
        <row r="40">
          <cell r="B40" t="str">
            <v>Dusseldorf  (1998)</v>
          </cell>
          <cell r="E40">
            <v>6.4</v>
          </cell>
        </row>
        <row r="41">
          <cell r="B41" t="str">
            <v>Hanover (1998)</v>
          </cell>
          <cell r="E41">
            <v>9.3000000000000007</v>
          </cell>
        </row>
        <row r="42">
          <cell r="B42" t="str">
            <v>Mexico North Central (2000)</v>
          </cell>
          <cell r="E42">
            <v>10.199999999999999</v>
          </cell>
        </row>
        <row r="43">
          <cell r="B43" t="str">
            <v>Hamburg (2000)</v>
          </cell>
          <cell r="E43">
            <v>12</v>
          </cell>
        </row>
        <row r="44">
          <cell r="B44" t="str">
            <v>Mexico South-East (1998)</v>
          </cell>
          <cell r="E44">
            <v>12.4</v>
          </cell>
        </row>
        <row r="45">
          <cell r="B45" t="str">
            <v>South Africa (1998)</v>
          </cell>
          <cell r="E45">
            <v>13</v>
          </cell>
        </row>
        <row r="46">
          <cell r="B46" t="str">
            <v>Luton (1998)</v>
          </cell>
          <cell r="E46">
            <v>15.7</v>
          </cell>
        </row>
        <row r="47">
          <cell r="B47" t="str">
            <v>ADR II (2007)</v>
          </cell>
          <cell r="E47">
            <v>16.3</v>
          </cell>
        </row>
        <row r="48">
          <cell r="B48" t="str">
            <v>Birmingham (2007)</v>
          </cell>
          <cell r="E48">
            <v>17.399999999999999</v>
          </cell>
        </row>
        <row r="49">
          <cell r="B49" t="str">
            <v>Mexico Pacific (1998)</v>
          </cell>
          <cell r="E49">
            <v>17.8</v>
          </cell>
        </row>
        <row r="50">
          <cell r="B50" t="str">
            <v>CPH (2005)</v>
          </cell>
          <cell r="F50">
            <v>13.3</v>
          </cell>
        </row>
        <row r="51">
          <cell r="B51" t="str">
            <v>TBI (2005)</v>
          </cell>
          <cell r="F51">
            <v>14.5</v>
          </cell>
        </row>
        <row r="52">
          <cell r="B52" t="str">
            <v>BAA (2006)</v>
          </cell>
          <cell r="F52">
            <v>16.100000000000001</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2equity"/>
      <sheetName val="PeerGroupBenchmark_ALT"/>
      <sheetName val="PeerGroupBenchmark"/>
      <sheetName val="PeerGroupBenchmarking_OLD"/>
      <sheetName val="Recommendations"/>
      <sheetName val="ImpliedValueGap"/>
      <sheetName val="Implied_CoE"/>
      <sheetName val="HANDOUT"/>
      <sheetName val="Sum-of-Parts"/>
      <sheetName val="Annual (Euro)"/>
      <sheetName val="Pensions"/>
      <sheetName val="Quarterly (Euro)"/>
      <sheetName val="Valsum"/>
      <sheetName val="PT ranges"/>
      <sheetName val="Benchmarks_All_green2"/>
      <sheetName val="FCFBreakout"/>
      <sheetName val="C1000"/>
      <sheetName val="Stack3"/>
      <sheetName val="Financial Summary 2"/>
      <sheetName val="Benchmarks_All_green1"/>
      <sheetName val="Consensus Snapshot table"/>
      <sheetName val="debt2ebitda"/>
      <sheetName val="FCF"/>
      <sheetName val="EPS ranges"/>
      <sheetName val="RNOA waterfall"/>
      <sheetName val="Financial Summary 1"/>
      <sheetName val="ProfMap"/>
      <sheetName val="Relative Valuation table"/>
      <sheetName val="Stack1"/>
      <sheetName val="Range or Recs"/>
      <sheetName val="Stack4"/>
      <sheetName val="Stack2"/>
      <sheetName val="dividends"/>
      <sheetName val="profit margins"/>
      <sheetName val="chart-sales"/>
      <sheetName val="chart-EBIT"/>
      <sheetName val="chart-all3"/>
      <sheetName val="chart-EPS"/>
      <sheetName val="Sales 1996-3"/>
      <sheetName val="Real ROIC-48"/>
      <sheetName val="MMS LFL-61"/>
      <sheetName val="ROIC Media-59"/>
      <sheetName val="CE Onlie-56"/>
      <sheetName val="Dept Stores LFL-67"/>
      <sheetName val="ROIC Depart Stores - 68"/>
      <sheetName val="ROIC C&amp;C-38"/>
    </sheetNames>
    <sheetDataSet>
      <sheetData sheetId="0" refreshError="1"/>
      <sheetData sheetId="1" refreshError="1">
        <row r="2">
          <cell r="I2" t="str">
            <v>LEGEND</v>
          </cell>
          <cell r="O2" t="str">
            <v>1st</v>
          </cell>
          <cell r="P2" t="str">
            <v>2nd</v>
          </cell>
          <cell r="Q2" t="str">
            <v>3rd</v>
          </cell>
          <cell r="R2" t="str">
            <v>4th</v>
          </cell>
          <cell r="S2" t="str">
            <v>5th</v>
          </cell>
        </row>
        <row r="5">
          <cell r="C5" t="str">
            <v>PRICE VOLATILITY</v>
          </cell>
          <cell r="I5" t="str">
            <v>PROFITABILITY</v>
          </cell>
          <cell r="O5" t="str">
            <v>LEVERAGE</v>
          </cell>
        </row>
        <row r="6">
          <cell r="C6" t="str">
            <v>1-month price performance</v>
          </cell>
          <cell r="I6" t="str">
            <v>ROE</v>
          </cell>
          <cell r="O6" t="str">
            <v>Gross Debt / Equity</v>
          </cell>
        </row>
        <row r="7">
          <cell r="D7">
            <v>-2.1000000000000001E-2</v>
          </cell>
          <cell r="K7">
            <v>0.17399999999999999</v>
          </cell>
          <cell r="R7">
            <v>0.59</v>
          </cell>
        </row>
        <row r="8">
          <cell r="D8">
            <v>-8.7999999999999995E-2</v>
          </cell>
          <cell r="J8">
            <v>0.214</v>
          </cell>
          <cell r="P8">
            <v>0.185</v>
          </cell>
        </row>
        <row r="9">
          <cell r="C9" t="str">
            <v>12-month price performance</v>
          </cell>
          <cell r="I9" t="str">
            <v>EBIT margin</v>
          </cell>
          <cell r="O9" t="str">
            <v>Net Debt / Equity</v>
          </cell>
        </row>
        <row r="10">
          <cell r="G10">
            <v>0.34799999999999998</v>
          </cell>
          <cell r="M10">
            <v>0.27400000000000002</v>
          </cell>
          <cell r="R10">
            <v>-0.02</v>
          </cell>
        </row>
        <row r="11">
          <cell r="D11">
            <v>-0.19700000000000001</v>
          </cell>
          <cell r="J11">
            <v>0.154</v>
          </cell>
          <cell r="P11">
            <v>-0.161</v>
          </cell>
        </row>
        <row r="12">
          <cell r="C12" t="str">
            <v>12-month historical volatility</v>
          </cell>
          <cell r="I12" t="str">
            <v>Net income margin</v>
          </cell>
          <cell r="O12" t="str">
            <v>Total Debt/EBIDA</v>
          </cell>
        </row>
        <row r="13">
          <cell r="D13">
            <v>0.45700000000000002</v>
          </cell>
          <cell r="M13">
            <v>0.24299999999999999</v>
          </cell>
          <cell r="O13">
            <v>0.40600000000000003</v>
          </cell>
        </row>
        <row r="14">
          <cell r="D14">
            <v>0.50700000000000001</v>
          </cell>
          <cell r="J14">
            <v>0.11700000000000001</v>
          </cell>
          <cell r="P14">
            <v>0.25700000000000001</v>
          </cell>
        </row>
        <row r="16">
          <cell r="C16" t="str">
            <v>VALUATION</v>
          </cell>
          <cell r="I16" t="str">
            <v>GROWTH</v>
          </cell>
          <cell r="O16" t="str">
            <v>CASH</v>
          </cell>
        </row>
        <row r="17">
          <cell r="C17" t="str">
            <v>P/E (1 year forward)</v>
          </cell>
          <cell r="I17" t="str">
            <v>EPS (1 year fwd)</v>
          </cell>
          <cell r="O17" t="str">
            <v>FCF/Market Cap</v>
          </cell>
        </row>
        <row r="18">
          <cell r="G18" t="str">
            <v>20.7x</v>
          </cell>
          <cell r="L18">
            <v>0.33</v>
          </cell>
          <cell r="P18">
            <v>5.5E-2</v>
          </cell>
        </row>
        <row r="19">
          <cell r="D19" t="str">
            <v>14.1x</v>
          </cell>
          <cell r="J19">
            <v>0.2</v>
          </cell>
          <cell r="P19">
            <v>7.0000000000000007E-2</v>
          </cell>
        </row>
        <row r="20">
          <cell r="C20" t="str">
            <v>P/E (2 years forward)</v>
          </cell>
          <cell r="I20" t="str">
            <v>EPS (2 years fwd)</v>
          </cell>
          <cell r="O20" t="str">
            <v>FCF / Sales</v>
          </cell>
        </row>
        <row r="21">
          <cell r="G21" t="str">
            <v>15.6x</v>
          </cell>
          <cell r="L21">
            <v>0.32</v>
          </cell>
          <cell r="P21">
            <v>0.40600000000000003</v>
          </cell>
        </row>
        <row r="22">
          <cell r="D22" t="str">
            <v>11.2x</v>
          </cell>
          <cell r="J22">
            <v>0.17</v>
          </cell>
          <cell r="P22">
            <v>0.25700000000000001</v>
          </cell>
        </row>
        <row r="23">
          <cell r="C23" t="str">
            <v>EV/Ebitda</v>
          </cell>
          <cell r="I23" t="str">
            <v>Sales (1 year fwd)</v>
          </cell>
          <cell r="O23" t="str">
            <v>Cash Ratio</v>
          </cell>
        </row>
        <row r="24">
          <cell r="F24" t="str">
            <v>16.2x</v>
          </cell>
          <cell r="L24">
            <v>0.51</v>
          </cell>
          <cell r="R24">
            <v>0.40600000000000003</v>
          </cell>
        </row>
        <row r="25">
          <cell r="D25" t="str">
            <v>10.7x</v>
          </cell>
          <cell r="J25">
            <v>0.27</v>
          </cell>
          <cell r="P25">
            <v>0.25700000000000001</v>
          </cell>
        </row>
        <row r="27">
          <cell r="AB27" t="str">
            <v>median consensus estimates</v>
          </cell>
        </row>
        <row r="30">
          <cell r="C30" t="str">
            <v>Price Performance and Volatility</v>
          </cell>
        </row>
        <row r="31">
          <cell r="U31" t="str">
            <v>1st</v>
          </cell>
          <cell r="V31" t="str">
            <v>2nd</v>
          </cell>
          <cell r="W31" t="str">
            <v>3rd</v>
          </cell>
          <cell r="X31" t="str">
            <v>4th</v>
          </cell>
          <cell r="Y31" t="str">
            <v>5th</v>
          </cell>
        </row>
        <row r="34">
          <cell r="C34" t="str">
            <v>12-month price performance</v>
          </cell>
          <cell r="I34" t="str">
            <v>3-month price performance</v>
          </cell>
          <cell r="O34" t="str">
            <v>1-month price performance</v>
          </cell>
          <cell r="U34" t="str">
            <v>12-month historical volatility</v>
          </cell>
        </row>
        <row r="35">
          <cell r="G35">
            <v>0.34799999999999998</v>
          </cell>
          <cell r="L35">
            <v>-8.0000000000000002E-3</v>
          </cell>
          <cell r="P35">
            <v>-2.1000000000000001E-2</v>
          </cell>
          <cell r="V35">
            <v>0.45700000000000002</v>
          </cell>
        </row>
        <row r="36">
          <cell r="D36">
            <v>-0.19700000000000001</v>
          </cell>
          <cell r="J36">
            <v>-9.1999999999999998E-2</v>
          </cell>
          <cell r="P36">
            <v>-8.7999999999999995E-2</v>
          </cell>
          <cell r="V36">
            <v>0.50700000000000001</v>
          </cell>
        </row>
        <row r="39">
          <cell r="C39" t="str">
            <v>Profitability</v>
          </cell>
        </row>
        <row r="40">
          <cell r="U40" t="str">
            <v>1st</v>
          </cell>
          <cell r="V40" t="str">
            <v>2nd</v>
          </cell>
          <cell r="W40" t="str">
            <v>3rd</v>
          </cell>
          <cell r="X40" t="str">
            <v>4th</v>
          </cell>
          <cell r="Y40" t="str">
            <v>5th</v>
          </cell>
        </row>
        <row r="43">
          <cell r="C43" t="str">
            <v>ROE</v>
          </cell>
          <cell r="I43" t="str">
            <v>EBITDA margin</v>
          </cell>
          <cell r="O43" t="str">
            <v>EBIT margin</v>
          </cell>
          <cell r="U43" t="str">
            <v>Net income margin</v>
          </cell>
        </row>
        <row r="44">
          <cell r="E44">
            <v>0.17399999999999999</v>
          </cell>
          <cell r="L44">
            <v>0.24</v>
          </cell>
          <cell r="S44">
            <v>0.27400000000000002</v>
          </cell>
          <cell r="Y44">
            <v>0.24299999999999999</v>
          </cell>
        </row>
        <row r="45">
          <cell r="D45">
            <v>0.214</v>
          </cell>
          <cell r="J45">
            <v>0.14599999999999999</v>
          </cell>
          <cell r="P45">
            <v>0.154</v>
          </cell>
          <cell r="V45">
            <v>0.11700000000000001</v>
          </cell>
        </row>
        <row r="49">
          <cell r="C49" t="str">
            <v>Valuation</v>
          </cell>
        </row>
        <row r="50">
          <cell r="U50" t="str">
            <v>1st</v>
          </cell>
          <cell r="V50" t="str">
            <v>2nd</v>
          </cell>
          <cell r="W50" t="str">
            <v>3rd</v>
          </cell>
          <cell r="X50" t="str">
            <v>4th</v>
          </cell>
          <cell r="Y50" t="str">
            <v>5th</v>
          </cell>
        </row>
        <row r="53">
          <cell r="C53" t="str">
            <v>P/E (1 year forward)</v>
          </cell>
          <cell r="I53" t="str">
            <v>P/E (2 years forward)</v>
          </cell>
          <cell r="O53" t="str">
            <v>P/Book</v>
          </cell>
          <cell r="U53" t="str">
            <v>EV/Ebitda</v>
          </cell>
        </row>
        <row r="54">
          <cell r="G54" t="str">
            <v>20.7x</v>
          </cell>
          <cell r="M54" t="str">
            <v>15.6x</v>
          </cell>
          <cell r="R54" t="str">
            <v>3.6x</v>
          </cell>
          <cell r="X54" t="str">
            <v>16.2x</v>
          </cell>
        </row>
        <row r="55">
          <cell r="D55" t="str">
            <v>14.1x</v>
          </cell>
          <cell r="J55" t="str">
            <v>11.2x</v>
          </cell>
          <cell r="P55" t="str">
            <v>2.9x%</v>
          </cell>
          <cell r="V55" t="str">
            <v>10.7x</v>
          </cell>
        </row>
        <row r="59">
          <cell r="C59" t="str">
            <v>Cash</v>
          </cell>
        </row>
        <row r="60">
          <cell r="U60" t="str">
            <v>1st</v>
          </cell>
          <cell r="V60" t="str">
            <v>2nd</v>
          </cell>
          <cell r="W60" t="str">
            <v>3rd</v>
          </cell>
          <cell r="X60" t="str">
            <v>4th</v>
          </cell>
          <cell r="Y60" t="str">
            <v>5th</v>
          </cell>
        </row>
        <row r="63">
          <cell r="C63" t="str">
            <v>FCF/Market Cap</v>
          </cell>
          <cell r="I63" t="str">
            <v>FCF/Sales</v>
          </cell>
          <cell r="O63" t="str">
            <v>Div payout ratio</v>
          </cell>
          <cell r="U63" t="str">
            <v>Dividend yield</v>
          </cell>
        </row>
        <row r="64">
          <cell r="D64">
            <v>5.5E-2</v>
          </cell>
          <cell r="M64">
            <v>0.39</v>
          </cell>
          <cell r="S64">
            <v>0.21099999999999999</v>
          </cell>
          <cell r="X64" t="str">
            <v>xx</v>
          </cell>
        </row>
        <row r="65">
          <cell r="D65">
            <v>7.0000000000000007E-2</v>
          </cell>
          <cell r="J65">
            <v>0.16</v>
          </cell>
          <cell r="P65">
            <v>6.6000000000000003E-2</v>
          </cell>
          <cell r="V65" t="str">
            <v>xx</v>
          </cell>
        </row>
        <row r="70">
          <cell r="C70" t="str">
            <v>Leverage and Cash Flows</v>
          </cell>
        </row>
        <row r="71">
          <cell r="U71" t="str">
            <v>1st</v>
          </cell>
          <cell r="V71" t="str">
            <v>2nd</v>
          </cell>
          <cell r="W71" t="str">
            <v>3rd</v>
          </cell>
          <cell r="X71" t="str">
            <v>4th</v>
          </cell>
          <cell r="Y71" t="str">
            <v>5th</v>
          </cell>
        </row>
        <row r="74">
          <cell r="C74" t="str">
            <v>Gross Debt / Equity</v>
          </cell>
          <cell r="I74" t="str">
            <v>Net Debt / Equity</v>
          </cell>
          <cell r="O74" t="str">
            <v>FCF/Market Cap</v>
          </cell>
          <cell r="U74" t="str">
            <v>Div payout ratio</v>
          </cell>
        </row>
        <row r="75">
          <cell r="F75">
            <v>0.59</v>
          </cell>
          <cell r="L75">
            <v>-0.02</v>
          </cell>
          <cell r="P75">
            <v>5.5E-2</v>
          </cell>
          <cell r="Y75">
            <v>0.21099999999999999</v>
          </cell>
        </row>
        <row r="76">
          <cell r="D76">
            <v>0.185</v>
          </cell>
          <cell r="J76">
            <v>-0.161</v>
          </cell>
          <cell r="P76">
            <v>7.0000000000000007E-2</v>
          </cell>
          <cell r="V76">
            <v>6.6000000000000003E-2</v>
          </cell>
        </row>
        <row r="79">
          <cell r="C79" t="str">
            <v>Growth</v>
          </cell>
        </row>
        <row r="80">
          <cell r="U80" t="str">
            <v>1st</v>
          </cell>
          <cell r="V80" t="str">
            <v>2nd</v>
          </cell>
          <cell r="W80" t="str">
            <v>3rd</v>
          </cell>
          <cell r="X80" t="str">
            <v>4th</v>
          </cell>
          <cell r="Y80" t="str">
            <v>5th</v>
          </cell>
        </row>
        <row r="83">
          <cell r="C83" t="str">
            <v>Sales (1 year fwd)</v>
          </cell>
          <cell r="I83" t="str">
            <v>EBIT (1 year fwd)</v>
          </cell>
          <cell r="O83" t="str">
            <v>EPS (1 year fwd)</v>
          </cell>
          <cell r="U83" t="str">
            <v>EPS (2 years fwd)</v>
          </cell>
        </row>
        <row r="84">
          <cell r="F84">
            <v>0.51</v>
          </cell>
          <cell r="L84">
            <v>0.37</v>
          </cell>
          <cell r="R84">
            <v>0.33</v>
          </cell>
          <cell r="X84">
            <v>0.32</v>
          </cell>
        </row>
        <row r="85">
          <cell r="D85">
            <v>0.27</v>
          </cell>
          <cell r="J85">
            <v>0.2</v>
          </cell>
          <cell r="P85">
            <v>0.2</v>
          </cell>
          <cell r="V85">
            <v>0.17</v>
          </cell>
        </row>
      </sheetData>
      <sheetData sheetId="2" refreshError="1"/>
      <sheetData sheetId="3" refreshError="1"/>
      <sheetData sheetId="4" refreshError="1">
        <row r="3">
          <cell r="B3" t="str">
            <v>Color</v>
          </cell>
          <cell r="C3" t="str">
            <v>Values</v>
          </cell>
        </row>
        <row r="4">
          <cell r="B4">
            <v>14</v>
          </cell>
          <cell r="C4">
            <v>4</v>
          </cell>
          <cell r="E4" t="str">
            <v>4 </v>
          </cell>
          <cell r="F4" t="str">
            <v>Buy</v>
          </cell>
          <cell r="H4" t="str">
            <v></v>
          </cell>
        </row>
        <row r="5">
          <cell r="B5">
            <v>48</v>
          </cell>
          <cell r="C5">
            <v>0.01</v>
          </cell>
          <cell r="E5" t="str">
            <v>0 </v>
          </cell>
          <cell r="F5" t="str">
            <v>Hold</v>
          </cell>
          <cell r="H5" t="str">
            <v></v>
          </cell>
        </row>
        <row r="6">
          <cell r="B6">
            <v>9</v>
          </cell>
          <cell r="C6">
            <v>0.01</v>
          </cell>
          <cell r="E6" t="str">
            <v>0 </v>
          </cell>
          <cell r="F6" t="str">
            <v>Sell</v>
          </cell>
          <cell r="H6" t="str">
            <v></v>
          </cell>
        </row>
        <row r="8">
          <cell r="B8" t="str">
            <v>Max</v>
          </cell>
          <cell r="C8">
            <v>4</v>
          </cell>
        </row>
        <row r="9">
          <cell r="B9" t="str">
            <v>Bar length</v>
          </cell>
          <cell r="C9">
            <v>21</v>
          </cell>
        </row>
      </sheetData>
      <sheetData sheetId="5" refreshError="1">
        <row r="1">
          <cell r="P1" t="str">
            <v>SmartCharts</v>
          </cell>
          <cell r="BN1" t="str">
            <v>.</v>
          </cell>
        </row>
        <row r="2">
          <cell r="BN2" t="str">
            <v>.</v>
          </cell>
        </row>
        <row r="3">
          <cell r="BN3" t="str">
            <v>.</v>
          </cell>
        </row>
        <row r="9">
          <cell r="C9" t="str">
            <v>Input your data in the white cells:</v>
          </cell>
        </row>
        <row r="10">
          <cell r="C10" t="str">
            <v xml:space="preserve">Value of Current Earnings          </v>
          </cell>
          <cell r="D10">
            <v>201</v>
          </cell>
          <cell r="F10">
            <v>0</v>
          </cell>
          <cell r="H10" t="str">
            <v>A</v>
          </cell>
          <cell r="I10" t="str">
            <v>Incr.</v>
          </cell>
          <cell r="J10" t="str">
            <v>Decr.</v>
          </cell>
          <cell r="K10" t="str">
            <v>VG1</v>
          </cell>
          <cell r="L10" t="str">
            <v>VG2</v>
          </cell>
          <cell r="M10" t="str">
            <v>VGlabel_series1</v>
          </cell>
          <cell r="N10" t="str">
            <v>ValueGap label 2</v>
          </cell>
        </row>
        <row r="11">
          <cell r="C11" t="str">
            <v>+/- Value of Growth in Explicit Forecast Period</v>
          </cell>
          <cell r="D11">
            <v>65</v>
          </cell>
          <cell r="G11" t="str">
            <v xml:space="preserve">Value of Current Earnings          </v>
          </cell>
          <cell r="H11">
            <v>201</v>
          </cell>
        </row>
        <row r="12">
          <cell r="C12" t="str">
            <v>+/- Implied Value of Growth in Terminal Forecast Period</v>
          </cell>
          <cell r="D12">
            <v>89</v>
          </cell>
          <cell r="F12">
            <v>0</v>
          </cell>
          <cell r="G12" t="str">
            <v>+/- Value of Growth in Explicit Forecast Period</v>
          </cell>
          <cell r="H12">
            <v>201</v>
          </cell>
          <cell r="I12">
            <v>65</v>
          </cell>
          <cell r="J12">
            <v>0</v>
          </cell>
        </row>
        <row r="13">
          <cell r="C13" t="str">
            <v>= Price Target</v>
          </cell>
          <cell r="D13">
            <v>355</v>
          </cell>
          <cell r="F13">
            <v>0</v>
          </cell>
          <cell r="G13" t="str">
            <v>+/- Implied Value of Growth in Terminal Forecast Period</v>
          </cell>
          <cell r="H13">
            <v>266</v>
          </cell>
          <cell r="I13">
            <v>89</v>
          </cell>
          <cell r="J13">
            <v>0</v>
          </cell>
        </row>
        <row r="14">
          <cell r="C14" t="str">
            <v>Current Price</v>
          </cell>
          <cell r="D14">
            <v>309.5</v>
          </cell>
          <cell r="G14" t="str">
            <v>= Price Target</v>
          </cell>
          <cell r="H14">
            <v>355</v>
          </cell>
          <cell r="L14">
            <v>0</v>
          </cell>
          <cell r="N14">
            <v>0</v>
          </cell>
        </row>
        <row r="15">
          <cell r="C15" t="str">
            <v>Implied Value Gap</v>
          </cell>
          <cell r="D15">
            <v>45.5</v>
          </cell>
          <cell r="G15" t="str">
            <v>Current Price</v>
          </cell>
          <cell r="H15">
            <v>309.5</v>
          </cell>
          <cell r="K15">
            <v>45.5</v>
          </cell>
          <cell r="M15">
            <v>106.5</v>
          </cell>
        </row>
        <row r="16">
          <cell r="K16">
            <v>0.1470113085621971</v>
          </cell>
          <cell r="L16">
            <v>0</v>
          </cell>
          <cell r="M16">
            <v>0</v>
          </cell>
        </row>
        <row r="17">
          <cell r="M17" t="str">
            <v>◄+15%</v>
          </cell>
          <cell r="N17">
            <v>0</v>
          </cell>
        </row>
        <row r="18">
          <cell r="M18" t="str">
            <v>◄+15%</v>
          </cell>
          <cell r="N18" t="str">
            <v xml:space="preserve">◄- </v>
          </cell>
        </row>
        <row r="37">
          <cell r="F37" t="str">
            <v>Do not change the width of the exhibit or font sizes (they are optimized for export to Word).</v>
          </cell>
        </row>
        <row r="39">
          <cell r="F39" t="str">
            <v>Do not delete any rows or columns (some gray cells are used for calculations).</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or yardstick_2"/>
      <sheetName val="Sector yardstick_OLD"/>
      <sheetName val="PeerGroupBenchmark_ALT (2)"/>
      <sheetName val="PeerGroupBenchmark"/>
      <sheetName val="PeerGroupBenchmarking_OLD"/>
      <sheetName val="Front page benchmarks_9x3"/>
      <sheetName val="Front page benchmarks_6x3"/>
      <sheetName val="Front page benchmarks_6x5"/>
      <sheetName val="Benchmarks_All_gray1"/>
      <sheetName val="Benchmarks_All_gray2"/>
      <sheetName val="Benchmarks_All_1"/>
      <sheetName val="Benchmarks_All_2"/>
      <sheetName val="Benchmarks_All_ALT_1 (3)"/>
      <sheetName val="Benchmarks_All_ALT_1"/>
      <sheetName val="Benchmarks_All_ALT_1 (2)"/>
      <sheetName val="Benchmarks_All_B1"/>
      <sheetName val="Benchmarks_All_B2"/>
      <sheetName val="Benchmarks_All (ALT)"/>
      <sheetName val="#REF"/>
      <sheetName val="ImpliedValueGap"/>
      <sheetName val="Recommendations"/>
      <sheetName val="PeerGroupBenchmark_ALT"/>
      <sheetName val="Relative Valuation table_OLD"/>
    </sheetNames>
    <sheetDataSet>
      <sheetData sheetId="0" refreshError="1"/>
      <sheetData sheetId="1"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EV/Ebitda</v>
          </cell>
          <cell r="F12" t="str">
            <v>13.5x</v>
          </cell>
          <cell r="J12" t="str">
            <v>10.2x</v>
          </cell>
        </row>
        <row r="13">
          <cell r="B13" t="str">
            <v>Profitability</v>
          </cell>
        </row>
        <row r="14">
          <cell r="B14" t="str">
            <v>ROA</v>
          </cell>
          <cell r="F14">
            <v>0.40600000000000003</v>
          </cell>
          <cell r="J14">
            <v>0.25700000000000001</v>
          </cell>
        </row>
        <row r="15">
          <cell r="B15" t="str">
            <v>ROE</v>
          </cell>
          <cell r="E15">
            <v>0.40600000000000003</v>
          </cell>
          <cell r="J15">
            <v>0.25700000000000001</v>
          </cell>
        </row>
        <row r="16">
          <cell r="B16" t="str">
            <v>Net inc. margin</v>
          </cell>
          <cell r="H16">
            <v>0.40600000000000003</v>
          </cell>
          <cell r="J16">
            <v>0.25700000000000001</v>
          </cell>
        </row>
        <row r="17">
          <cell r="B17" t="str">
            <v>Net inc. margin</v>
          </cell>
          <cell r="H17">
            <v>0.40600000000000003</v>
          </cell>
          <cell r="J17">
            <v>0.25700000000000001</v>
          </cell>
        </row>
        <row r="18">
          <cell r="B18" t="str">
            <v>Leverage</v>
          </cell>
        </row>
        <row r="19">
          <cell r="B19" t="str">
            <v>Debt/Assets</v>
          </cell>
          <cell r="E19">
            <v>0.40600000000000003</v>
          </cell>
          <cell r="J19">
            <v>0.25700000000000001</v>
          </cell>
        </row>
        <row r="20">
          <cell r="B20" t="str">
            <v>Debt/Equity</v>
          </cell>
          <cell r="G20">
            <v>0.40600000000000003</v>
          </cell>
          <cell r="J20">
            <v>0.25700000000000001</v>
          </cell>
        </row>
        <row r="21">
          <cell r="B21" t="str">
            <v>Total Debt/EBIDA</v>
          </cell>
          <cell r="D21">
            <v>0.40600000000000003</v>
          </cell>
          <cell r="J21">
            <v>0.25700000000000001</v>
          </cell>
        </row>
        <row r="22">
          <cell r="B22" t="str">
            <v>Total Debt/EBIDA</v>
          </cell>
          <cell r="D22">
            <v>0.40600000000000003</v>
          </cell>
          <cell r="J22">
            <v>0.25700000000000001</v>
          </cell>
        </row>
        <row r="23">
          <cell r="B23" t="str">
            <v>Growth</v>
          </cell>
        </row>
        <row r="24">
          <cell r="B24" t="str">
            <v>EPS 1yr fwd</v>
          </cell>
          <cell r="D24" t="str">
            <v>13.5x</v>
          </cell>
          <cell r="J24" t="str">
            <v>10.2x</v>
          </cell>
        </row>
        <row r="25">
          <cell r="B25" t="str">
            <v>EPS 2yrs fwd</v>
          </cell>
          <cell r="G25" t="str">
            <v>13.5x</v>
          </cell>
          <cell r="J25" t="str">
            <v>10.2x</v>
          </cell>
        </row>
        <row r="26">
          <cell r="B26" t="str">
            <v>EV/Ebitda</v>
          </cell>
          <cell r="G26" t="str">
            <v>13.5x</v>
          </cell>
          <cell r="J26" t="str">
            <v>10.2x</v>
          </cell>
        </row>
        <row r="27">
          <cell r="B27" t="str">
            <v>EV/Ebitda</v>
          </cell>
          <cell r="G27" t="str">
            <v>13.5x</v>
          </cell>
          <cell r="J27" t="str">
            <v>10.2x</v>
          </cell>
        </row>
        <row r="28">
          <cell r="B28" t="str">
            <v>Cash</v>
          </cell>
        </row>
        <row r="29">
          <cell r="B29" t="str">
            <v>FCF/Market Cap</v>
          </cell>
          <cell r="E29">
            <v>0.40600000000000003</v>
          </cell>
          <cell r="J29">
            <v>0.25700000000000001</v>
          </cell>
        </row>
        <row r="30">
          <cell r="B30" t="str">
            <v>FCF/Sales</v>
          </cell>
          <cell r="G30">
            <v>0.40600000000000003</v>
          </cell>
          <cell r="J30">
            <v>0.25700000000000001</v>
          </cell>
        </row>
        <row r="31">
          <cell r="B31" t="str">
            <v>Net inc. margin</v>
          </cell>
          <cell r="D31">
            <v>0.40600000000000003</v>
          </cell>
          <cell r="J31">
            <v>0.25700000000000001</v>
          </cell>
        </row>
        <row r="32">
          <cell r="B32" t="str">
            <v>Net inc. margin</v>
          </cell>
          <cell r="D32">
            <v>0.40600000000000003</v>
          </cell>
          <cell r="J32">
            <v>0.25700000000000001</v>
          </cell>
        </row>
        <row r="33">
          <cell r="B33" t="str">
            <v>Liquidity</v>
          </cell>
        </row>
        <row r="34">
          <cell r="B34" t="str">
            <v>Cash ratio</v>
          </cell>
          <cell r="G34">
            <v>0.40600000000000003</v>
          </cell>
          <cell r="J34">
            <v>0.25700000000000001</v>
          </cell>
        </row>
        <row r="35">
          <cell r="B35" t="str">
            <v>Quick Ratio</v>
          </cell>
          <cell r="E35">
            <v>0.40600000000000003</v>
          </cell>
          <cell r="J35">
            <v>0.25700000000000001</v>
          </cell>
        </row>
        <row r="36">
          <cell r="B36" t="str">
            <v>Total Debt/EBIDA</v>
          </cell>
          <cell r="G36">
            <v>0.40600000000000003</v>
          </cell>
          <cell r="J36">
            <v>0.25700000000000001</v>
          </cell>
        </row>
        <row r="37">
          <cell r="B37" t="str">
            <v>Total Debt/EBIDA</v>
          </cell>
          <cell r="G37">
            <v>0.40600000000000003</v>
          </cell>
          <cell r="J37">
            <v>0.25700000000000001</v>
          </cell>
        </row>
        <row r="38">
          <cell r="B38" t="str">
            <v>Liquidity</v>
          </cell>
        </row>
        <row r="39">
          <cell r="B39" t="str">
            <v>Cash ratio</v>
          </cell>
          <cell r="G39">
            <v>0.40600000000000003</v>
          </cell>
          <cell r="J39">
            <v>0.25700000000000001</v>
          </cell>
        </row>
        <row r="40">
          <cell r="B40" t="str">
            <v>Quick Ratio</v>
          </cell>
          <cell r="E40">
            <v>0.40600000000000003</v>
          </cell>
          <cell r="J40">
            <v>0.25700000000000001</v>
          </cell>
        </row>
        <row r="41">
          <cell r="B41" t="str">
            <v>Total Debt/EBIDA</v>
          </cell>
          <cell r="G41">
            <v>0.40600000000000003</v>
          </cell>
          <cell r="J41">
            <v>0.25700000000000001</v>
          </cell>
        </row>
        <row r="42">
          <cell r="B42" t="str">
            <v>Total Debt/EBIDA</v>
          </cell>
          <cell r="G42">
            <v>0.40600000000000003</v>
          </cell>
          <cell r="J42">
            <v>0.25700000000000001</v>
          </cell>
        </row>
        <row r="45">
          <cell r="E45" t="str">
            <v></v>
          </cell>
        </row>
        <row r="46">
          <cell r="E46" t="str">
            <v></v>
          </cell>
        </row>
        <row r="47">
          <cell r="E47" t="str">
            <v></v>
          </cell>
        </row>
        <row r="48">
          <cell r="E48" t="str">
            <v></v>
          </cell>
        </row>
        <row r="55">
          <cell r="E55" t="str">
            <v></v>
          </cell>
          <cell r="F55" t="str">
            <v></v>
          </cell>
        </row>
        <row r="56">
          <cell r="E56" t="str">
            <v></v>
          </cell>
          <cell r="F56" t="str">
            <v></v>
          </cell>
        </row>
      </sheetData>
      <sheetData sheetId="2" refreshError="1"/>
      <sheetData sheetId="3" refreshError="1"/>
      <sheetData sheetId="4" refreshError="1"/>
      <sheetData sheetId="5"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Profitability</v>
          </cell>
        </row>
        <row r="13">
          <cell r="B13" t="str">
            <v>ROA</v>
          </cell>
          <cell r="F13">
            <v>0.40600000000000003</v>
          </cell>
          <cell r="J13">
            <v>0.25700000000000001</v>
          </cell>
        </row>
        <row r="14">
          <cell r="B14" t="str">
            <v>ROE</v>
          </cell>
          <cell r="E14">
            <v>0.40600000000000003</v>
          </cell>
          <cell r="J14">
            <v>0.25700000000000001</v>
          </cell>
        </row>
        <row r="15">
          <cell r="B15" t="str">
            <v>Net inc. margin</v>
          </cell>
          <cell r="H15">
            <v>0.40600000000000003</v>
          </cell>
          <cell r="J15">
            <v>0.25700000000000001</v>
          </cell>
        </row>
        <row r="16">
          <cell r="B16" t="str">
            <v>Leverage</v>
          </cell>
        </row>
        <row r="17">
          <cell r="B17" t="str">
            <v>Debt/Assets</v>
          </cell>
          <cell r="E17">
            <v>0.40600000000000003</v>
          </cell>
          <cell r="J17">
            <v>0.25700000000000001</v>
          </cell>
        </row>
        <row r="18">
          <cell r="B18" t="str">
            <v>Debt/Equity</v>
          </cell>
          <cell r="G18">
            <v>0.40600000000000003</v>
          </cell>
          <cell r="J18">
            <v>0.25700000000000001</v>
          </cell>
        </row>
        <row r="19">
          <cell r="B19" t="str">
            <v>Total Debt/EBIDA</v>
          </cell>
          <cell r="D19">
            <v>0.40600000000000003</v>
          </cell>
          <cell r="J19">
            <v>0.25700000000000001</v>
          </cell>
        </row>
        <row r="20">
          <cell r="B20" t="str">
            <v>Growth</v>
          </cell>
        </row>
        <row r="21">
          <cell r="B21" t="str">
            <v>EPS 1yr fwd</v>
          </cell>
          <cell r="D21" t="str">
            <v>13.5x</v>
          </cell>
          <cell r="J21" t="str">
            <v>10.2x</v>
          </cell>
        </row>
        <row r="22">
          <cell r="B22" t="str">
            <v>EPS 2yrs fwd</v>
          </cell>
          <cell r="G22" t="str">
            <v>13.5x</v>
          </cell>
          <cell r="J22" t="str">
            <v>10.2x</v>
          </cell>
        </row>
        <row r="23">
          <cell r="B23" t="str">
            <v>EV/Ebitda</v>
          </cell>
          <cell r="G23" t="str">
            <v>13.5x</v>
          </cell>
          <cell r="J23" t="str">
            <v>10.2x</v>
          </cell>
        </row>
        <row r="24">
          <cell r="B24" t="str">
            <v>Cash</v>
          </cell>
        </row>
        <row r="25">
          <cell r="B25" t="str">
            <v>FCF/Market Cap</v>
          </cell>
          <cell r="E25">
            <v>0.40600000000000003</v>
          </cell>
          <cell r="J25">
            <v>0.25700000000000001</v>
          </cell>
        </row>
        <row r="26">
          <cell r="B26" t="str">
            <v>FCF/Sales</v>
          </cell>
          <cell r="G26">
            <v>0.40600000000000003</v>
          </cell>
          <cell r="J26">
            <v>0.25700000000000001</v>
          </cell>
        </row>
        <row r="27">
          <cell r="B27" t="str">
            <v>Net inc. margin</v>
          </cell>
          <cell r="D27">
            <v>0.40600000000000003</v>
          </cell>
          <cell r="J27">
            <v>0.25700000000000001</v>
          </cell>
        </row>
        <row r="28">
          <cell r="B28" t="str">
            <v>Liquidity</v>
          </cell>
        </row>
        <row r="29">
          <cell r="B29" t="str">
            <v>Cash ratio</v>
          </cell>
          <cell r="G29">
            <v>0.40600000000000003</v>
          </cell>
          <cell r="J29">
            <v>0.25700000000000001</v>
          </cell>
        </row>
        <row r="30">
          <cell r="B30" t="str">
            <v>Quick Ratio</v>
          </cell>
          <cell r="E30">
            <v>0.40600000000000003</v>
          </cell>
          <cell r="J30">
            <v>0.25700000000000001</v>
          </cell>
        </row>
        <row r="31">
          <cell r="B31" t="str">
            <v>Total Debt/EBIDA</v>
          </cell>
          <cell r="G31">
            <v>0.40600000000000003</v>
          </cell>
          <cell r="J31">
            <v>0.25700000000000001</v>
          </cell>
        </row>
        <row r="32">
          <cell r="B32" t="str">
            <v>Liquidity</v>
          </cell>
        </row>
        <row r="33">
          <cell r="B33" t="str">
            <v>Cash ratio</v>
          </cell>
          <cell r="G33">
            <v>0.40600000000000003</v>
          </cell>
          <cell r="J33">
            <v>0.25700000000000001</v>
          </cell>
        </row>
        <row r="34">
          <cell r="B34" t="str">
            <v>Quick Ratio</v>
          </cell>
          <cell r="E34">
            <v>0.40600000000000003</v>
          </cell>
          <cell r="J34">
            <v>0.25700000000000001</v>
          </cell>
        </row>
        <row r="35">
          <cell r="B35" t="str">
            <v>Total Debt/EBIDA</v>
          </cell>
          <cell r="G35">
            <v>0.40600000000000003</v>
          </cell>
          <cell r="J35">
            <v>0.25700000000000001</v>
          </cell>
        </row>
        <row r="36">
          <cell r="B36" t="str">
            <v>Cash</v>
          </cell>
        </row>
        <row r="37">
          <cell r="B37" t="str">
            <v>FCF/Market Cap</v>
          </cell>
          <cell r="E37">
            <v>0.40600000000000003</v>
          </cell>
          <cell r="J37">
            <v>0.25700000000000001</v>
          </cell>
        </row>
        <row r="38">
          <cell r="B38" t="str">
            <v>FCF/Sales</v>
          </cell>
          <cell r="G38">
            <v>0.40600000000000003</v>
          </cell>
          <cell r="J38">
            <v>0.25700000000000001</v>
          </cell>
        </row>
        <row r="39">
          <cell r="B39" t="str">
            <v>Net inc. margin</v>
          </cell>
          <cell r="D39">
            <v>0.40600000000000003</v>
          </cell>
          <cell r="J39">
            <v>0.25700000000000001</v>
          </cell>
        </row>
        <row r="40">
          <cell r="B40" t="str">
            <v>Growth</v>
          </cell>
        </row>
        <row r="41">
          <cell r="B41" t="str">
            <v>EPS 1yr fwd</v>
          </cell>
          <cell r="D41" t="str">
            <v>13.5x</v>
          </cell>
          <cell r="J41" t="str">
            <v>10.2x</v>
          </cell>
        </row>
        <row r="42">
          <cell r="B42" t="str">
            <v>EPS 2yrs fwd</v>
          </cell>
          <cell r="G42" t="str">
            <v>13.5x</v>
          </cell>
          <cell r="J42" t="str">
            <v>10.2x</v>
          </cell>
        </row>
        <row r="43">
          <cell r="B43" t="str">
            <v>EV/Ebitda</v>
          </cell>
          <cell r="G43" t="str">
            <v>13.5x</v>
          </cell>
          <cell r="J43" t="str">
            <v>10.2x</v>
          </cell>
        </row>
        <row r="46">
          <cell r="E46" t="str">
            <v></v>
          </cell>
        </row>
        <row r="47">
          <cell r="E47" t="str">
            <v></v>
          </cell>
        </row>
        <row r="48">
          <cell r="E48" t="str">
            <v></v>
          </cell>
        </row>
        <row r="49">
          <cell r="E49" t="str">
            <v></v>
          </cell>
        </row>
        <row r="56">
          <cell r="E56" t="str">
            <v></v>
          </cell>
          <cell r="F56" t="str">
            <v></v>
          </cell>
        </row>
        <row r="57">
          <cell r="E57" t="str">
            <v></v>
          </cell>
          <cell r="F57" t="str">
            <v></v>
          </cell>
        </row>
      </sheetData>
      <sheetData sheetId="6"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Profitability</v>
          </cell>
        </row>
        <row r="13">
          <cell r="B13" t="str">
            <v>ROA</v>
          </cell>
          <cell r="F13">
            <v>0.40600000000000003</v>
          </cell>
          <cell r="J13">
            <v>0.25700000000000001</v>
          </cell>
        </row>
        <row r="14">
          <cell r="B14" t="str">
            <v>ROE</v>
          </cell>
          <cell r="E14">
            <v>0.40600000000000003</v>
          </cell>
          <cell r="J14">
            <v>0.25700000000000001</v>
          </cell>
        </row>
        <row r="15">
          <cell r="B15" t="str">
            <v>Net inc. margin</v>
          </cell>
          <cell r="H15">
            <v>0.40600000000000003</v>
          </cell>
          <cell r="J15">
            <v>0.25700000000000001</v>
          </cell>
        </row>
        <row r="16">
          <cell r="B16" t="str">
            <v>Leverage</v>
          </cell>
        </row>
        <row r="17">
          <cell r="B17" t="str">
            <v>Debt/Assets</v>
          </cell>
          <cell r="E17">
            <v>0.40600000000000003</v>
          </cell>
          <cell r="J17">
            <v>0.25700000000000001</v>
          </cell>
        </row>
        <row r="18">
          <cell r="B18" t="str">
            <v>Debt/Equity</v>
          </cell>
          <cell r="G18">
            <v>0.40600000000000003</v>
          </cell>
          <cell r="J18">
            <v>0.25700000000000001</v>
          </cell>
        </row>
        <row r="19">
          <cell r="B19" t="str">
            <v>Total Debt/EBIDA</v>
          </cell>
          <cell r="D19">
            <v>0.40600000000000003</v>
          </cell>
          <cell r="J19">
            <v>0.25700000000000001</v>
          </cell>
        </row>
        <row r="20">
          <cell r="B20" t="str">
            <v>Growth</v>
          </cell>
        </row>
        <row r="21">
          <cell r="B21" t="str">
            <v>EPS 1yr fwd</v>
          </cell>
          <cell r="D21" t="str">
            <v>13.5x</v>
          </cell>
          <cell r="J21" t="str">
            <v>10.2x</v>
          </cell>
        </row>
        <row r="22">
          <cell r="B22" t="str">
            <v>EPS 2yrs fwd</v>
          </cell>
          <cell r="G22" t="str">
            <v>13.5x</v>
          </cell>
          <cell r="J22" t="str">
            <v>10.2x</v>
          </cell>
        </row>
        <row r="23">
          <cell r="B23" t="str">
            <v>EV/Ebitda</v>
          </cell>
          <cell r="G23" t="str">
            <v>13.5x</v>
          </cell>
          <cell r="J23" t="str">
            <v>10.2x</v>
          </cell>
        </row>
        <row r="24">
          <cell r="B24" t="str">
            <v>Cash</v>
          </cell>
        </row>
        <row r="25">
          <cell r="B25" t="str">
            <v>FCF/Market Cap</v>
          </cell>
          <cell r="E25">
            <v>0.40600000000000003</v>
          </cell>
          <cell r="J25">
            <v>0.25700000000000001</v>
          </cell>
        </row>
        <row r="26">
          <cell r="B26" t="str">
            <v>FCF/Sales</v>
          </cell>
          <cell r="G26">
            <v>0.40600000000000003</v>
          </cell>
          <cell r="J26">
            <v>0.25700000000000001</v>
          </cell>
        </row>
        <row r="27">
          <cell r="B27" t="str">
            <v>Net inc. margin</v>
          </cell>
          <cell r="D27">
            <v>0.40600000000000003</v>
          </cell>
          <cell r="J27">
            <v>0.25700000000000001</v>
          </cell>
        </row>
        <row r="28">
          <cell r="B28" t="str">
            <v>Liquidity</v>
          </cell>
        </row>
        <row r="29">
          <cell r="B29" t="str">
            <v>Cash ratio</v>
          </cell>
          <cell r="G29">
            <v>0.40600000000000003</v>
          </cell>
          <cell r="J29">
            <v>0.25700000000000001</v>
          </cell>
        </row>
        <row r="30">
          <cell r="B30" t="str">
            <v>Quick Ratio</v>
          </cell>
          <cell r="E30">
            <v>0.40600000000000003</v>
          </cell>
          <cell r="J30">
            <v>0.25700000000000001</v>
          </cell>
        </row>
        <row r="31">
          <cell r="B31" t="str">
            <v>Total Debt/EBIDA</v>
          </cell>
          <cell r="G31">
            <v>0.40600000000000003</v>
          </cell>
          <cell r="J31">
            <v>0.25700000000000001</v>
          </cell>
        </row>
        <row r="34">
          <cell r="E34" t="str">
            <v></v>
          </cell>
        </row>
        <row r="35">
          <cell r="E35" t="str">
            <v></v>
          </cell>
        </row>
        <row r="36">
          <cell r="E36" t="str">
            <v></v>
          </cell>
        </row>
        <row r="37">
          <cell r="E37" t="str">
            <v></v>
          </cell>
        </row>
        <row r="44">
          <cell r="E44" t="str">
            <v></v>
          </cell>
          <cell r="F44" t="str">
            <v></v>
          </cell>
        </row>
        <row r="45">
          <cell r="E45" t="str">
            <v></v>
          </cell>
          <cell r="F45" t="str">
            <v></v>
          </cell>
        </row>
      </sheetData>
      <sheetData sheetId="7"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P/E (FY2)</v>
          </cell>
          <cell r="E12" t="str">
            <v>13.5x</v>
          </cell>
          <cell r="J12" t="str">
            <v>10.2x</v>
          </cell>
        </row>
        <row r="13">
          <cell r="B13" t="str">
            <v>EV/Ebitda</v>
          </cell>
          <cell r="F13" t="str">
            <v>13.5x</v>
          </cell>
          <cell r="J13" t="str">
            <v>10.2x</v>
          </cell>
        </row>
        <row r="14">
          <cell r="B14" t="str">
            <v>Profitability</v>
          </cell>
        </row>
        <row r="15">
          <cell r="B15" t="str">
            <v>ROA</v>
          </cell>
          <cell r="F15">
            <v>0.40600000000000003</v>
          </cell>
          <cell r="J15">
            <v>0.25700000000000001</v>
          </cell>
        </row>
        <row r="16">
          <cell r="B16" t="str">
            <v>ROE</v>
          </cell>
          <cell r="E16">
            <v>0.40600000000000003</v>
          </cell>
          <cell r="J16">
            <v>0.25700000000000001</v>
          </cell>
        </row>
        <row r="17">
          <cell r="B17" t="str">
            <v>Net inc. margin</v>
          </cell>
          <cell r="H17">
            <v>0.40600000000000003</v>
          </cell>
          <cell r="J17">
            <v>0.25700000000000001</v>
          </cell>
        </row>
        <row r="18">
          <cell r="B18" t="str">
            <v>ROE</v>
          </cell>
          <cell r="E18">
            <v>0.40600000000000003</v>
          </cell>
          <cell r="J18">
            <v>0.25700000000000001</v>
          </cell>
        </row>
        <row r="19">
          <cell r="B19" t="str">
            <v>Net inc. margin</v>
          </cell>
          <cell r="H19">
            <v>0.40600000000000003</v>
          </cell>
          <cell r="J19">
            <v>0.25700000000000001</v>
          </cell>
        </row>
        <row r="20">
          <cell r="B20" t="str">
            <v>Leverage</v>
          </cell>
        </row>
        <row r="21">
          <cell r="B21" t="str">
            <v>Debt/Assets</v>
          </cell>
          <cell r="E21">
            <v>0.40600000000000003</v>
          </cell>
          <cell r="J21">
            <v>0.25700000000000001</v>
          </cell>
        </row>
        <row r="22">
          <cell r="B22" t="str">
            <v>Debt/Equity</v>
          </cell>
          <cell r="G22">
            <v>0.40600000000000003</v>
          </cell>
          <cell r="J22">
            <v>0.25700000000000001</v>
          </cell>
        </row>
        <row r="23">
          <cell r="B23" t="str">
            <v>Total Debt/EBIDA</v>
          </cell>
          <cell r="D23">
            <v>0.40600000000000003</v>
          </cell>
          <cell r="J23">
            <v>0.25700000000000001</v>
          </cell>
        </row>
        <row r="24">
          <cell r="B24" t="str">
            <v>Debt/Equity</v>
          </cell>
          <cell r="G24">
            <v>0.40600000000000003</v>
          </cell>
          <cell r="J24">
            <v>0.25700000000000001</v>
          </cell>
        </row>
        <row r="25">
          <cell r="B25" t="str">
            <v>Total Debt/EBIDA</v>
          </cell>
          <cell r="D25">
            <v>0.40600000000000003</v>
          </cell>
          <cell r="J25">
            <v>0.25700000000000001</v>
          </cell>
        </row>
        <row r="26">
          <cell r="B26" t="str">
            <v>Growth</v>
          </cell>
        </row>
        <row r="27">
          <cell r="B27" t="str">
            <v>EPS 1yr fwd</v>
          </cell>
          <cell r="D27" t="str">
            <v>13.5x</v>
          </cell>
          <cell r="J27" t="str">
            <v>10.2x</v>
          </cell>
        </row>
        <row r="28">
          <cell r="B28" t="str">
            <v>EPS 2yrs fwd</v>
          </cell>
          <cell r="G28" t="str">
            <v>13.5x</v>
          </cell>
          <cell r="J28" t="str">
            <v>10.2x</v>
          </cell>
        </row>
        <row r="29">
          <cell r="B29" t="str">
            <v>EV/Ebitda</v>
          </cell>
          <cell r="G29" t="str">
            <v>13.5x</v>
          </cell>
          <cell r="J29" t="str">
            <v>10.2x</v>
          </cell>
        </row>
        <row r="30">
          <cell r="B30" t="str">
            <v>EPS 2yrs fwd</v>
          </cell>
          <cell r="G30" t="str">
            <v>13.5x</v>
          </cell>
          <cell r="J30" t="str">
            <v>10.2x</v>
          </cell>
        </row>
        <row r="31">
          <cell r="B31" t="str">
            <v>EV/Ebitda</v>
          </cell>
          <cell r="G31" t="str">
            <v>13.5x</v>
          </cell>
          <cell r="J31" t="str">
            <v>10.2x</v>
          </cell>
        </row>
        <row r="32">
          <cell r="B32" t="str">
            <v>Cash</v>
          </cell>
        </row>
        <row r="33">
          <cell r="B33" t="str">
            <v>FCF/Market Cap</v>
          </cell>
          <cell r="E33">
            <v>0.40600000000000003</v>
          </cell>
          <cell r="J33">
            <v>0.25700000000000001</v>
          </cell>
        </row>
        <row r="34">
          <cell r="B34" t="str">
            <v>FCF/Sales</v>
          </cell>
          <cell r="G34">
            <v>0.40600000000000003</v>
          </cell>
          <cell r="J34">
            <v>0.25700000000000001</v>
          </cell>
        </row>
        <row r="35">
          <cell r="B35" t="str">
            <v>Net inc. margin</v>
          </cell>
          <cell r="D35">
            <v>0.40600000000000003</v>
          </cell>
          <cell r="J35">
            <v>0.25700000000000001</v>
          </cell>
        </row>
        <row r="36">
          <cell r="B36" t="str">
            <v>FCF/Sales</v>
          </cell>
          <cell r="G36">
            <v>0.40600000000000003</v>
          </cell>
          <cell r="J36">
            <v>0.25700000000000001</v>
          </cell>
        </row>
        <row r="37">
          <cell r="B37" t="str">
            <v>Net inc. margin</v>
          </cell>
          <cell r="D37">
            <v>0.40600000000000003</v>
          </cell>
          <cell r="J37">
            <v>0.25700000000000001</v>
          </cell>
        </row>
        <row r="38">
          <cell r="B38" t="str">
            <v>Liquidity</v>
          </cell>
        </row>
        <row r="39">
          <cell r="B39" t="str">
            <v>Cash ratio</v>
          </cell>
          <cell r="G39">
            <v>0.40600000000000003</v>
          </cell>
          <cell r="J39">
            <v>0.25700000000000001</v>
          </cell>
        </row>
        <row r="40">
          <cell r="B40" t="str">
            <v>Quick Ratio</v>
          </cell>
          <cell r="E40">
            <v>0.40600000000000003</v>
          </cell>
          <cell r="J40">
            <v>0.25700000000000001</v>
          </cell>
        </row>
        <row r="41">
          <cell r="B41" t="str">
            <v>Total Debt/EBIDA</v>
          </cell>
          <cell r="G41">
            <v>0.40600000000000003</v>
          </cell>
          <cell r="J41">
            <v>0.25700000000000001</v>
          </cell>
        </row>
        <row r="42">
          <cell r="B42" t="str">
            <v>Quick Ratio</v>
          </cell>
          <cell r="E42">
            <v>0.40600000000000003</v>
          </cell>
          <cell r="J42">
            <v>0.25700000000000001</v>
          </cell>
        </row>
        <row r="43">
          <cell r="B43" t="str">
            <v>Total Debt/EBIDA</v>
          </cell>
          <cell r="G43">
            <v>0.40600000000000003</v>
          </cell>
          <cell r="J43">
            <v>0.25700000000000001</v>
          </cell>
        </row>
        <row r="46">
          <cell r="E46" t="str">
            <v></v>
          </cell>
        </row>
        <row r="47">
          <cell r="E47" t="str">
            <v></v>
          </cell>
        </row>
        <row r="48">
          <cell r="E48" t="str">
            <v></v>
          </cell>
        </row>
        <row r="49">
          <cell r="E49" t="str">
            <v></v>
          </cell>
        </row>
        <row r="56">
          <cell r="E56" t="str">
            <v></v>
          </cell>
          <cell r="F56" t="str">
            <v></v>
          </cell>
        </row>
        <row r="57">
          <cell r="E57" t="str">
            <v></v>
          </cell>
          <cell r="F57" t="str">
            <v></v>
          </cell>
        </row>
      </sheetData>
      <sheetData sheetId="8" refreshError="1">
        <row r="1">
          <cell r="B1" t="str">
            <v>Rolta India Ltd.</v>
          </cell>
        </row>
        <row r="2">
          <cell r="B2" t="str">
            <v xml:space="preserve">relative to </v>
          </cell>
        </row>
        <row r="3">
          <cell r="B3" t="str">
            <v>Information Technology</v>
          </cell>
        </row>
        <row r="5">
          <cell r="D5" t="str">
            <v>Rolta India Ltd.</v>
          </cell>
        </row>
        <row r="6">
          <cell r="D6" t="str">
            <v>Percentile range (vs. peers)</v>
          </cell>
          <cell r="J6" t="str">
            <v>Peer
median</v>
          </cell>
        </row>
        <row r="7">
          <cell r="B7" t="str">
            <v>Valuation</v>
          </cell>
          <cell r="C7" t="str">
            <v xml:space="preserve">  0          20         40         60         80     100%</v>
          </cell>
        </row>
        <row r="8">
          <cell r="B8" t="str">
            <v>P/E LTM</v>
          </cell>
          <cell r="G8">
            <v>21.621870000000001</v>
          </cell>
          <cell r="J8">
            <v>13.394874999999999</v>
          </cell>
        </row>
        <row r="9">
          <cell r="B9" t="str">
            <v>P/E (FY1)</v>
          </cell>
          <cell r="H9">
            <v>20.694458166823328</v>
          </cell>
          <cell r="J9">
            <v>14.085775039027197</v>
          </cell>
        </row>
        <row r="10">
          <cell r="B10" t="str">
            <v>P/E (FY2)</v>
          </cell>
          <cell r="H10">
            <v>15.599014634957593</v>
          </cell>
          <cell r="J10">
            <v>11.178371391641534</v>
          </cell>
        </row>
        <row r="11">
          <cell r="B11" t="str">
            <v>P/Book</v>
          </cell>
          <cell r="G11">
            <v>3.5718800000000002</v>
          </cell>
          <cell r="J11">
            <v>2.86226</v>
          </cell>
        </row>
        <row r="12">
          <cell r="B12" t="str">
            <v>P/CF</v>
          </cell>
          <cell r="G12">
            <v>13.40723</v>
          </cell>
          <cell r="J12">
            <v>11.400309999999999</v>
          </cell>
        </row>
        <row r="13">
          <cell r="B13" t="str">
            <v>P/Sales</v>
          </cell>
          <cell r="H13">
            <v>5.2475399999999999</v>
          </cell>
          <cell r="J13">
            <v>1.9415499999999999</v>
          </cell>
        </row>
        <row r="14">
          <cell r="B14" t="str">
            <v>EV/Ebitda</v>
          </cell>
          <cell r="G14">
            <v>16.154547701816412</v>
          </cell>
          <cell r="J14">
            <v>10.658766575267769</v>
          </cell>
        </row>
        <row r="15">
          <cell r="B15" t="str">
            <v>EV/Sales</v>
          </cell>
          <cell r="H15">
            <v>5.0269488234878006</v>
          </cell>
          <cell r="J15">
            <v>1.5981384026862981</v>
          </cell>
        </row>
        <row r="16">
          <cell r="B16" t="str">
            <v>Performance</v>
          </cell>
          <cell r="C16" t="str">
            <v xml:space="preserve">  0          20         40         60         80     100%</v>
          </cell>
        </row>
        <row r="17">
          <cell r="B17" t="str">
            <v>Pchange 1mo</v>
          </cell>
          <cell r="E17">
            <v>-8.7999999999999995E-2</v>
          </cell>
          <cell r="J17">
            <v>-2.0876820000000001E-2</v>
          </cell>
        </row>
        <row r="18">
          <cell r="B18" t="str">
            <v>Pchange 3 mo</v>
          </cell>
          <cell r="G18">
            <v>-8.0000000000000002E-3</v>
          </cell>
          <cell r="J18">
            <v>-9.2043639999999996E-2</v>
          </cell>
        </row>
        <row r="19">
          <cell r="B19" t="str">
            <v>Pchange 6 mo</v>
          </cell>
          <cell r="G19">
            <v>-0.122</v>
          </cell>
          <cell r="J19">
            <v>-0.18910795</v>
          </cell>
        </row>
        <row r="20">
          <cell r="B20" t="str">
            <v>Pchange 12mo</v>
          </cell>
          <cell r="H20">
            <v>0.34799999999999998</v>
          </cell>
          <cell r="J20">
            <v>-0.1974312</v>
          </cell>
        </row>
        <row r="21">
          <cell r="B21" t="str">
            <v>Efficiency</v>
          </cell>
          <cell r="C21" t="str">
            <v xml:space="preserve">  0          20         40         60         80     100%</v>
          </cell>
        </row>
        <row r="22">
          <cell r="B22" t="str">
            <v>Cash Turn</v>
          </cell>
          <cell r="D22">
            <v>0.7</v>
          </cell>
          <cell r="J22">
            <v>6.6652543078164674</v>
          </cell>
        </row>
        <row r="23">
          <cell r="B23" t="str">
            <v>Fix Asset Turn</v>
          </cell>
          <cell r="D23">
            <v>0.7</v>
          </cell>
          <cell r="J23">
            <v>3.7082649999999999</v>
          </cell>
        </row>
        <row r="24">
          <cell r="B24" t="str">
            <v>Inventory Turn</v>
          </cell>
          <cell r="H24">
            <v>34.5</v>
          </cell>
          <cell r="J24">
            <v>8.0652722137025954</v>
          </cell>
        </row>
        <row r="25">
          <cell r="B25" t="str">
            <v>Total Asset Turn</v>
          </cell>
          <cell r="D25">
            <v>0.4</v>
          </cell>
          <cell r="J25">
            <v>0.86623757679812219</v>
          </cell>
        </row>
        <row r="26">
          <cell r="B26" t="str">
            <v>Work Cap Turn</v>
          </cell>
          <cell r="D26">
            <v>0.7</v>
          </cell>
          <cell r="J26">
            <v>3.0825914282517566</v>
          </cell>
        </row>
        <row r="27">
          <cell r="B27" t="str">
            <v>LTD/Work Cap</v>
          </cell>
          <cell r="H27">
            <v>0.6</v>
          </cell>
          <cell r="J27">
            <v>4.0988471674371432E-3</v>
          </cell>
        </row>
        <row r="28">
          <cell r="B28" t="str">
            <v>Cash Flow</v>
          </cell>
          <cell r="C28" t="str">
            <v xml:space="preserve">  0          20         40         60         80     100%</v>
          </cell>
        </row>
        <row r="29">
          <cell r="B29" t="str">
            <v>FCF/Market Cap</v>
          </cell>
          <cell r="E29">
            <v>5.5E-2</v>
          </cell>
          <cell r="J29">
            <v>7.0318451574141738E-2</v>
          </cell>
        </row>
        <row r="30">
          <cell r="B30" t="str">
            <v>FCF/Sales</v>
          </cell>
          <cell r="H30">
            <v>0.39</v>
          </cell>
          <cell r="J30">
            <v>0.16181539999999997</v>
          </cell>
        </row>
        <row r="31">
          <cell r="B31" t="str">
            <v>Liquidity</v>
          </cell>
          <cell r="C31" t="str">
            <v xml:space="preserve">  0          20         40         60         80     100%</v>
          </cell>
        </row>
        <row r="32">
          <cell r="B32" t="str">
            <v>Cash ratio</v>
          </cell>
          <cell r="H32">
            <v>4.5560377741247695</v>
          </cell>
          <cell r="J32">
            <v>0.43202785721958231</v>
          </cell>
        </row>
        <row r="33">
          <cell r="B33" t="str">
            <v>Quick ratio</v>
          </cell>
          <cell r="H33">
            <v>7.8753619683448957</v>
          </cell>
          <cell r="J33">
            <v>1.9167270835799803</v>
          </cell>
        </row>
        <row r="34">
          <cell r="B34" t="str">
            <v>Current ratio</v>
          </cell>
          <cell r="H34">
            <v>8.0225490376185196</v>
          </cell>
          <cell r="J34">
            <v>2.2298031944381362</v>
          </cell>
        </row>
        <row r="37">
          <cell r="E37" t="str">
            <v></v>
          </cell>
        </row>
        <row r="38">
          <cell r="E38" t="str">
            <v></v>
          </cell>
        </row>
        <row r="39">
          <cell r="E39" t="str">
            <v></v>
          </cell>
        </row>
        <row r="40">
          <cell r="E40" t="str">
            <v></v>
          </cell>
        </row>
        <row r="47">
          <cell r="E47" t="str">
            <v></v>
          </cell>
          <cell r="F47" t="str">
            <v></v>
          </cell>
        </row>
        <row r="48">
          <cell r="E48" t="str">
            <v></v>
          </cell>
          <cell r="F48" t="str">
            <v></v>
          </cell>
        </row>
      </sheetData>
      <sheetData sheetId="9" refreshError="1">
        <row r="5">
          <cell r="D5" t="str">
            <v>Rolta India Ltd.</v>
          </cell>
        </row>
        <row r="6">
          <cell r="D6" t="str">
            <v>Percentile range (vs. peers)</v>
          </cell>
          <cell r="J6" t="str">
            <v>Peer
median</v>
          </cell>
        </row>
        <row r="7">
          <cell r="B7" t="str">
            <v>Growth</v>
          </cell>
          <cell r="C7" t="str">
            <v xml:space="preserve">  0          20         40         60         80     100%</v>
          </cell>
        </row>
        <row r="8">
          <cell r="B8" t="str">
            <v>EPS  1yr fwd</v>
          </cell>
          <cell r="C8" t="str">
            <v xml:space="preserve"> </v>
          </cell>
          <cell r="G8">
            <v>0.34994434133837671</v>
          </cell>
          <cell r="J8">
            <v>0.24507583426829038</v>
          </cell>
        </row>
        <row r="9">
          <cell r="B9" t="str">
            <v>EPS  2yr fwd</v>
          </cell>
          <cell r="G9">
            <v>0.79090585867912133</v>
          </cell>
          <cell r="J9">
            <v>0.54165173182937332</v>
          </cell>
        </row>
        <row r="10">
          <cell r="B10" t="str">
            <v>EPS  1yr hist</v>
          </cell>
          <cell r="E10">
            <v>0.1436142</v>
          </cell>
          <cell r="J10">
            <v>0.39057600000000003</v>
          </cell>
        </row>
        <row r="11">
          <cell r="B11" t="str">
            <v>EPS  3yr hist</v>
          </cell>
          <cell r="F11">
            <v>0.29139809999999999</v>
          </cell>
          <cell r="J11">
            <v>0.30270160000000002</v>
          </cell>
        </row>
        <row r="12">
          <cell r="B12" t="str">
            <v>EPS  5yr hist</v>
          </cell>
          <cell r="E12">
            <v>4.9647199999999996E-2</v>
          </cell>
          <cell r="J12">
            <v>0.18435220000000002</v>
          </cell>
        </row>
        <row r="13">
          <cell r="B13" t="str">
            <v>BVPS  1yr hist</v>
          </cell>
          <cell r="E13">
            <v>0.10893827289611213</v>
          </cell>
          <cell r="J13">
            <v>0.22911630269172178</v>
          </cell>
        </row>
        <row r="14">
          <cell r="B14" t="str">
            <v>DPS  1yr hist</v>
          </cell>
          <cell r="G14">
            <v>0.25</v>
          </cell>
          <cell r="J14">
            <v>0</v>
          </cell>
        </row>
        <row r="15">
          <cell r="B15" t="str">
            <v>EBIT  1yr hist</v>
          </cell>
          <cell r="E15">
            <v>0.24485651208492287</v>
          </cell>
          <cell r="J15">
            <v>0.56850427638032031</v>
          </cell>
        </row>
        <row r="16">
          <cell r="B16" t="str">
            <v>Sales  1yr hist</v>
          </cell>
          <cell r="F16">
            <v>0.32998586132285745</v>
          </cell>
          <cell r="J16">
            <v>0.37984755351738131</v>
          </cell>
        </row>
        <row r="17">
          <cell r="B17" t="str">
            <v>Quality</v>
          </cell>
          <cell r="C17" t="str">
            <v xml:space="preserve">  0          20         40         60         80     100%</v>
          </cell>
        </row>
        <row r="18">
          <cell r="B18" t="str">
            <v>ROA</v>
          </cell>
          <cell r="F18">
            <v>0.1184658</v>
          </cell>
          <cell r="J18">
            <v>0.1272691</v>
          </cell>
        </row>
        <row r="19">
          <cell r="B19" t="str">
            <v>ROE</v>
          </cell>
          <cell r="F19">
            <v>0.17368439999999999</v>
          </cell>
          <cell r="J19">
            <v>0.21419870000000002</v>
          </cell>
        </row>
        <row r="20">
          <cell r="B20" t="str">
            <v>EBIT margin</v>
          </cell>
          <cell r="H20">
            <v>0.27416333162437756</v>
          </cell>
          <cell r="J20">
            <v>0.15357519284540136</v>
          </cell>
        </row>
        <row r="21">
          <cell r="B21" t="str">
            <v>Net inc. margin</v>
          </cell>
          <cell r="H21">
            <v>0.2426798</v>
          </cell>
          <cell r="J21">
            <v>0.11734069999999999</v>
          </cell>
        </row>
        <row r="22">
          <cell r="B22" t="str">
            <v>Payout ratio</v>
          </cell>
          <cell r="H22">
            <v>0.21082499999999998</v>
          </cell>
          <cell r="J22">
            <v>6.6231399999999996E-2</v>
          </cell>
        </row>
        <row r="23">
          <cell r="B23" t="str">
            <v>Gross mrgn</v>
          </cell>
          <cell r="G23">
            <v>0.23997453357402426</v>
          </cell>
          <cell r="J23">
            <v>0.14569958835584462</v>
          </cell>
        </row>
        <row r="24">
          <cell r="B24" t="str">
            <v>ROI</v>
          </cell>
          <cell r="E24">
            <v>0.1325161</v>
          </cell>
          <cell r="J24">
            <v>0.16856649999999998</v>
          </cell>
        </row>
        <row r="25">
          <cell r="B25" t="str">
            <v>Financial Leverage</v>
          </cell>
          <cell r="C25" t="str">
            <v xml:space="preserve">  0          20         40         60         80     100%</v>
          </cell>
        </row>
        <row r="26">
          <cell r="B26" t="str">
            <v>Debt/Assets</v>
          </cell>
          <cell r="G26">
            <v>0.33543653674062973</v>
          </cell>
          <cell r="J26">
            <v>0.1160265764825805</v>
          </cell>
        </row>
        <row r="27">
          <cell r="B27" t="str">
            <v>Debt/Equity</v>
          </cell>
          <cell r="G27">
            <v>0.5901767</v>
          </cell>
          <cell r="J27">
            <v>0.18525710000000001</v>
          </cell>
        </row>
        <row r="28">
          <cell r="B28" t="str">
            <v>Net Debt/Equity</v>
          </cell>
          <cell r="G28">
            <v>-2.0327706515882699E-2</v>
          </cell>
          <cell r="J28">
            <v>-0.16130908468463256</v>
          </cell>
        </row>
        <row r="29">
          <cell r="B29" t="str">
            <v>Capex Discipline</v>
          </cell>
          <cell r="C29" t="str">
            <v xml:space="preserve">  0          20         40         60         80     100%</v>
          </cell>
        </row>
        <row r="30">
          <cell r="B30" t="str">
            <v>Capex/Deprec</v>
          </cell>
          <cell r="E30">
            <v>2.4672570593759451</v>
          </cell>
          <cell r="J30">
            <v>3.6387113093166663</v>
          </cell>
        </row>
        <row r="31">
          <cell r="B31" t="str">
            <v>Capex/Sales</v>
          </cell>
          <cell r="H31">
            <v>0.35316068940857437</v>
          </cell>
          <cell r="J31">
            <v>9.413321561872777E-2</v>
          </cell>
        </row>
        <row r="32">
          <cell r="B32" t="str">
            <v>FCF/EPS</v>
          </cell>
          <cell r="G32">
            <v>1.6195981779699669</v>
          </cell>
          <cell r="J32">
            <v>1.3280138922417146</v>
          </cell>
        </row>
        <row r="33">
          <cell r="B33" t="str">
            <v>Depr 1yr chg</v>
          </cell>
          <cell r="H33">
            <v>0.36377146770894186</v>
          </cell>
          <cell r="J33">
            <v>0.16342412451361876</v>
          </cell>
        </row>
        <row r="34">
          <cell r="B34" t="str">
            <v>Shrs out 1yr chg</v>
          </cell>
          <cell r="G34">
            <v>2.5058357762257621E-3</v>
          </cell>
          <cell r="J34">
            <v>1.5121596156952855E-3</v>
          </cell>
        </row>
        <row r="35">
          <cell r="B35" t="str">
            <v>Capex 1yr chg</v>
          </cell>
          <cell r="G35">
            <v>0.53235599999999983</v>
          </cell>
          <cell r="J35">
            <v>-8.311700000000033E-3</v>
          </cell>
        </row>
        <row r="38">
          <cell r="E38" t="str">
            <v></v>
          </cell>
        </row>
        <row r="39">
          <cell r="E39" t="str">
            <v></v>
          </cell>
        </row>
        <row r="40">
          <cell r="E40" t="str">
            <v></v>
          </cell>
        </row>
        <row r="41">
          <cell r="E41" t="str">
            <v></v>
          </cell>
        </row>
        <row r="48">
          <cell r="E48" t="str">
            <v></v>
          </cell>
          <cell r="F48" t="str">
            <v></v>
          </cell>
        </row>
        <row r="49">
          <cell r="E49" t="str">
            <v></v>
          </cell>
          <cell r="F49" t="str">
            <v></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backlog"/>
      <sheetName val="Debt backlog bridge"/>
      <sheetName val="Debt backlog bridge (2)"/>
      <sheetName val="Estimated forward calendar"/>
      <sheetName val="Sheet 3"/>
      <sheetName val="Sheet 2"/>
      <sheetName val="FX"/>
      <sheetName val="Age Group and Literacy"/>
      <sheetName val="Sheet1"/>
      <sheetName val="Sheet 4"/>
      <sheetName val="Myanmar EIU"/>
      <sheetName val="Debt_backlog"/>
      <sheetName val="Debt_backlog_bridge"/>
      <sheetName val="Debt_backlog_bridge_(2)"/>
      <sheetName val="Estimated_forward_calendar"/>
      <sheetName val="Sheet_3"/>
      <sheetName val="Sheet_2"/>
      <sheetName val="Age_Group_and_Literacy"/>
      <sheetName val="Sheet_4"/>
      <sheetName val="Myanmar_EIU"/>
      <sheetName val="Debt_backlog1"/>
      <sheetName val="Debt_backlog_bridge1"/>
      <sheetName val="Debt_backlog_bridge_(2)1"/>
      <sheetName val="Estimated_forward_calendar1"/>
      <sheetName val="Sheet_31"/>
      <sheetName val="Sheet_21"/>
      <sheetName val="Age_Group_and_Literacy1"/>
      <sheetName val="Sheet_41"/>
      <sheetName val="Myanmar_EIU1"/>
      <sheetName val="Debt_backlog2"/>
      <sheetName val="Debt_backlog_bridge2"/>
      <sheetName val="Debt_backlog_bridge_(2)2"/>
      <sheetName val="Estimated_forward_calendar2"/>
      <sheetName val="Sheet_32"/>
      <sheetName val="Sheet_22"/>
      <sheetName val="Age_Group_and_Literacy2"/>
      <sheetName val="Sheet_42"/>
      <sheetName val="Myanmar_EIU2"/>
      <sheetName val="Debt_backlog3"/>
      <sheetName val="Debt_backlog_bridge3"/>
      <sheetName val="Debt_backlog_bridge_(2)3"/>
      <sheetName val="Estimated_forward_calendar3"/>
      <sheetName val="Sheet_33"/>
      <sheetName val="Sheet_23"/>
      <sheetName val="Age_Group_and_Literacy3"/>
      <sheetName val="Sheet_43"/>
      <sheetName val="Myanmar_EIU3"/>
    </sheetNames>
    <sheetDataSet>
      <sheetData sheetId="0" refreshError="1"/>
      <sheetData sheetId="1" refreshError="1">
        <row r="2">
          <cell r="B2" t="str">
            <v>As of 11/7/07</v>
          </cell>
        </row>
        <row r="3">
          <cell r="B3" t="e">
            <v>#REF!</v>
          </cell>
          <cell r="C3">
            <v>355.40200000000004</v>
          </cell>
          <cell r="D3">
            <v>355.40199999999999</v>
          </cell>
          <cell r="E3">
            <v>0</v>
          </cell>
          <cell r="F3">
            <v>0.72</v>
          </cell>
          <cell r="G3">
            <v>355.40199999999999</v>
          </cell>
        </row>
        <row r="4">
          <cell r="B4" t="str">
            <v>Post-June 20 announcements</v>
          </cell>
          <cell r="C4">
            <v>95.166499999999999</v>
          </cell>
          <cell r="D4">
            <v>450.56849999999997</v>
          </cell>
          <cell r="E4">
            <v>355.40199999999999</v>
          </cell>
          <cell r="F4">
            <v>1.72</v>
          </cell>
          <cell r="G4">
            <v>450.56849999999997</v>
          </cell>
        </row>
        <row r="5">
          <cell r="B5" t="e">
            <v>#REF!</v>
          </cell>
          <cell r="C5">
            <v>-170.93</v>
          </cell>
          <cell r="D5">
            <v>450.56849999999997</v>
          </cell>
          <cell r="E5">
            <v>279.63849999999996</v>
          </cell>
          <cell r="F5">
            <v>2.72</v>
          </cell>
          <cell r="G5">
            <v>279.63849999999996</v>
          </cell>
        </row>
        <row r="6">
          <cell r="B6" t="e">
            <v>#REF!</v>
          </cell>
          <cell r="C6">
            <v>-46.271999999999998</v>
          </cell>
          <cell r="D6">
            <v>279.63849999999996</v>
          </cell>
          <cell r="E6">
            <v>233.36649999999997</v>
          </cell>
          <cell r="F6">
            <v>3.72</v>
          </cell>
          <cell r="G6">
            <v>233.36649999999997</v>
          </cell>
        </row>
        <row r="7">
          <cell r="B7" t="e">
            <v>#REF!</v>
          </cell>
          <cell r="C7">
            <v>-3.7149999999999999</v>
          </cell>
          <cell r="D7">
            <v>233.36649999999997</v>
          </cell>
          <cell r="E7">
            <v>229.65149999999997</v>
          </cell>
          <cell r="F7">
            <v>4.72</v>
          </cell>
          <cell r="G7">
            <v>229.65149999999997</v>
          </cell>
        </row>
        <row r="8">
          <cell r="B8" t="e">
            <v>#REF!</v>
          </cell>
          <cell r="C8">
            <v>229.65150000000003</v>
          </cell>
          <cell r="D8">
            <v>229.6515</v>
          </cell>
          <cell r="E8">
            <v>0</v>
          </cell>
          <cell r="G8">
            <v>229.6515</v>
          </cell>
        </row>
        <row r="38">
          <cell r="B38" t="str">
            <v>As of 11/11/07</v>
          </cell>
        </row>
        <row r="39">
          <cell r="B39" t="str">
            <v>Pre-June 20 backlog</v>
          </cell>
          <cell r="C39">
            <v>355.40200000000004</v>
          </cell>
          <cell r="D39">
            <v>355.40199999999999</v>
          </cell>
          <cell r="E39">
            <v>0</v>
          </cell>
          <cell r="F39">
            <v>0.72</v>
          </cell>
          <cell r="G39">
            <v>355.40199999999999</v>
          </cell>
        </row>
        <row r="40">
          <cell r="B40" t="str">
            <v>Post-June 20 announcements</v>
          </cell>
          <cell r="C40">
            <v>95.166499999999985</v>
          </cell>
          <cell r="D40">
            <v>450.56849999999997</v>
          </cell>
          <cell r="E40">
            <v>355.40199999999999</v>
          </cell>
          <cell r="F40">
            <v>1.72</v>
          </cell>
          <cell r="G40">
            <v>450.56849999999997</v>
          </cell>
        </row>
        <row r="41">
          <cell r="B41" t="str">
            <v>Funded since June 20</v>
          </cell>
          <cell r="C41">
            <v>-215.83</v>
          </cell>
          <cell r="D41">
            <v>450.56849999999997</v>
          </cell>
          <cell r="E41">
            <v>234.73849999999996</v>
          </cell>
          <cell r="F41">
            <v>2.72</v>
          </cell>
          <cell r="G41">
            <v>234.73849999999996</v>
          </cell>
        </row>
        <row r="42">
          <cell r="B42" t="str">
            <v>Cancelled deals</v>
          </cell>
          <cell r="C42">
            <v>-46.271999999999998</v>
          </cell>
          <cell r="D42">
            <v>234.73849999999996</v>
          </cell>
          <cell r="E42">
            <v>188.46649999999997</v>
          </cell>
          <cell r="F42">
            <v>3.72</v>
          </cell>
          <cell r="G42">
            <v>188.46649999999997</v>
          </cell>
        </row>
        <row r="43">
          <cell r="B43" t="str">
            <v>Troubled deals</v>
          </cell>
          <cell r="C43">
            <v>-3.7149999999999999</v>
          </cell>
          <cell r="D43">
            <v>188.46649999999997</v>
          </cell>
          <cell r="E43">
            <v>184.75149999999996</v>
          </cell>
          <cell r="F43">
            <v>4.72</v>
          </cell>
          <cell r="G43">
            <v>184.75149999999996</v>
          </cell>
        </row>
        <row r="44">
          <cell r="B44" t="str">
            <v>Current backlog</v>
          </cell>
          <cell r="C44">
            <v>184.75150000000002</v>
          </cell>
          <cell r="D44">
            <v>184.75149999999999</v>
          </cell>
          <cell r="E44">
            <v>0</v>
          </cell>
          <cell r="G44">
            <v>184.75149999999999</v>
          </cell>
        </row>
        <row r="63">
          <cell r="F63" t="str">
            <v>(a)</v>
          </cell>
          <cell r="G63" t="str">
            <v>Funded not sold $47 bn</v>
          </cell>
        </row>
      </sheetData>
      <sheetData sheetId="2" refreshError="1"/>
      <sheetData sheetId="3" refreshError="1">
        <row r="3">
          <cell r="D3" t="str">
            <v>TEV ($bn)</v>
          </cell>
          <cell r="E3" t="str">
            <v>Debt ($bn)</v>
          </cell>
          <cell r="F3" t="str">
            <v>Estimated syndication</v>
          </cell>
          <cell r="J3" t="str">
            <v>Debt amount</v>
          </cell>
          <cell r="K3" t="str">
            <v>% of backlog</v>
          </cell>
          <cell r="L3" t="str">
            <v>Debt backlog</v>
          </cell>
          <cell r="M3" t="str">
            <v># Deals</v>
          </cell>
        </row>
        <row r="4">
          <cell r="I4" t="str">
            <v>Current Top 10</v>
          </cell>
          <cell r="J4" t="e">
            <v>#REF!</v>
          </cell>
          <cell r="L4" t="e">
            <v>#REF!</v>
          </cell>
          <cell r="M4">
            <v>10</v>
          </cell>
        </row>
        <row r="5">
          <cell r="C5" t="e">
            <v>#REF!</v>
          </cell>
          <cell r="D5" t="e">
            <v>#REF!</v>
          </cell>
          <cell r="E5" t="e">
            <v>#REF!</v>
          </cell>
          <cell r="F5" t="str">
            <v>Early 2008</v>
          </cell>
          <cell r="G5">
            <v>1</v>
          </cell>
          <cell r="I5" t="str">
            <v>December</v>
          </cell>
          <cell r="J5" t="e">
            <v>#REF!</v>
          </cell>
          <cell r="K5" t="e">
            <v>#REF!</v>
          </cell>
          <cell r="L5" t="e">
            <v>#REF!</v>
          </cell>
          <cell r="M5">
            <v>3</v>
          </cell>
        </row>
        <row r="6">
          <cell r="C6" t="e">
            <v>#REF!</v>
          </cell>
          <cell r="D6" t="e">
            <v>#REF!</v>
          </cell>
          <cell r="E6" t="e">
            <v>#REF!</v>
          </cell>
          <cell r="F6" t="str">
            <v>Estimated mid-2008</v>
          </cell>
          <cell r="G6">
            <v>1</v>
          </cell>
          <cell r="I6" t="str">
            <v>Early 2008</v>
          </cell>
          <cell r="J6" t="e">
            <v>#REF!</v>
          </cell>
          <cell r="K6" t="e">
            <v>#REF!</v>
          </cell>
          <cell r="L6" t="e">
            <v>#REF!</v>
          </cell>
          <cell r="M6">
            <v>3</v>
          </cell>
        </row>
        <row r="7">
          <cell r="C7" t="e">
            <v>#REF!</v>
          </cell>
          <cell r="D7" t="e">
            <v>#REF!</v>
          </cell>
          <cell r="E7" t="e">
            <v>#REF!</v>
          </cell>
          <cell r="F7" t="str">
            <v>December</v>
          </cell>
          <cell r="G7">
            <v>1</v>
          </cell>
          <cell r="I7" t="str">
            <v>Estimated mid-2008</v>
          </cell>
          <cell r="J7" t="e">
            <v>#REF!</v>
          </cell>
          <cell r="K7" t="e">
            <v>#REF!</v>
          </cell>
          <cell r="L7" t="e">
            <v>#REF!</v>
          </cell>
          <cell r="M7">
            <v>4</v>
          </cell>
        </row>
        <row r="8">
          <cell r="C8" t="e">
            <v>#REF!</v>
          </cell>
          <cell r="D8" t="e">
            <v>#REF!</v>
          </cell>
          <cell r="E8" t="e">
            <v>#REF!</v>
          </cell>
          <cell r="F8" t="str">
            <v>Early 2008</v>
          </cell>
          <cell r="G8">
            <v>1</v>
          </cell>
        </row>
        <row r="9">
          <cell r="C9" t="e">
            <v>#REF!</v>
          </cell>
          <cell r="D9" t="e">
            <v>#REF!</v>
          </cell>
          <cell r="E9" t="e">
            <v>#REF!</v>
          </cell>
          <cell r="F9" t="str">
            <v>Estimated mid-2008</v>
          </cell>
          <cell r="G9">
            <v>1</v>
          </cell>
        </row>
        <row r="10">
          <cell r="C10" t="e">
            <v>#REF!</v>
          </cell>
          <cell r="D10" t="e">
            <v>#REF!</v>
          </cell>
          <cell r="E10" t="e">
            <v>#REF!</v>
          </cell>
          <cell r="F10" t="str">
            <v>December</v>
          </cell>
          <cell r="G10">
            <v>1</v>
          </cell>
        </row>
        <row r="11">
          <cell r="C11" t="e">
            <v>#REF!</v>
          </cell>
          <cell r="D11" t="e">
            <v>#REF!</v>
          </cell>
          <cell r="E11" t="e">
            <v>#REF!</v>
          </cell>
          <cell r="F11" t="str">
            <v>December</v>
          </cell>
          <cell r="G11">
            <v>1</v>
          </cell>
        </row>
        <row r="12">
          <cell r="C12" t="e">
            <v>#REF!</v>
          </cell>
          <cell r="D12" t="e">
            <v>#REF!</v>
          </cell>
          <cell r="E12" t="e">
            <v>#REF!</v>
          </cell>
          <cell r="F12" t="str">
            <v>Early 2008</v>
          </cell>
          <cell r="G12">
            <v>1</v>
          </cell>
        </row>
        <row r="13">
          <cell r="C13" t="e">
            <v>#REF!</v>
          </cell>
          <cell r="D13" t="e">
            <v>#REF!</v>
          </cell>
          <cell r="E13" t="e">
            <v>#REF!</v>
          </cell>
          <cell r="F13" t="str">
            <v>Estimated mid-2008</v>
          </cell>
          <cell r="G13">
            <v>1</v>
          </cell>
        </row>
        <row r="14">
          <cell r="C14" t="e">
            <v>#REF!</v>
          </cell>
          <cell r="D14" t="e">
            <v>#REF!</v>
          </cell>
          <cell r="E14" t="e">
            <v>#REF!</v>
          </cell>
          <cell r="F14" t="str">
            <v>Estimated mid-2008</v>
          </cell>
          <cell r="G14">
            <v>1</v>
          </cell>
        </row>
        <row r="15">
          <cell r="D15" t="e">
            <v>#REF!</v>
          </cell>
          <cell r="E15" t="e">
            <v>#REF!</v>
          </cell>
        </row>
        <row r="16">
          <cell r="C16" t="str">
            <v>% outstanding</v>
          </cell>
          <cell r="D16" t="e">
            <v>#REF!</v>
          </cell>
          <cell r="E16" t="e">
            <v>#REF!</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ow r="2">
          <cell r="B2" t="str">
            <v>As of 11/7/07</v>
          </cell>
        </row>
      </sheetData>
      <sheetData sheetId="13"/>
      <sheetData sheetId="14">
        <row r="3">
          <cell r="D3" t="str">
            <v>TEV ($bn)</v>
          </cell>
        </row>
      </sheetData>
      <sheetData sheetId="15"/>
      <sheetData sheetId="16"/>
      <sheetData sheetId="17"/>
      <sheetData sheetId="18"/>
      <sheetData sheetId="19"/>
      <sheetData sheetId="20"/>
      <sheetData sheetId="21">
        <row r="2">
          <cell r="B2" t="str">
            <v>As of 11/7/07</v>
          </cell>
        </row>
      </sheetData>
      <sheetData sheetId="22"/>
      <sheetData sheetId="23">
        <row r="3">
          <cell r="D3" t="str">
            <v>TEV ($bn)</v>
          </cell>
        </row>
      </sheetData>
      <sheetData sheetId="24"/>
      <sheetData sheetId="25"/>
      <sheetData sheetId="26"/>
      <sheetData sheetId="27"/>
      <sheetData sheetId="28"/>
      <sheetData sheetId="29"/>
      <sheetData sheetId="30">
        <row r="2">
          <cell r="B2" t="str">
            <v>As of 11/7/07</v>
          </cell>
        </row>
      </sheetData>
      <sheetData sheetId="31"/>
      <sheetData sheetId="32">
        <row r="3">
          <cell r="D3" t="str">
            <v>TEV ($bn)</v>
          </cell>
        </row>
      </sheetData>
      <sheetData sheetId="33"/>
      <sheetData sheetId="34"/>
      <sheetData sheetId="35"/>
      <sheetData sheetId="36"/>
      <sheetData sheetId="37"/>
      <sheetData sheetId="38"/>
      <sheetData sheetId="39">
        <row r="2">
          <cell r="B2" t="str">
            <v>As of 11/7/07</v>
          </cell>
        </row>
      </sheetData>
      <sheetData sheetId="40"/>
      <sheetData sheetId="41">
        <row r="3">
          <cell r="D3" t="str">
            <v>TEV ($bn)</v>
          </cell>
        </row>
      </sheetData>
      <sheetData sheetId="42"/>
      <sheetData sheetId="43"/>
      <sheetData sheetId="44"/>
      <sheetData sheetId="45"/>
      <sheetData sheetId="4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 1 and 5"/>
      <sheetName val="exh 3"/>
      <sheetName val="exh 4"/>
      <sheetName val="exh 11"/>
      <sheetName val="exh 10"/>
      <sheetName val="exh 12"/>
      <sheetName val="exh 14"/>
      <sheetName val="supply chain services"/>
      <sheetName val="exh 15"/>
      <sheetName val="exh 9"/>
      <sheetName val="ImpliedValueGap"/>
      <sheetName val="Recommendations"/>
      <sheetName val="PeerGroupBenchmark_ALT"/>
      <sheetName val="Relative Valuation table_OLD"/>
      <sheetName val="Front page benchmarks_9x3"/>
      <sheetName val="Front page benchmarks_6x5"/>
      <sheetName val="Benchmarks_All_gray2"/>
      <sheetName val="Sector yardstick_OLD"/>
      <sheetName val="Front page benchmarks_6x3"/>
      <sheetName val="Benchmarks_All_gray1"/>
    </sheetNames>
    <sheetDataSet>
      <sheetData sheetId="0" refreshError="1">
        <row r="3">
          <cell r="C3" t="str">
            <v>SVU pro forma</v>
          </cell>
          <cell r="D3" t="str">
            <v>KR</v>
          </cell>
          <cell r="E3" t="str">
            <v>SWY</v>
          </cell>
          <cell r="H3" t="str">
            <v>F1Q07</v>
          </cell>
          <cell r="I3" t="str">
            <v>F2Q07</v>
          </cell>
          <cell r="J3" t="str">
            <v>F3Q07</v>
          </cell>
        </row>
        <row r="4">
          <cell r="B4" t="str">
            <v>F1Q07</v>
          </cell>
          <cell r="C4">
            <v>0</v>
          </cell>
          <cell r="D4">
            <v>5.6000000000000001E-2</v>
          </cell>
          <cell r="E4">
            <v>4.2000000000000003E-2</v>
          </cell>
          <cell r="G4" t="str">
            <v>SVU pro forma</v>
          </cell>
          <cell r="H4">
            <v>0</v>
          </cell>
          <cell r="I4">
            <v>0</v>
          </cell>
          <cell r="J4">
            <v>6.0000000000000001E-3</v>
          </cell>
        </row>
        <row r="5">
          <cell r="B5" t="str">
            <v>F2Q07</v>
          </cell>
          <cell r="C5">
            <v>0</v>
          </cell>
          <cell r="D5">
            <v>0.06</v>
          </cell>
          <cell r="E5">
            <v>3.6999999999999998E-2</v>
          </cell>
          <cell r="G5" t="str">
            <v>KR</v>
          </cell>
          <cell r="H5">
            <v>5.6000000000000001E-2</v>
          </cell>
          <cell r="I5">
            <v>0.06</v>
          </cell>
          <cell r="J5">
            <v>5.2999999999999999E-2</v>
          </cell>
        </row>
        <row r="6">
          <cell r="B6" t="str">
            <v>F3Q07</v>
          </cell>
          <cell r="C6">
            <v>6.0000000000000001E-3</v>
          </cell>
          <cell r="D6">
            <v>5.2999999999999999E-2</v>
          </cell>
          <cell r="E6">
            <v>0.03</v>
          </cell>
          <cell r="G6" t="str">
            <v>SWY</v>
          </cell>
          <cell r="H6">
            <v>4.2000000000000003E-2</v>
          </cell>
          <cell r="I6">
            <v>3.6999999999999998E-2</v>
          </cell>
          <cell r="J6">
            <v>0.03</v>
          </cell>
        </row>
      </sheetData>
      <sheetData sheetId="1" refreshError="1">
        <row r="3">
          <cell r="C3" t="str">
            <v>F2008 EPS Guidance</v>
          </cell>
          <cell r="E3" t="str">
            <v>Consensus: $2.76</v>
          </cell>
        </row>
        <row r="4">
          <cell r="E4" t="str">
            <v>Our estimate: $2.65</v>
          </cell>
        </row>
        <row r="6">
          <cell r="C6" t="str">
            <v>Synergy progress</v>
          </cell>
          <cell r="E6" t="str">
            <v>Minimal so far</v>
          </cell>
        </row>
        <row r="7">
          <cell r="E7" t="str">
            <v>Near-term synergy progress</v>
          </cell>
        </row>
        <row r="8">
          <cell r="F8" t="str">
            <v>may be slower than expected</v>
          </cell>
        </row>
        <row r="10">
          <cell r="C10" t="str">
            <v>Same-store Sales Trends</v>
          </cell>
          <cell r="E10" t="str">
            <v>Showing sequential improvements</v>
          </cell>
        </row>
        <row r="11">
          <cell r="E11" t="str">
            <v>Turning positive, but still well below</v>
          </cell>
        </row>
        <row r="12">
          <cell r="F12" t="str">
            <v>Kroger and Safeway at 3-5%</v>
          </cell>
        </row>
      </sheetData>
      <sheetData sheetId="2" refreshError="1"/>
      <sheetData sheetId="3" refreshError="1">
        <row r="3">
          <cell r="D3" t="str">
            <v>Within 5 miles</v>
          </cell>
          <cell r="E3" t="str">
            <v>Within 10 miles</v>
          </cell>
          <cell r="F3" t="str">
            <v>total within 10 miles</v>
          </cell>
        </row>
        <row r="4">
          <cell r="C4" t="str">
            <v>Ahold</v>
          </cell>
          <cell r="D4">
            <v>0.121</v>
          </cell>
          <cell r="E4">
            <v>6.9000000000000006E-2</v>
          </cell>
          <cell r="F4">
            <v>0.19</v>
          </cell>
          <cell r="I4">
            <v>1.2099999999999999E-3</v>
          </cell>
          <cell r="J4">
            <v>6.9000000000000008E-4</v>
          </cell>
          <cell r="K4">
            <v>1.9E-3</v>
          </cell>
        </row>
        <row r="5">
          <cell r="C5" t="str">
            <v>Safeway</v>
          </cell>
          <cell r="D5">
            <v>0.191</v>
          </cell>
          <cell r="E5">
            <v>0.06</v>
          </cell>
          <cell r="F5">
            <v>0.251</v>
          </cell>
          <cell r="I5">
            <v>1.91E-3</v>
          </cell>
          <cell r="J5">
            <v>5.9999999999999995E-4</v>
          </cell>
          <cell r="K5">
            <v>2.5100000000000001E-3</v>
          </cell>
        </row>
        <row r="6">
          <cell r="C6" t="str">
            <v>Supervalu</v>
          </cell>
          <cell r="D6">
            <v>0.27</v>
          </cell>
          <cell r="E6">
            <v>0.09</v>
          </cell>
          <cell r="F6">
            <v>0.36</v>
          </cell>
          <cell r="I6">
            <v>2.7000000000000001E-3</v>
          </cell>
          <cell r="J6">
            <v>8.9999999999999998E-4</v>
          </cell>
          <cell r="K6">
            <v>3.5999999999999999E-3</v>
          </cell>
        </row>
        <row r="7">
          <cell r="C7" t="str">
            <v>Kroger</v>
          </cell>
          <cell r="D7">
            <v>0.40899999999999997</v>
          </cell>
          <cell r="E7">
            <v>8.3999999999999991E-2</v>
          </cell>
          <cell r="F7">
            <v>0.49299999999999999</v>
          </cell>
          <cell r="I7">
            <v>4.0899999999999999E-3</v>
          </cell>
          <cell r="J7">
            <v>8.3999999999999993E-4</v>
          </cell>
          <cell r="K7">
            <v>4.9300000000000004E-3</v>
          </cell>
        </row>
        <row r="8">
          <cell r="C8" t="str">
            <v>Delhaize</v>
          </cell>
          <cell r="D8">
            <v>0.49200000000000005</v>
          </cell>
          <cell r="E8">
            <v>0.19799999999999998</v>
          </cell>
          <cell r="F8">
            <v>0.69</v>
          </cell>
          <cell r="I8">
            <v>4.9200000000000008E-3</v>
          </cell>
          <cell r="J8">
            <v>1.98E-3</v>
          </cell>
          <cell r="K8">
            <v>6.8999999999999999E-3</v>
          </cell>
        </row>
      </sheetData>
      <sheetData sheetId="4" refreshError="1">
        <row r="4">
          <cell r="B4" t="str">
            <v>Market</v>
          </cell>
          <cell r="C4" t="str">
            <v>Mkt Rank</v>
          </cell>
          <cell r="D4" t="str">
            <v>Mkt Share</v>
          </cell>
          <cell r="E4" t="str">
            <v>SVU Rank in Mkt</v>
          </cell>
          <cell r="F4" t="str">
            <v>Banner</v>
          </cell>
        </row>
        <row r="5">
          <cell r="B5" t="str">
            <v>Los Angeles</v>
          </cell>
          <cell r="C5">
            <v>1</v>
          </cell>
          <cell r="D5">
            <v>0.13100000000000001</v>
          </cell>
          <cell r="E5">
            <v>3</v>
          </cell>
          <cell r="F5" t="str">
            <v>Albertson's, Bristol Farms</v>
          </cell>
        </row>
        <row r="7">
          <cell r="B7" t="str">
            <v>Chicago</v>
          </cell>
          <cell r="C7">
            <v>3</v>
          </cell>
          <cell r="D7">
            <v>0.4</v>
          </cell>
          <cell r="E7">
            <v>1</v>
          </cell>
          <cell r="F7" t="str">
            <v>Jewel</v>
          </cell>
        </row>
        <row r="9">
          <cell r="B9" t="str">
            <v>Philadelphia</v>
          </cell>
          <cell r="C9">
            <v>5</v>
          </cell>
          <cell r="D9">
            <v>0.20499999999999999</v>
          </cell>
          <cell r="E9">
            <v>1</v>
          </cell>
          <cell r="F9" t="str">
            <v>Acme</v>
          </cell>
        </row>
        <row r="11">
          <cell r="B11" t="str">
            <v>Boston</v>
          </cell>
          <cell r="C11">
            <v>9</v>
          </cell>
          <cell r="D11">
            <v>0.21</v>
          </cell>
          <cell r="E11">
            <v>2</v>
          </cell>
          <cell r="F11" t="str">
            <v>Shaw's, Star Market</v>
          </cell>
        </row>
        <row r="13">
          <cell r="B13" t="str">
            <v>Seattle</v>
          </cell>
          <cell r="C13">
            <v>20</v>
          </cell>
          <cell r="D13">
            <v>0.106</v>
          </cell>
          <cell r="E13">
            <v>3</v>
          </cell>
          <cell r="F13" t="str">
            <v>Albertson's</v>
          </cell>
        </row>
        <row r="15">
          <cell r="B15" t="str">
            <v>Las Vegas</v>
          </cell>
          <cell r="C15">
            <v>32</v>
          </cell>
          <cell r="D15">
            <v>0.24199999999999999</v>
          </cell>
          <cell r="E15">
            <v>1</v>
          </cell>
          <cell r="F15" t="str">
            <v>Albertson's</v>
          </cell>
        </row>
        <row r="17">
          <cell r="B17" t="str">
            <v>Other Southern California</v>
          </cell>
        </row>
        <row r="18">
          <cell r="B18" t="str">
            <v xml:space="preserve">    Riverside-San Bern.</v>
          </cell>
          <cell r="C18">
            <v>12</v>
          </cell>
          <cell r="D18">
            <v>0.151</v>
          </cell>
          <cell r="E18">
            <v>2</v>
          </cell>
          <cell r="F18" t="str">
            <v>Albertson's</v>
          </cell>
        </row>
        <row r="19">
          <cell r="B19" t="str">
            <v xml:space="preserve">    Orange</v>
          </cell>
          <cell r="C19">
            <v>14</v>
          </cell>
          <cell r="D19">
            <v>0.20899999999999999</v>
          </cell>
          <cell r="E19">
            <v>1</v>
          </cell>
          <cell r="F19" t="str">
            <v>Albertson's</v>
          </cell>
        </row>
        <row r="20">
          <cell r="B20" t="str">
            <v xml:space="preserve">    San Diego</v>
          </cell>
          <cell r="C20">
            <v>15</v>
          </cell>
          <cell r="D20">
            <v>0.217</v>
          </cell>
          <cell r="E20">
            <v>2</v>
          </cell>
          <cell r="F20" t="str">
            <v>Albertson's</v>
          </cell>
        </row>
        <row r="21">
          <cell r="B21" t="str">
            <v xml:space="preserve">    Oxnard-Ventura</v>
          </cell>
          <cell r="C21">
            <v>73</v>
          </cell>
          <cell r="D21">
            <v>0.182</v>
          </cell>
          <cell r="E21">
            <v>3</v>
          </cell>
          <cell r="F21" t="str">
            <v>Albertson's</v>
          </cell>
        </row>
        <row r="22">
          <cell r="B22" t="str">
            <v xml:space="preserve">    Bakersfield</v>
          </cell>
          <cell r="C22">
            <v>82</v>
          </cell>
          <cell r="D22">
            <v>0.28299999999999997</v>
          </cell>
          <cell r="E22">
            <v>1</v>
          </cell>
          <cell r="F22" t="str">
            <v>Albertson's</v>
          </cell>
        </row>
        <row r="23">
          <cell r="B23" t="str">
            <v xml:space="preserve">    Santa Barbera</v>
          </cell>
          <cell r="C23">
            <v>127</v>
          </cell>
          <cell r="D23">
            <v>0.23100000000000001</v>
          </cell>
          <cell r="E23">
            <v>2</v>
          </cell>
          <cell r="F23" t="str">
            <v>Albertson's</v>
          </cell>
        </row>
      </sheetData>
      <sheetData sheetId="5" refreshError="1">
        <row r="3">
          <cell r="C3" t="str">
            <v>Supervalu</v>
          </cell>
          <cell r="D3" t="str">
            <v>Kroger</v>
          </cell>
          <cell r="E3" t="str">
            <v>Safeway</v>
          </cell>
          <cell r="F3" t="str">
            <v>Wal-Mart</v>
          </cell>
          <cell r="G3" t="str">
            <v>Concentration in Top 5 Banners' Hands (regardless of ownership)</v>
          </cell>
        </row>
        <row r="4">
          <cell r="B4" t="str">
            <v>Los Angeles</v>
          </cell>
          <cell r="C4">
            <v>0.13100000000000001</v>
          </cell>
          <cell r="D4">
            <v>0.248</v>
          </cell>
          <cell r="E4">
            <v>0.14000000000000001</v>
          </cell>
          <cell r="F4">
            <v>4.0000000000000001E-3</v>
          </cell>
          <cell r="G4">
            <v>0.58699999999999997</v>
          </cell>
        </row>
        <row r="6">
          <cell r="B6" t="str">
            <v>Other Southern Cal</v>
          </cell>
        </row>
        <row r="7">
          <cell r="B7" t="str">
            <v xml:space="preserve">    Riverside-San Bern</v>
          </cell>
          <cell r="C7">
            <v>0.151</v>
          </cell>
          <cell r="D7">
            <v>0.17199999999999999</v>
          </cell>
          <cell r="E7">
            <v>0.09</v>
          </cell>
          <cell r="F7">
            <v>1.4E-2</v>
          </cell>
          <cell r="G7">
            <v>0.73499999999999999</v>
          </cell>
        </row>
        <row r="8">
          <cell r="B8" t="str">
            <v xml:space="preserve">    Orange</v>
          </cell>
          <cell r="C8">
            <v>0.20899999999999999</v>
          </cell>
          <cell r="D8">
            <v>0.17199999999999999</v>
          </cell>
          <cell r="E8">
            <v>0.127</v>
          </cell>
          <cell r="F8">
            <v>0</v>
          </cell>
          <cell r="G8">
            <v>0.74299999999999999</v>
          </cell>
        </row>
        <row r="9">
          <cell r="B9" t="str">
            <v xml:space="preserve">    San Diego</v>
          </cell>
          <cell r="C9">
            <v>0.217</v>
          </cell>
          <cell r="D9">
            <v>0.155</v>
          </cell>
          <cell r="E9">
            <v>0.23</v>
          </cell>
          <cell r="F9">
            <v>0</v>
          </cell>
          <cell r="G9">
            <v>0.753</v>
          </cell>
        </row>
        <row r="10">
          <cell r="B10" t="str">
            <v xml:space="preserve">    Oxnard-Ventura</v>
          </cell>
          <cell r="C10">
            <v>0.182</v>
          </cell>
          <cell r="D10">
            <v>0.159</v>
          </cell>
          <cell r="E10">
            <v>0.34200000000000003</v>
          </cell>
          <cell r="F10">
            <v>0</v>
          </cell>
          <cell r="G10">
            <v>0.80800000000000005</v>
          </cell>
        </row>
        <row r="11">
          <cell r="B11" t="str">
            <v xml:space="preserve">    Bakersfield</v>
          </cell>
          <cell r="C11">
            <v>0.28299999999999997</v>
          </cell>
          <cell r="D11">
            <v>5.2999999999999999E-2</v>
          </cell>
          <cell r="E11">
            <v>0.14599999999999999</v>
          </cell>
          <cell r="F11">
            <v>2.9000000000000001E-2</v>
          </cell>
          <cell r="G11">
            <v>0.67500000000000004</v>
          </cell>
        </row>
        <row r="12">
          <cell r="B12" t="str">
            <v xml:space="preserve">    Santa Barbera</v>
          </cell>
          <cell r="C12">
            <v>0.23100000000000001</v>
          </cell>
          <cell r="D12">
            <v>0.155</v>
          </cell>
          <cell r="E12">
            <v>0.26500000000000001</v>
          </cell>
          <cell r="F12">
            <v>0</v>
          </cell>
          <cell r="G12">
            <v>0.80100000000000005</v>
          </cell>
        </row>
        <row r="14">
          <cell r="B14" t="str">
            <v>Phoenix</v>
          </cell>
          <cell r="C14">
            <v>0.109</v>
          </cell>
          <cell r="D14">
            <v>0.27500000000000002</v>
          </cell>
          <cell r="E14">
            <v>0.14000000000000001</v>
          </cell>
          <cell r="F14">
            <v>0.105</v>
          </cell>
          <cell r="G14">
            <v>0.77300000000000002</v>
          </cell>
        </row>
        <row r="16">
          <cell r="B16" t="str">
            <v>Las Vegas</v>
          </cell>
          <cell r="C16">
            <v>0.24199999999999999</v>
          </cell>
          <cell r="D16">
            <v>7.1999999999999995E-2</v>
          </cell>
          <cell r="E16">
            <v>0.11600000000000001</v>
          </cell>
          <cell r="F16">
            <v>0.10199999999999999</v>
          </cell>
          <cell r="G16">
            <v>0.72899999999999998</v>
          </cell>
        </row>
      </sheetData>
      <sheetData sheetId="6" refreshError="1">
        <row r="7">
          <cell r="E7" t="str">
            <v>Net Debt/EBITDA</v>
          </cell>
          <cell r="F7" t="str">
            <v>Debt with oper leases / EBITDAR</v>
          </cell>
        </row>
        <row r="8">
          <cell r="D8" t="str">
            <v>KR</v>
          </cell>
          <cell r="E8">
            <v>1.74</v>
          </cell>
          <cell r="F8">
            <v>2.59</v>
          </cell>
        </row>
        <row r="9">
          <cell r="D9" t="str">
            <v>SWY</v>
          </cell>
          <cell r="E9">
            <v>1.84</v>
          </cell>
          <cell r="F9">
            <v>2.56</v>
          </cell>
        </row>
        <row r="10">
          <cell r="D10" t="str">
            <v>SVU</v>
          </cell>
          <cell r="E10">
            <v>3.42</v>
          </cell>
          <cell r="F10">
            <v>3.69</v>
          </cell>
        </row>
      </sheetData>
      <sheetData sheetId="7" refreshError="1"/>
      <sheetData sheetId="8" refreshError="1">
        <row r="8">
          <cell r="B8" t="str">
            <v>FCF after dividends</v>
          </cell>
          <cell r="C8" t="str">
            <v>Dividends</v>
          </cell>
          <cell r="D8" t="str">
            <v>Net Total Debt/EBITDA</v>
          </cell>
        </row>
        <row r="9">
          <cell r="A9" t="str">
            <v>F2006</v>
          </cell>
          <cell r="B9">
            <v>141.25399999999937</v>
          </cell>
          <cell r="C9">
            <v>85.8</v>
          </cell>
          <cell r="D9">
            <v>2</v>
          </cell>
        </row>
        <row r="10">
          <cell r="A10" t="str">
            <v>F2007E</v>
          </cell>
          <cell r="B10">
            <v>-152.13260132839105</v>
          </cell>
          <cell r="C10">
            <v>-79</v>
          </cell>
          <cell r="D10">
            <v>4.4000000000000004</v>
          </cell>
        </row>
        <row r="11">
          <cell r="A11" t="str">
            <v>F2008E</v>
          </cell>
          <cell r="B11">
            <v>32.743579440695072</v>
          </cell>
          <cell r="C11">
            <v>139.6</v>
          </cell>
          <cell r="D11">
            <v>3.5</v>
          </cell>
        </row>
        <row r="12">
          <cell r="A12" t="str">
            <v>F2009E</v>
          </cell>
          <cell r="B12">
            <v>340.91371843440862</v>
          </cell>
          <cell r="C12">
            <v>139.9</v>
          </cell>
          <cell r="D12">
            <v>3.1</v>
          </cell>
        </row>
        <row r="13">
          <cell r="A13" t="str">
            <v>F2010E</v>
          </cell>
          <cell r="B13">
            <v>413.34620691072956</v>
          </cell>
          <cell r="C13">
            <v>139.9</v>
          </cell>
          <cell r="D13">
            <v>2.8</v>
          </cell>
        </row>
        <row r="14">
          <cell r="A14" t="str">
            <v>F2011E</v>
          </cell>
          <cell r="B14">
            <v>457.25611118328885</v>
          </cell>
          <cell r="C14">
            <v>139.9</v>
          </cell>
          <cell r="D14">
            <v>2.5</v>
          </cell>
        </row>
        <row r="30">
          <cell r="K30">
            <v>2005</v>
          </cell>
          <cell r="L30" t="str">
            <v>2006E</v>
          </cell>
          <cell r="M30" t="str">
            <v>2007E</v>
          </cell>
          <cell r="N30" t="str">
            <v>2008E</v>
          </cell>
          <cell r="O30" t="str">
            <v>2009E</v>
          </cell>
          <cell r="P30" t="str">
            <v>2010E</v>
          </cell>
        </row>
        <row r="31">
          <cell r="G31" t="str">
            <v>FCF Summary</v>
          </cell>
          <cell r="K31" t="str">
            <v>F2006</v>
          </cell>
          <cell r="L31" t="str">
            <v>F2007E</v>
          </cell>
          <cell r="M31" t="str">
            <v>F2008E</v>
          </cell>
          <cell r="N31" t="str">
            <v>F2009E</v>
          </cell>
          <cell r="O31" t="str">
            <v>F2010E</v>
          </cell>
          <cell r="P31" t="str">
            <v>F2011E</v>
          </cell>
        </row>
        <row r="32">
          <cell r="G32" t="str">
            <v>Net Income</v>
          </cell>
          <cell r="K32">
            <v>206.16899999999941</v>
          </cell>
          <cell r="L32">
            <v>461.8673986716089</v>
          </cell>
          <cell r="M32">
            <v>563.64829525163464</v>
          </cell>
          <cell r="N32">
            <v>652.38143326811371</v>
          </cell>
          <cell r="O32">
            <v>736.62089669568172</v>
          </cell>
          <cell r="P32">
            <v>780.28293166068966</v>
          </cell>
        </row>
        <row r="33">
          <cell r="G33" t="str">
            <v xml:space="preserve">  + Deprec. and Amort.</v>
          </cell>
          <cell r="K33">
            <v>310.678</v>
          </cell>
          <cell r="L33">
            <v>874</v>
          </cell>
          <cell r="M33">
            <v>1057.4080763632012</v>
          </cell>
          <cell r="N33">
            <v>1096.7224416136239</v>
          </cell>
          <cell r="O33">
            <v>1136.4175292904586</v>
          </cell>
          <cell r="P33">
            <v>1176.9168459281923</v>
          </cell>
        </row>
        <row r="34">
          <cell r="G34" t="str">
            <v xml:space="preserve">  + Wrkg Cap Chg </v>
          </cell>
          <cell r="K34">
            <v>18.088000000000001</v>
          </cell>
          <cell r="L34">
            <v>-459</v>
          </cell>
          <cell r="M34">
            <v>-242.86587581572599</v>
          </cell>
          <cell r="N34">
            <v>-35.163958460749654</v>
          </cell>
          <cell r="O34">
            <v>-53.791008991583794</v>
          </cell>
          <cell r="P34">
            <v>-55.811245663657019</v>
          </cell>
        </row>
        <row r="35">
          <cell r="G35" t="str">
            <v xml:space="preserve">  -  Capital Expenditures</v>
          </cell>
          <cell r="K35">
            <v>-307.90600000000001</v>
          </cell>
          <cell r="L35">
            <v>-950</v>
          </cell>
          <cell r="M35">
            <v>-1205.8569163584148</v>
          </cell>
          <cell r="N35">
            <v>-1233.1061979865794</v>
          </cell>
          <cell r="O35">
            <v>-1265.9812100838269</v>
          </cell>
          <cell r="P35">
            <v>-1304.2124207419361</v>
          </cell>
        </row>
        <row r="36">
          <cell r="G36" t="str">
            <v>= Total FCF before Div.</v>
          </cell>
          <cell r="K36">
            <v>227.02899999999937</v>
          </cell>
          <cell r="L36">
            <v>-73.132601328391047</v>
          </cell>
          <cell r="M36">
            <v>172.33357944069508</v>
          </cell>
          <cell r="N36">
            <v>480.83371843440864</v>
          </cell>
          <cell r="O36">
            <v>553.26620691072958</v>
          </cell>
          <cell r="P36">
            <v>597.17611118328887</v>
          </cell>
        </row>
        <row r="37">
          <cell r="G37" t="str">
            <v xml:space="preserve">  -  Dividends</v>
          </cell>
          <cell r="K37">
            <v>-85.775000000000006</v>
          </cell>
          <cell r="L37">
            <v>-79</v>
          </cell>
          <cell r="M37">
            <v>-139.59</v>
          </cell>
          <cell r="N37">
            <v>-139.91999999999999</v>
          </cell>
          <cell r="O37">
            <v>-139.91999999999999</v>
          </cell>
          <cell r="P37">
            <v>-139.91999999999999</v>
          </cell>
        </row>
        <row r="38">
          <cell r="G38" t="str">
            <v xml:space="preserve"> = Total FCF after Div.</v>
          </cell>
          <cell r="K38">
            <v>141.25399999999937</v>
          </cell>
          <cell r="L38">
            <v>-152.13260132839105</v>
          </cell>
          <cell r="M38">
            <v>32.743579440695072</v>
          </cell>
          <cell r="N38">
            <v>340.91371843440862</v>
          </cell>
          <cell r="O38">
            <v>413.34620691072956</v>
          </cell>
          <cell r="P38">
            <v>457.25611118328885</v>
          </cell>
        </row>
        <row r="40">
          <cell r="G40" t="str">
            <v>Debt Reduction</v>
          </cell>
          <cell r="M40">
            <v>-257.86295312979018</v>
          </cell>
          <cell r="N40">
            <v>-422.73033881336232</v>
          </cell>
          <cell r="O40">
            <v>-391.80935057921852</v>
          </cell>
          <cell r="P40">
            <v>-438.48388002231968</v>
          </cell>
        </row>
        <row r="42">
          <cell r="G42" t="str">
            <v>Net Total Debt/EBITDA</v>
          </cell>
          <cell r="K42">
            <v>2.0348870261022549</v>
          </cell>
          <cell r="L42">
            <v>4.4332260293321797</v>
          </cell>
          <cell r="M42">
            <v>3.45</v>
          </cell>
          <cell r="N42">
            <v>3.12</v>
          </cell>
          <cell r="O42">
            <v>2.84</v>
          </cell>
          <cell r="P42">
            <v>2.6</v>
          </cell>
        </row>
        <row r="43">
          <cell r="G43" t="str">
            <v>Debt/Total Cap</v>
          </cell>
          <cell r="K43">
            <v>0.36684525197932388</v>
          </cell>
          <cell r="L43">
            <v>0.64918976831391451</v>
          </cell>
          <cell r="M43">
            <v>0.62496787843170543</v>
          </cell>
          <cell r="N43">
            <v>0.59344637024380842</v>
          </cell>
          <cell r="O43">
            <v>0.56009738908061157</v>
          </cell>
          <cell r="P43">
            <v>0.52473375993907234</v>
          </cell>
        </row>
      </sheetData>
      <sheetData sheetId="9" refreshError="1">
        <row r="4">
          <cell r="A4" t="str">
            <v>2006e</v>
          </cell>
          <cell r="C4" t="str">
            <v>2006e Supermarket-Related Revenues (US$ Mn)</v>
          </cell>
        </row>
        <row r="5">
          <cell r="A5" t="str">
            <v>Rank</v>
          </cell>
        </row>
        <row r="6">
          <cell r="A6">
            <v>5</v>
          </cell>
          <cell r="B6" t="str">
            <v>Costco</v>
          </cell>
          <cell r="C6">
            <v>33687.498240000008</v>
          </cell>
        </row>
        <row r="7">
          <cell r="A7">
            <v>4</v>
          </cell>
          <cell r="B7" t="str">
            <v>Safeway</v>
          </cell>
          <cell r="C7">
            <v>40185</v>
          </cell>
        </row>
        <row r="8">
          <cell r="A8">
            <v>3</v>
          </cell>
          <cell r="B8" t="str">
            <v>Supervalu (pro forma)</v>
          </cell>
          <cell r="C8">
            <v>44000</v>
          </cell>
        </row>
        <row r="9">
          <cell r="A9">
            <v>2</v>
          </cell>
          <cell r="B9" t="str">
            <v>Kroger</v>
          </cell>
          <cell r="C9">
            <v>66111.199999999997</v>
          </cell>
        </row>
        <row r="10">
          <cell r="A10">
            <v>1</v>
          </cell>
          <cell r="B10" t="str">
            <v>Wal-Mart (excl. Sam's)</v>
          </cell>
          <cell r="C10">
            <v>116146.25099999997</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 2"/>
      <sheetName val="Sheet 4"/>
      <sheetName val="Sheet 3"/>
      <sheetName val="Myanmar EIU"/>
      <sheetName val="Age Group and Literacy"/>
      <sheetName val="FX"/>
      <sheetName val="Discount Rates"/>
      <sheetName val="34"/>
      <sheetName val="35"/>
      <sheetName val="32"/>
      <sheetName val="31"/>
      <sheetName val="Sheet_2"/>
      <sheetName val="Sheet_4"/>
      <sheetName val="Sheet_3"/>
      <sheetName val="Myanmar_EIU"/>
      <sheetName val="Age_Group_and_Literacy"/>
      <sheetName val="Discount_Rates"/>
      <sheetName val="Sheet_21"/>
      <sheetName val="Sheet_41"/>
      <sheetName val="Sheet_31"/>
      <sheetName val="Myanmar_EIU1"/>
      <sheetName val="Age_Group_and_Literacy1"/>
      <sheetName val="Discount_Rates1"/>
      <sheetName val="Sheet_22"/>
      <sheetName val="Sheet_42"/>
      <sheetName val="Sheet_32"/>
      <sheetName val="Myanmar_EIU2"/>
      <sheetName val="Age_Group_and_Literacy2"/>
      <sheetName val="Discount_Rates2"/>
      <sheetName val="Sheet_23"/>
      <sheetName val="Sheet_43"/>
      <sheetName val="Sheet_33"/>
      <sheetName val="Myanmar_EIU3"/>
      <sheetName val="Age_Group_and_Literacy3"/>
      <sheetName val="Discount_Rates3"/>
    </sheetNames>
    <sheetDataSet>
      <sheetData sheetId="0" refreshError="1">
        <row r="2">
          <cell r="B2" t="str">
            <v>IGE / Amarra Report Assumptions Benchmarking</v>
          </cell>
        </row>
        <row r="4">
          <cell r="B4">
            <v>1</v>
          </cell>
          <cell r="D4" t="str">
            <v>Population</v>
          </cell>
        </row>
        <row r="5">
          <cell r="D5" t="str">
            <v>mil</v>
          </cell>
          <cell r="E5">
            <v>2006</v>
          </cell>
          <cell r="F5">
            <v>2007</v>
          </cell>
          <cell r="G5">
            <v>2008</v>
          </cell>
          <cell r="H5">
            <v>2009</v>
          </cell>
          <cell r="I5">
            <v>2010</v>
          </cell>
          <cell r="J5">
            <v>2011</v>
          </cell>
          <cell r="K5">
            <v>2012</v>
          </cell>
          <cell r="L5">
            <v>2013</v>
          </cell>
          <cell r="M5">
            <v>2014</v>
          </cell>
          <cell r="N5">
            <v>2015</v>
          </cell>
          <cell r="O5">
            <v>2016</v>
          </cell>
          <cell r="P5">
            <v>2017</v>
          </cell>
          <cell r="Q5" t="str">
            <v>2012-2017CAGR</v>
          </cell>
          <cell r="R5">
            <v>2018</v>
          </cell>
          <cell r="S5">
            <v>2019</v>
          </cell>
          <cell r="T5">
            <v>2020</v>
          </cell>
          <cell r="U5">
            <v>2021</v>
          </cell>
        </row>
        <row r="6">
          <cell r="D6" t="str">
            <v>IGE / Amara</v>
          </cell>
          <cell r="I6">
            <v>60</v>
          </cell>
          <cell r="J6">
            <v>61.18181818181818</v>
          </cell>
          <cell r="K6">
            <v>62.36363636363636</v>
          </cell>
          <cell r="L6">
            <v>63.54545454545454</v>
          </cell>
          <cell r="M6">
            <v>64.72727272727272</v>
          </cell>
          <cell r="N6">
            <v>65.909090909090907</v>
          </cell>
          <cell r="O6">
            <v>67.090909090909093</v>
          </cell>
          <cell r="P6">
            <v>68.27272727272728</v>
          </cell>
          <cell r="Q6">
            <v>1.827050497273941E-2</v>
          </cell>
          <cell r="R6">
            <v>69.454545454545467</v>
          </cell>
          <cell r="S6">
            <v>70.636363636363654</v>
          </cell>
          <cell r="T6">
            <v>71.818181818181841</v>
          </cell>
          <cell r="U6">
            <v>73</v>
          </cell>
          <cell r="V6" t="str">
            <v>&lt;&lt; assume linear increase</v>
          </cell>
        </row>
        <row r="8">
          <cell r="D8" t="str">
            <v>EIU</v>
          </cell>
          <cell r="E8">
            <v>56.52</v>
          </cell>
          <cell r="F8">
            <v>57.5</v>
          </cell>
          <cell r="G8">
            <v>58.38</v>
          </cell>
          <cell r="H8">
            <v>59.13</v>
          </cell>
          <cell r="I8">
            <v>59.78</v>
          </cell>
          <cell r="J8">
            <v>60.38</v>
          </cell>
          <cell r="K8">
            <v>61.18</v>
          </cell>
          <cell r="L8">
            <v>61.95</v>
          </cell>
          <cell r="M8">
            <v>62.69</v>
          </cell>
          <cell r="N8">
            <v>63.42</v>
          </cell>
          <cell r="O8">
            <v>64.180000000000007</v>
          </cell>
          <cell r="P8">
            <v>64.97</v>
          </cell>
          <cell r="Q8">
            <v>1.209360053340669E-2</v>
          </cell>
        </row>
        <row r="9">
          <cell r="D9" t="str">
            <v>IMF</v>
          </cell>
          <cell r="E9">
            <v>56.505000000000003</v>
          </cell>
          <cell r="F9">
            <v>57.640999999999998</v>
          </cell>
          <cell r="G9">
            <v>58.798999999999999</v>
          </cell>
          <cell r="H9">
            <v>59.981000000000002</v>
          </cell>
          <cell r="I9">
            <v>61.186999999999998</v>
          </cell>
          <cell r="J9">
            <v>62.417000000000002</v>
          </cell>
          <cell r="K9">
            <v>63.671999999999997</v>
          </cell>
          <cell r="L9">
            <v>64.951999999999998</v>
          </cell>
          <cell r="M9">
            <v>66.257000000000005</v>
          </cell>
          <cell r="N9">
            <v>67.588999999999999</v>
          </cell>
          <cell r="Q9">
            <v>2.0099441424753062E-2</v>
          </cell>
        </row>
        <row r="10">
          <cell r="D10" t="str">
            <v>IHS</v>
          </cell>
          <cell r="H10">
            <v>50.02</v>
          </cell>
          <cell r="I10">
            <v>50.5</v>
          </cell>
          <cell r="J10">
            <v>50.99</v>
          </cell>
          <cell r="K10">
            <v>51.51</v>
          </cell>
          <cell r="L10">
            <v>52.04</v>
          </cell>
          <cell r="M10">
            <v>52.57</v>
          </cell>
          <cell r="N10">
            <v>53.09</v>
          </cell>
          <cell r="O10">
            <v>53.59</v>
          </cell>
          <cell r="P10">
            <v>54.09</v>
          </cell>
          <cell r="Q10">
            <v>9.8226006053825365E-3</v>
          </cell>
        </row>
        <row r="11">
          <cell r="D11" t="str">
            <v>Citi Research</v>
          </cell>
          <cell r="J11">
            <v>48.3</v>
          </cell>
          <cell r="V11" t="str">
            <v>2010-2020 CAGR: 0.75%</v>
          </cell>
        </row>
        <row r="12">
          <cell r="D12" t="str">
            <v>Median</v>
          </cell>
          <cell r="G12">
            <v>58.589500000000001</v>
          </cell>
          <cell r="H12">
            <v>59.13</v>
          </cell>
          <cell r="I12">
            <v>59.78</v>
          </cell>
          <cell r="J12">
            <v>55.685000000000002</v>
          </cell>
          <cell r="K12">
            <v>61.18</v>
          </cell>
          <cell r="L12">
            <v>61.95</v>
          </cell>
          <cell r="M12">
            <v>62.69</v>
          </cell>
          <cell r="N12">
            <v>63.42</v>
          </cell>
          <cell r="O12">
            <v>58.885000000000005</v>
          </cell>
          <cell r="P12">
            <v>59.53</v>
          </cell>
          <cell r="Q12">
            <v>-5.4530680630937578E-3</v>
          </cell>
        </row>
        <row r="13">
          <cell r="D13" t="str">
            <v>Mean</v>
          </cell>
          <cell r="G13">
            <v>58.589500000000001</v>
          </cell>
          <cell r="H13">
            <v>56.377000000000002</v>
          </cell>
          <cell r="I13">
            <v>57.155666666666662</v>
          </cell>
          <cell r="J13">
            <v>55.521749999999997</v>
          </cell>
          <cell r="K13">
            <v>58.787333333333329</v>
          </cell>
          <cell r="L13">
            <v>59.647333333333336</v>
          </cell>
          <cell r="M13">
            <v>60.505666666666663</v>
          </cell>
          <cell r="N13">
            <v>61.366333333333337</v>
          </cell>
          <cell r="O13">
            <v>58.885000000000005</v>
          </cell>
          <cell r="P13">
            <v>59.53</v>
          </cell>
          <cell r="Q13">
            <v>2.513949679046501E-3</v>
          </cell>
        </row>
        <row r="15">
          <cell r="B15">
            <v>2</v>
          </cell>
          <cell r="D15" t="str">
            <v>Population Structure</v>
          </cell>
        </row>
        <row r="16">
          <cell r="D16" t="str">
            <v>mil</v>
          </cell>
          <cell r="E16" t="str">
            <v xml:space="preserve">0-14 Years </v>
          </cell>
          <cell r="F16" t="str">
            <v>15-60 Years</v>
          </cell>
          <cell r="G16" t="str">
            <v>60 Years above</v>
          </cell>
          <cell r="H16" t="str">
            <v>15-64 Years</v>
          </cell>
          <cell r="I16" t="str">
            <v>60 Years above</v>
          </cell>
        </row>
        <row r="17">
          <cell r="D17" t="str">
            <v>IGE / Amara</v>
          </cell>
          <cell r="E17">
            <v>0.25</v>
          </cell>
          <cell r="F17">
            <v>0.65</v>
          </cell>
          <cell r="G17">
            <v>0.1</v>
          </cell>
        </row>
        <row r="18">
          <cell r="D18" t="str">
            <v>World Factbook</v>
          </cell>
          <cell r="E18">
            <v>0.27100000000000002</v>
          </cell>
          <cell r="H18">
            <v>0.67799999999999994</v>
          </cell>
          <cell r="I18">
            <v>5.0999999999999997E-2</v>
          </cell>
        </row>
        <row r="20">
          <cell r="B20">
            <v>3</v>
          </cell>
          <cell r="D20" t="str">
            <v>Literacy (For people of age 15 and over)</v>
          </cell>
        </row>
        <row r="21">
          <cell r="D21" t="str">
            <v>mil</v>
          </cell>
          <cell r="E21" t="str">
            <v>Male</v>
          </cell>
          <cell r="F21" t="str">
            <v>Female</v>
          </cell>
        </row>
        <row r="22">
          <cell r="D22" t="str">
            <v>IGE / Amara</v>
          </cell>
          <cell r="E22">
            <v>0.93899999999999995</v>
          </cell>
          <cell r="F22">
            <v>0.86399999999999999</v>
          </cell>
        </row>
        <row r="23">
          <cell r="D23" t="str">
            <v>World Factbook</v>
          </cell>
          <cell r="E23">
            <v>0.93899999999999995</v>
          </cell>
          <cell r="F23">
            <v>0.86399999999999999</v>
          </cell>
        </row>
        <row r="25">
          <cell r="B25">
            <v>4</v>
          </cell>
          <cell r="D25" t="str">
            <v>GDP Per Capita</v>
          </cell>
        </row>
        <row r="26">
          <cell r="D26" t="str">
            <v>USD$</v>
          </cell>
          <cell r="E26">
            <v>2006</v>
          </cell>
          <cell r="F26">
            <v>2007</v>
          </cell>
          <cell r="G26">
            <v>2008</v>
          </cell>
          <cell r="H26">
            <v>2009</v>
          </cell>
          <cell r="I26">
            <v>2010</v>
          </cell>
          <cell r="J26">
            <v>2011</v>
          </cell>
          <cell r="K26">
            <v>2012</v>
          </cell>
          <cell r="L26">
            <v>2013</v>
          </cell>
          <cell r="M26">
            <v>2014</v>
          </cell>
          <cell r="N26">
            <v>2015</v>
          </cell>
          <cell r="O26">
            <v>2016</v>
          </cell>
          <cell r="P26">
            <v>2017</v>
          </cell>
          <cell r="Q26" t="str">
            <v>2012-2017CAGR</v>
          </cell>
          <cell r="R26">
            <v>2018</v>
          </cell>
          <cell r="S26">
            <v>2019</v>
          </cell>
          <cell r="T26">
            <v>2020</v>
          </cell>
          <cell r="U26">
            <v>2021</v>
          </cell>
        </row>
        <row r="27">
          <cell r="D27" t="str">
            <v>IGE / Amara</v>
          </cell>
          <cell r="J27">
            <v>832</v>
          </cell>
          <cell r="K27">
            <v>928.8</v>
          </cell>
          <cell r="L27">
            <v>1025.5999999999999</v>
          </cell>
          <cell r="M27">
            <v>1122.3999999999999</v>
          </cell>
          <cell r="N27">
            <v>1219.1999999999998</v>
          </cell>
          <cell r="O27">
            <v>1315.9999999999998</v>
          </cell>
          <cell r="P27">
            <v>1412.7999999999997</v>
          </cell>
          <cell r="Q27">
            <v>8.7506085571871672E-2</v>
          </cell>
          <cell r="R27">
            <v>1509.5999999999997</v>
          </cell>
          <cell r="S27">
            <v>1606.3999999999996</v>
          </cell>
          <cell r="T27">
            <v>1703.1999999999996</v>
          </cell>
          <cell r="U27">
            <v>1800</v>
          </cell>
        </row>
        <row r="29">
          <cell r="D29" t="str">
            <v>EIU</v>
          </cell>
          <cell r="E29">
            <v>213</v>
          </cell>
          <cell r="F29">
            <v>291</v>
          </cell>
          <cell r="G29">
            <v>410</v>
          </cell>
          <cell r="H29">
            <v>480</v>
          </cell>
          <cell r="I29">
            <v>579</v>
          </cell>
          <cell r="J29">
            <v>749</v>
          </cell>
          <cell r="K29">
            <v>750</v>
          </cell>
          <cell r="L29">
            <v>821</v>
          </cell>
          <cell r="M29">
            <v>892</v>
          </cell>
          <cell r="N29">
            <v>975</v>
          </cell>
          <cell r="O29">
            <v>1070</v>
          </cell>
          <cell r="P29">
            <v>1180</v>
          </cell>
          <cell r="Q29">
            <v>9.4874015362663711E-2</v>
          </cell>
        </row>
        <row r="30">
          <cell r="D30" t="str">
            <v>IMF</v>
          </cell>
          <cell r="G30">
            <v>534.02268746067102</v>
          </cell>
          <cell r="H30">
            <v>586.85250329270946</v>
          </cell>
          <cell r="I30">
            <v>741.98767712095707</v>
          </cell>
          <cell r="J30">
            <v>831.50423762756941</v>
          </cell>
          <cell r="K30">
            <v>884.21912300540271</v>
          </cell>
          <cell r="L30">
            <v>965.32824239438366</v>
          </cell>
          <cell r="M30">
            <v>1045.9272227840074</v>
          </cell>
          <cell r="N30">
            <v>1133.3205107339952</v>
          </cell>
          <cell r="Q30">
            <v>8.6252898986880489E-2</v>
          </cell>
        </row>
        <row r="31">
          <cell r="D31" t="str">
            <v>IHS</v>
          </cell>
          <cell r="H31">
            <v>644</v>
          </cell>
          <cell r="I31">
            <v>838</v>
          </cell>
          <cell r="J31">
            <v>963</v>
          </cell>
          <cell r="K31">
            <v>1016</v>
          </cell>
          <cell r="L31">
            <v>1106</v>
          </cell>
          <cell r="M31">
            <v>1200</v>
          </cell>
          <cell r="N31">
            <v>1325</v>
          </cell>
          <cell r="O31">
            <v>1418</v>
          </cell>
          <cell r="P31">
            <v>1517</v>
          </cell>
          <cell r="Q31">
            <v>8.3473701875583117E-2</v>
          </cell>
        </row>
        <row r="32">
          <cell r="D32" t="str">
            <v>Median</v>
          </cell>
          <cell r="E32">
            <v>213</v>
          </cell>
          <cell r="F32">
            <v>291</v>
          </cell>
          <cell r="G32">
            <v>472.01134373033551</v>
          </cell>
          <cell r="H32">
            <v>586.85250329270946</v>
          </cell>
          <cell r="I32">
            <v>741.98767712095707</v>
          </cell>
          <cell r="J32">
            <v>831.50423762756941</v>
          </cell>
          <cell r="K32">
            <v>884.21912300540271</v>
          </cell>
          <cell r="L32">
            <v>965.32824239438366</v>
          </cell>
          <cell r="M32">
            <v>1045.9272227840074</v>
          </cell>
          <cell r="N32">
            <v>1133.3205107339952</v>
          </cell>
          <cell r="O32">
            <v>1244</v>
          </cell>
          <cell r="P32">
            <v>1348.5</v>
          </cell>
          <cell r="Q32">
            <v>8.8073440691342153E-2</v>
          </cell>
        </row>
        <row r="33">
          <cell r="D33" t="str">
            <v>Mean</v>
          </cell>
          <cell r="E33">
            <v>213</v>
          </cell>
          <cell r="F33">
            <v>291</v>
          </cell>
          <cell r="G33">
            <v>472.01134373033551</v>
          </cell>
          <cell r="H33">
            <v>570.28416776423649</v>
          </cell>
          <cell r="I33">
            <v>719.66255904031902</v>
          </cell>
          <cell r="J33">
            <v>847.83474587585658</v>
          </cell>
          <cell r="K33">
            <v>883.40637433513427</v>
          </cell>
          <cell r="L33">
            <v>964.10941413146122</v>
          </cell>
          <cell r="M33">
            <v>1045.9757409280026</v>
          </cell>
          <cell r="N33">
            <v>1144.4401702446651</v>
          </cell>
          <cell r="O33">
            <v>1244</v>
          </cell>
          <cell r="P33">
            <v>1348.5</v>
          </cell>
          <cell r="Q33">
            <v>8.8273576213980576E-2</v>
          </cell>
        </row>
        <row r="35">
          <cell r="B35">
            <v>5</v>
          </cell>
          <cell r="D35" t="str">
            <v xml:space="preserve">GDP </v>
          </cell>
        </row>
        <row r="36">
          <cell r="D36" t="str">
            <v>USD$bn</v>
          </cell>
          <cell r="E36">
            <v>2006</v>
          </cell>
          <cell r="F36">
            <v>2007</v>
          </cell>
          <cell r="G36">
            <v>2008</v>
          </cell>
          <cell r="H36">
            <v>2009</v>
          </cell>
          <cell r="I36">
            <v>2010</v>
          </cell>
          <cell r="J36">
            <v>2011</v>
          </cell>
          <cell r="K36">
            <v>2012</v>
          </cell>
          <cell r="L36">
            <v>2013</v>
          </cell>
          <cell r="M36">
            <v>2014</v>
          </cell>
          <cell r="N36">
            <v>2015</v>
          </cell>
          <cell r="O36">
            <v>2016</v>
          </cell>
          <cell r="P36">
            <v>2017</v>
          </cell>
          <cell r="Q36" t="str">
            <v>2012-2017CAGR</v>
          </cell>
          <cell r="R36">
            <v>2018</v>
          </cell>
          <cell r="S36">
            <v>2019</v>
          </cell>
          <cell r="T36">
            <v>2020</v>
          </cell>
          <cell r="U36">
            <v>2021</v>
          </cell>
        </row>
        <row r="37">
          <cell r="D37" t="str">
            <v>IGE / Amara</v>
          </cell>
          <cell r="J37">
            <v>50.903272727272729</v>
          </cell>
          <cell r="K37">
            <v>57.923345454545455</v>
          </cell>
          <cell r="L37">
            <v>65.172218181818167</v>
          </cell>
          <cell r="M37">
            <v>72.649890909090885</v>
          </cell>
          <cell r="N37">
            <v>80.356363636363625</v>
          </cell>
          <cell r="O37">
            <v>88.291636363636357</v>
          </cell>
          <cell r="P37">
            <v>96.455709090909082</v>
          </cell>
          <cell r="Q37">
            <v>0.10737537091619687</v>
          </cell>
          <cell r="R37">
            <v>104.84858181818181</v>
          </cell>
          <cell r="S37">
            <v>113.47025454545455</v>
          </cell>
          <cell r="T37">
            <v>122.32072727272728</v>
          </cell>
          <cell r="U37">
            <v>131.4</v>
          </cell>
        </row>
        <row r="39">
          <cell r="D39" t="str">
            <v>EIU</v>
          </cell>
          <cell r="E39">
            <v>12.03876</v>
          </cell>
          <cell r="F39">
            <v>16.732500000000002</v>
          </cell>
          <cell r="G39">
            <v>23.9358</v>
          </cell>
          <cell r="H39">
            <v>28.382400000000001</v>
          </cell>
          <cell r="I39">
            <v>34.61262</v>
          </cell>
          <cell r="J39">
            <v>45.224620000000002</v>
          </cell>
          <cell r="K39">
            <v>45.884999999999998</v>
          </cell>
          <cell r="L39">
            <v>50.860950000000003</v>
          </cell>
          <cell r="M39">
            <v>55.919479999999993</v>
          </cell>
          <cell r="N39">
            <v>61.834499999999998</v>
          </cell>
          <cell r="O39">
            <v>68.672600000000003</v>
          </cell>
          <cell r="P39">
            <v>76.664600000000007</v>
          </cell>
          <cell r="Q39">
            <v>0.10811498433886668</v>
          </cell>
        </row>
        <row r="40">
          <cell r="D40" t="str">
            <v>IMF</v>
          </cell>
          <cell r="G40">
            <v>31.4</v>
          </cell>
          <cell r="H40">
            <v>35.200000000000003</v>
          </cell>
          <cell r="I40">
            <v>45.4</v>
          </cell>
          <cell r="J40">
            <v>51.9</v>
          </cell>
          <cell r="K40">
            <v>56.3</v>
          </cell>
          <cell r="L40">
            <v>62.7</v>
          </cell>
          <cell r="M40">
            <v>69.3</v>
          </cell>
          <cell r="N40">
            <v>76.599999999999994</v>
          </cell>
          <cell r="O40">
            <v>83.3</v>
          </cell>
          <cell r="Q40">
            <v>0.10289495885064026</v>
          </cell>
          <cell r="U40">
            <v>126.9</v>
          </cell>
        </row>
        <row r="41">
          <cell r="D41" t="str">
            <v>IHS</v>
          </cell>
          <cell r="H41">
            <v>32.200000000000003</v>
          </cell>
          <cell r="I41">
            <v>42.3</v>
          </cell>
          <cell r="J41">
            <v>49.1</v>
          </cell>
          <cell r="K41">
            <v>52.3</v>
          </cell>
          <cell r="L41">
            <v>57.6</v>
          </cell>
          <cell r="M41">
            <v>63.1</v>
          </cell>
          <cell r="N41">
            <v>70.3</v>
          </cell>
          <cell r="O41">
            <v>76</v>
          </cell>
          <cell r="P41">
            <v>82</v>
          </cell>
          <cell r="Q41">
            <v>9.4113641037256501E-2</v>
          </cell>
        </row>
        <row r="42">
          <cell r="D42" t="str">
            <v>Median</v>
          </cell>
          <cell r="H42">
            <v>32.200000000000003</v>
          </cell>
          <cell r="I42">
            <v>42.3</v>
          </cell>
          <cell r="J42">
            <v>49.1</v>
          </cell>
          <cell r="K42">
            <v>52.3</v>
          </cell>
          <cell r="L42">
            <v>57.6</v>
          </cell>
          <cell r="M42">
            <v>63.1</v>
          </cell>
          <cell r="N42">
            <v>70.3</v>
          </cell>
          <cell r="O42">
            <v>76</v>
          </cell>
          <cell r="P42">
            <v>79.332300000000004</v>
          </cell>
          <cell r="Q42">
            <v>8.6900206663740764E-2</v>
          </cell>
        </row>
        <row r="43">
          <cell r="D43" t="str">
            <v>Mean</v>
          </cell>
          <cell r="H43">
            <v>31.927466666666671</v>
          </cell>
          <cell r="I43">
            <v>40.770873333333334</v>
          </cell>
          <cell r="J43">
            <v>48.741539999999993</v>
          </cell>
          <cell r="K43">
            <v>51.495000000000005</v>
          </cell>
          <cell r="L43">
            <v>57.053650000000005</v>
          </cell>
          <cell r="M43">
            <v>62.773159999999997</v>
          </cell>
          <cell r="N43">
            <v>69.578166666666661</v>
          </cell>
          <cell r="O43">
            <v>75.990866666666662</v>
          </cell>
          <cell r="P43">
            <v>79.332300000000004</v>
          </cell>
          <cell r="Q43">
            <v>9.0277366801822634E-2</v>
          </cell>
        </row>
        <row r="45">
          <cell r="B45">
            <v>6</v>
          </cell>
          <cell r="D45" t="str">
            <v xml:space="preserve">Inflation </v>
          </cell>
        </row>
        <row r="46">
          <cell r="D46" t="str">
            <v>%</v>
          </cell>
          <cell r="E46">
            <v>2006</v>
          </cell>
          <cell r="F46">
            <v>2007</v>
          </cell>
          <cell r="G46">
            <v>2008</v>
          </cell>
          <cell r="H46">
            <v>2009</v>
          </cell>
          <cell r="I46">
            <v>2010</v>
          </cell>
          <cell r="J46">
            <v>2011</v>
          </cell>
          <cell r="K46">
            <v>2012</v>
          </cell>
          <cell r="L46">
            <v>2013</v>
          </cell>
          <cell r="M46">
            <v>2014</v>
          </cell>
          <cell r="N46">
            <v>2015</v>
          </cell>
          <cell r="O46">
            <v>2016</v>
          </cell>
          <cell r="P46">
            <v>2017</v>
          </cell>
          <cell r="Q46" t="str">
            <v>2012-2017 Average</v>
          </cell>
          <cell r="R46">
            <v>2018</v>
          </cell>
          <cell r="S46">
            <v>2019</v>
          </cell>
          <cell r="T46">
            <v>2020</v>
          </cell>
          <cell r="U46">
            <v>2021</v>
          </cell>
        </row>
        <row r="47">
          <cell r="D47" t="str">
            <v>EIU</v>
          </cell>
          <cell r="E47">
            <v>0.19997000000000001</v>
          </cell>
          <cell r="F47">
            <v>0.35025000000000001</v>
          </cell>
          <cell r="G47">
            <v>0.26806999999999997</v>
          </cell>
          <cell r="H47">
            <v>1.472E-2</v>
          </cell>
          <cell r="I47">
            <v>7.7119999999999994E-2</v>
          </cell>
          <cell r="J47">
            <v>5.0209999999999998E-2</v>
          </cell>
          <cell r="K47">
            <v>1.4999999999999999E-2</v>
          </cell>
          <cell r="L47">
            <v>7.2999999999999995E-2</v>
          </cell>
          <cell r="M47">
            <v>6.6000000000000003E-2</v>
          </cell>
          <cell r="N47">
            <v>6.5000000000000002E-2</v>
          </cell>
          <cell r="O47">
            <v>6.3E-2</v>
          </cell>
          <cell r="P47">
            <v>6.7000000000000004E-2</v>
          </cell>
          <cell r="Q47">
            <v>5.8166666666666672E-2</v>
          </cell>
          <cell r="V47" t="str">
            <v>% Change of average consumer prices</v>
          </cell>
        </row>
        <row r="48">
          <cell r="D48" t="str">
            <v>IMF</v>
          </cell>
          <cell r="G48">
            <v>0.19</v>
          </cell>
          <cell r="H48">
            <v>6.9000000000000006E-2</v>
          </cell>
          <cell r="I48">
            <v>6.9000000000000006E-2</v>
          </cell>
          <cell r="J48">
            <v>3.5999999999999997E-2</v>
          </cell>
          <cell r="K48">
            <v>5.8000000000000003E-2</v>
          </cell>
          <cell r="L48">
            <v>5.2999999999999999E-2</v>
          </cell>
          <cell r="M48">
            <v>4.4999999999999998E-2</v>
          </cell>
          <cell r="N48">
            <v>4.4999999999999998E-2</v>
          </cell>
          <cell r="O48">
            <v>4.4999999999999998E-2</v>
          </cell>
          <cell r="Q48">
            <v>4.9200000000000001E-2</v>
          </cell>
          <cell r="U48">
            <v>4.7E-2</v>
          </cell>
          <cell r="V48" t="str">
            <v>% Change of average consumer prices</v>
          </cell>
        </row>
        <row r="49">
          <cell r="D49" t="str">
            <v>IHS</v>
          </cell>
          <cell r="H49">
            <v>1.4999999999999999E-2</v>
          </cell>
          <cell r="I49">
            <v>7.6999999999999999E-2</v>
          </cell>
          <cell r="J49">
            <v>0.05</v>
          </cell>
          <cell r="K49">
            <v>6.3E-2</v>
          </cell>
          <cell r="L49">
            <v>6.6000000000000003E-2</v>
          </cell>
          <cell r="M49">
            <v>5.5E-2</v>
          </cell>
          <cell r="N49">
            <v>4.5999999999999999E-2</v>
          </cell>
          <cell r="O49">
            <v>4.4999999999999998E-2</v>
          </cell>
          <cell r="P49">
            <v>4.3999999999999997E-2</v>
          </cell>
          <cell r="Q49">
            <v>5.3166666666666661E-2</v>
          </cell>
        </row>
        <row r="50">
          <cell r="D50" t="str">
            <v>Median</v>
          </cell>
          <cell r="H50">
            <v>1.4999999999999999E-2</v>
          </cell>
          <cell r="I50">
            <v>7.6999999999999999E-2</v>
          </cell>
          <cell r="J50">
            <v>0.05</v>
          </cell>
          <cell r="K50">
            <v>5.8000000000000003E-2</v>
          </cell>
          <cell r="L50">
            <v>6.6000000000000003E-2</v>
          </cell>
          <cell r="M50">
            <v>5.5E-2</v>
          </cell>
          <cell r="N50">
            <v>4.5999999999999999E-2</v>
          </cell>
          <cell r="O50">
            <v>4.4999999999999998E-2</v>
          </cell>
          <cell r="P50">
            <v>5.5500000000000001E-2</v>
          </cell>
          <cell r="Q50">
            <v>5.4249999999999993E-2</v>
          </cell>
        </row>
        <row r="51">
          <cell r="D51" t="str">
            <v>Mean</v>
          </cell>
          <cell r="H51">
            <v>3.2906666666666667E-2</v>
          </cell>
          <cell r="I51">
            <v>7.4373333333333333E-2</v>
          </cell>
          <cell r="J51">
            <v>4.540333333333333E-2</v>
          </cell>
          <cell r="K51">
            <v>4.5333333333333337E-2</v>
          </cell>
          <cell r="L51">
            <v>6.4000000000000001E-2</v>
          </cell>
          <cell r="M51">
            <v>5.5333333333333339E-2</v>
          </cell>
          <cell r="N51">
            <v>5.1999999999999998E-2</v>
          </cell>
          <cell r="O51">
            <v>5.0999999999999997E-2</v>
          </cell>
          <cell r="P51">
            <v>5.5500000000000001E-2</v>
          </cell>
        </row>
        <row r="56">
          <cell r="B56">
            <v>7</v>
          </cell>
          <cell r="D56" t="str">
            <v>Origin of GDP</v>
          </cell>
        </row>
        <row r="57">
          <cell r="D57" t="str">
            <v>% of GDP</v>
          </cell>
          <cell r="I57">
            <v>2010</v>
          </cell>
          <cell r="J57">
            <v>2011</v>
          </cell>
          <cell r="K57">
            <v>2012</v>
          </cell>
          <cell r="L57">
            <v>2013</v>
          </cell>
          <cell r="M57">
            <v>2014</v>
          </cell>
          <cell r="N57">
            <v>2015</v>
          </cell>
          <cell r="O57">
            <v>2016</v>
          </cell>
          <cell r="P57">
            <v>2017</v>
          </cell>
          <cell r="R57">
            <v>2018</v>
          </cell>
          <cell r="S57">
            <v>2019</v>
          </cell>
          <cell r="T57">
            <v>2020</v>
          </cell>
          <cell r="U57">
            <v>2021</v>
          </cell>
        </row>
        <row r="58">
          <cell r="D58" t="str">
            <v>Agriculture/GDP</v>
          </cell>
          <cell r="I58">
            <v>0.4</v>
          </cell>
          <cell r="J58">
            <v>0.39299999999999996</v>
          </cell>
          <cell r="K58">
            <v>0.38799999999999996</v>
          </cell>
          <cell r="L58">
            <v>0.38100000000000001</v>
          </cell>
          <cell r="M58">
            <v>0.373</v>
          </cell>
          <cell r="N58">
            <v>0.36499999999999999</v>
          </cell>
          <cell r="O58">
            <v>0.35600000000000004</v>
          </cell>
          <cell r="P58">
            <v>0.34499999999999997</v>
          </cell>
        </row>
        <row r="59">
          <cell r="D59" t="str">
            <v>Industry/GDP</v>
          </cell>
          <cell r="I59">
            <v>0.18600000000000003</v>
          </cell>
          <cell r="J59">
            <v>0.187</v>
          </cell>
          <cell r="K59">
            <v>0.193</v>
          </cell>
          <cell r="L59">
            <v>0.20300000000000001</v>
          </cell>
          <cell r="M59">
            <v>0.21199999999999999</v>
          </cell>
          <cell r="N59">
            <v>0.222</v>
          </cell>
          <cell r="O59">
            <v>0.23199999999999998</v>
          </cell>
          <cell r="P59">
            <v>0.24299999999999999</v>
          </cell>
        </row>
        <row r="60">
          <cell r="D60" t="str">
            <v>Services/GDP</v>
          </cell>
          <cell r="I60">
            <v>0.41499999999999998</v>
          </cell>
          <cell r="J60">
            <v>0.42</v>
          </cell>
          <cell r="K60">
            <v>0.41799999999999998</v>
          </cell>
          <cell r="L60">
            <v>0.41600000000000004</v>
          </cell>
          <cell r="M60">
            <v>0.41499999999999998</v>
          </cell>
          <cell r="N60">
            <v>0.41299999999999998</v>
          </cell>
          <cell r="O60">
            <v>0.41200000000000003</v>
          </cell>
          <cell r="P60">
            <v>0.41200000000000003</v>
          </cell>
        </row>
        <row r="61">
          <cell r="D61" t="str">
            <v>Source: EIU</v>
          </cell>
        </row>
        <row r="62">
          <cell r="B62">
            <v>8</v>
          </cell>
          <cell r="D62" t="str">
            <v xml:space="preserve">Petroleum production </v>
          </cell>
        </row>
        <row r="64">
          <cell r="D64" t="str">
            <v>000 barrels</v>
          </cell>
          <cell r="I64">
            <v>2010</v>
          </cell>
          <cell r="J64">
            <v>2011</v>
          </cell>
          <cell r="K64">
            <v>2012</v>
          </cell>
          <cell r="L64">
            <v>2013</v>
          </cell>
          <cell r="M64">
            <v>2014</v>
          </cell>
          <cell r="N64">
            <v>2015</v>
          </cell>
          <cell r="O64">
            <v>2016</v>
          </cell>
          <cell r="P64">
            <v>2017</v>
          </cell>
          <cell r="R64">
            <v>2018</v>
          </cell>
          <cell r="S64">
            <v>2019</v>
          </cell>
          <cell r="T64">
            <v>2020</v>
          </cell>
          <cell r="U64">
            <v>2021</v>
          </cell>
        </row>
        <row r="65">
          <cell r="D65" t="str">
            <v>Daily</v>
          </cell>
          <cell r="I65">
            <v>18.5</v>
          </cell>
          <cell r="J65">
            <v>18.7</v>
          </cell>
          <cell r="K65">
            <v>18.8</v>
          </cell>
          <cell r="L65">
            <v>18.899999999999999</v>
          </cell>
          <cell r="M65">
            <v>20</v>
          </cell>
          <cell r="N65">
            <v>20.2</v>
          </cell>
          <cell r="O65">
            <v>20.399999999999999</v>
          </cell>
          <cell r="P65">
            <v>20.7</v>
          </cell>
        </row>
        <row r="66">
          <cell r="D66" t="str">
            <v>Yearly</v>
          </cell>
          <cell r="I66">
            <v>6752.5</v>
          </cell>
          <cell r="J66">
            <v>6825.5</v>
          </cell>
          <cell r="K66">
            <v>6862</v>
          </cell>
          <cell r="L66">
            <v>6898.4999999999991</v>
          </cell>
          <cell r="M66">
            <v>7300</v>
          </cell>
          <cell r="N66">
            <v>7373</v>
          </cell>
          <cell r="O66">
            <v>7445.9999999999991</v>
          </cell>
          <cell r="P66">
            <v>7555.5</v>
          </cell>
        </row>
        <row r="67">
          <cell r="D67" t="str">
            <v>Source: EIU</v>
          </cell>
        </row>
        <row r="68">
          <cell r="B68">
            <v>9</v>
          </cell>
          <cell r="D68" t="str">
            <v>End</v>
          </cell>
        </row>
      </sheetData>
      <sheetData sheetId="1" refreshError="1">
        <row r="2">
          <cell r="C2" t="str">
            <v>Macroeconomic data benchmarking</v>
          </cell>
        </row>
        <row r="3">
          <cell r="C3" t="str">
            <v>Source: EIU</v>
          </cell>
        </row>
        <row r="8">
          <cell r="B8">
            <v>1</v>
          </cell>
          <cell r="D8" t="str">
            <v>Thailand</v>
          </cell>
          <cell r="E8" t="str">
            <v>Malaysia</v>
          </cell>
          <cell r="F8" t="str">
            <v>Vietnam</v>
          </cell>
          <cell r="G8" t="str">
            <v>Bangladesh</v>
          </cell>
          <cell r="H8" t="str">
            <v>Cambodia</v>
          </cell>
          <cell r="I8" t="str">
            <v>Myanmar</v>
          </cell>
          <cell r="J8" t="str">
            <v>Laos</v>
          </cell>
          <cell r="L8" t="str">
            <v>Turkey</v>
          </cell>
          <cell r="M8" t="str">
            <v>Chile</v>
          </cell>
          <cell r="N8" t="str">
            <v>Ukraine</v>
          </cell>
          <cell r="O8" t="str">
            <v>Madagascar</v>
          </cell>
          <cell r="P8" t="str">
            <v>Kenya</v>
          </cell>
          <cell r="Q8" t="str">
            <v>France</v>
          </cell>
          <cell r="R8" t="str">
            <v>Yemen</v>
          </cell>
          <cell r="S8" t="str">
            <v>Spain</v>
          </cell>
        </row>
        <row r="9">
          <cell r="B9">
            <v>2</v>
          </cell>
        </row>
        <row r="10">
          <cell r="B10">
            <v>3</v>
          </cell>
          <cell r="C10" t="str">
            <v>Total Sq. Kilometers (000s)</v>
          </cell>
          <cell r="D10">
            <v>513.20000000000005</v>
          </cell>
          <cell r="E10">
            <v>330.8</v>
          </cell>
          <cell r="F10">
            <v>331.2</v>
          </cell>
          <cell r="G10">
            <v>147.57</v>
          </cell>
          <cell r="H10">
            <v>181.035</v>
          </cell>
          <cell r="I10">
            <v>676.57799999999997</v>
          </cell>
          <cell r="J10">
            <v>236.8</v>
          </cell>
          <cell r="L10">
            <v>783.56200000000001</v>
          </cell>
          <cell r="M10">
            <v>756.10199999999998</v>
          </cell>
          <cell r="N10">
            <v>603.5</v>
          </cell>
          <cell r="O10">
            <v>587.04100000000005</v>
          </cell>
          <cell r="P10">
            <v>580.36699999999996</v>
          </cell>
          <cell r="Q10">
            <v>551.67899999999997</v>
          </cell>
          <cell r="R10">
            <v>527.96799999999996</v>
          </cell>
          <cell r="S10">
            <v>505.99200000000002</v>
          </cell>
        </row>
        <row r="11">
          <cell r="B11">
            <v>4</v>
          </cell>
        </row>
        <row r="12">
          <cell r="B12">
            <v>5</v>
          </cell>
          <cell r="C12" t="str">
            <v>Population (m)</v>
          </cell>
        </row>
        <row r="13">
          <cell r="B13">
            <v>6</v>
          </cell>
          <cell r="C13">
            <v>2011</v>
          </cell>
          <cell r="D13">
            <v>68.2</v>
          </cell>
          <cell r="E13">
            <v>28.963999999999999</v>
          </cell>
          <cell r="F13">
            <v>88.66</v>
          </cell>
          <cell r="G13">
            <v>150.49</v>
          </cell>
          <cell r="H13">
            <v>14.31</v>
          </cell>
          <cell r="I13">
            <v>60.38</v>
          </cell>
          <cell r="J13">
            <v>6.29</v>
          </cell>
          <cell r="L13">
            <v>74.02</v>
          </cell>
          <cell r="M13">
            <v>17.248000000000001</v>
          </cell>
          <cell r="N13">
            <v>45.597999999999999</v>
          </cell>
          <cell r="O13">
            <v>21.32</v>
          </cell>
          <cell r="P13">
            <v>41.61</v>
          </cell>
          <cell r="Q13">
            <v>63.28</v>
          </cell>
          <cell r="R13">
            <v>24.8</v>
          </cell>
          <cell r="S13">
            <v>46.13</v>
          </cell>
        </row>
        <row r="14">
          <cell r="B14">
            <v>7</v>
          </cell>
          <cell r="C14">
            <v>2012</v>
          </cell>
          <cell r="D14">
            <v>68.8</v>
          </cell>
          <cell r="E14">
            <v>29.34</v>
          </cell>
          <cell r="F14">
            <v>89.52</v>
          </cell>
          <cell r="G14">
            <v>152.6</v>
          </cell>
          <cell r="H14">
            <v>14.55</v>
          </cell>
          <cell r="I14">
            <v>61.18</v>
          </cell>
          <cell r="J14">
            <v>6.383</v>
          </cell>
          <cell r="L14">
            <v>74.7</v>
          </cell>
          <cell r="M14">
            <v>17.399999999999999</v>
          </cell>
          <cell r="N14">
            <v>45.45</v>
          </cell>
          <cell r="O14">
            <v>21.93</v>
          </cell>
          <cell r="P14">
            <v>42.75</v>
          </cell>
          <cell r="Q14">
            <v>63.62</v>
          </cell>
          <cell r="R14">
            <v>25.42</v>
          </cell>
          <cell r="S14">
            <v>46.32</v>
          </cell>
        </row>
        <row r="15">
          <cell r="B15">
            <v>8</v>
          </cell>
          <cell r="C15">
            <v>2013</v>
          </cell>
          <cell r="D15">
            <v>69.3</v>
          </cell>
          <cell r="E15">
            <v>29.72</v>
          </cell>
          <cell r="F15">
            <v>90.38</v>
          </cell>
          <cell r="G15">
            <v>154.69999999999999</v>
          </cell>
          <cell r="H15">
            <v>14.8</v>
          </cell>
          <cell r="I15">
            <v>61.95</v>
          </cell>
          <cell r="J15">
            <v>6.476</v>
          </cell>
          <cell r="L15">
            <v>75.38</v>
          </cell>
          <cell r="M15">
            <v>17.559999999999999</v>
          </cell>
          <cell r="N15">
            <v>45.13</v>
          </cell>
          <cell r="O15">
            <v>22.56</v>
          </cell>
          <cell r="P15">
            <v>43.92</v>
          </cell>
          <cell r="Q15">
            <v>63.97</v>
          </cell>
          <cell r="R15">
            <v>26.16</v>
          </cell>
          <cell r="S15">
            <v>46.5</v>
          </cell>
        </row>
        <row r="16">
          <cell r="B16">
            <v>9</v>
          </cell>
          <cell r="C16">
            <v>2014</v>
          </cell>
          <cell r="D16">
            <v>69.95</v>
          </cell>
          <cell r="E16">
            <v>30.1</v>
          </cell>
          <cell r="F16">
            <v>91.25</v>
          </cell>
          <cell r="G16">
            <v>156.9</v>
          </cell>
          <cell r="H16">
            <v>15.05</v>
          </cell>
          <cell r="I16">
            <v>62.69</v>
          </cell>
          <cell r="L16">
            <v>76.040000000000006</v>
          </cell>
          <cell r="M16">
            <v>17.71</v>
          </cell>
          <cell r="N16">
            <v>44.9</v>
          </cell>
          <cell r="P16">
            <v>45.12</v>
          </cell>
          <cell r="Q16">
            <v>64.34</v>
          </cell>
          <cell r="R16">
            <v>26.91</v>
          </cell>
          <cell r="S16">
            <v>46.73</v>
          </cell>
        </row>
        <row r="17">
          <cell r="B17">
            <v>10</v>
          </cell>
          <cell r="C17">
            <v>2015</v>
          </cell>
          <cell r="D17">
            <v>70.540000000000006</v>
          </cell>
          <cell r="E17">
            <v>30.5</v>
          </cell>
          <cell r="F17">
            <v>92.12</v>
          </cell>
          <cell r="G17">
            <v>159.1</v>
          </cell>
          <cell r="H17">
            <v>15.31</v>
          </cell>
          <cell r="I17">
            <v>63.42</v>
          </cell>
          <cell r="L17">
            <v>76.680000000000007</v>
          </cell>
          <cell r="M17">
            <v>17.87</v>
          </cell>
          <cell r="N17">
            <v>44.66</v>
          </cell>
          <cell r="P17">
            <v>46.33</v>
          </cell>
          <cell r="Q17">
            <v>64.73</v>
          </cell>
          <cell r="R17">
            <v>27.7</v>
          </cell>
          <cell r="S17">
            <v>46.83</v>
          </cell>
        </row>
        <row r="18">
          <cell r="B18">
            <v>11</v>
          </cell>
          <cell r="C18">
            <v>2016</v>
          </cell>
          <cell r="D18">
            <v>70.930000000000007</v>
          </cell>
          <cell r="E18">
            <v>30.89</v>
          </cell>
          <cell r="F18">
            <v>92.99</v>
          </cell>
          <cell r="G18">
            <v>161.6</v>
          </cell>
          <cell r="H18">
            <v>15.57</v>
          </cell>
          <cell r="I18">
            <v>64.180000000000007</v>
          </cell>
          <cell r="L18">
            <v>77.319999999999993</v>
          </cell>
          <cell r="M18">
            <v>18.02</v>
          </cell>
          <cell r="N18">
            <v>44.66</v>
          </cell>
          <cell r="P18">
            <v>47.56</v>
          </cell>
          <cell r="Q18">
            <v>65.11</v>
          </cell>
          <cell r="R18">
            <v>28.5</v>
          </cell>
          <cell r="S18">
            <v>46.92</v>
          </cell>
        </row>
        <row r="19">
          <cell r="B19">
            <v>12</v>
          </cell>
          <cell r="C19">
            <v>2017</v>
          </cell>
          <cell r="D19">
            <v>71.209999999999994</v>
          </cell>
          <cell r="E19">
            <v>31.29</v>
          </cell>
          <cell r="F19">
            <v>93.85</v>
          </cell>
          <cell r="G19">
            <v>164.2</v>
          </cell>
          <cell r="H19">
            <v>15.83</v>
          </cell>
          <cell r="I19">
            <v>64.97</v>
          </cell>
          <cell r="L19">
            <v>77.930000000000007</v>
          </cell>
          <cell r="M19">
            <v>18.18</v>
          </cell>
          <cell r="N19">
            <v>44.66</v>
          </cell>
          <cell r="P19">
            <v>48.79</v>
          </cell>
          <cell r="Q19">
            <v>65.5</v>
          </cell>
          <cell r="S19">
            <v>46.99</v>
          </cell>
        </row>
        <row r="20">
          <cell r="B20">
            <v>13</v>
          </cell>
          <cell r="C20" t="str">
            <v>2011 - 2017 CAGR</v>
          </cell>
          <cell r="D20">
            <v>7.2240842288375795E-3</v>
          </cell>
          <cell r="E20">
            <v>1.2957374963505908E-2</v>
          </cell>
          <cell r="F20">
            <v>9.5265806685094212E-3</v>
          </cell>
          <cell r="G20">
            <v>1.4637521162674583E-2</v>
          </cell>
          <cell r="H20">
            <v>1.6967045992379415E-2</v>
          </cell>
          <cell r="I20">
            <v>1.2286145567763418E-2</v>
          </cell>
          <cell r="J20">
            <v>1.4677656804271022E-2</v>
          </cell>
          <cell r="L20">
            <v>8.6161842825422941E-3</v>
          </cell>
          <cell r="M20">
            <v>8.8095601085338426E-3</v>
          </cell>
          <cell r="N20">
            <v>-3.4582745955108463E-3</v>
          </cell>
          <cell r="O20">
            <v>2.8669699584991992E-2</v>
          </cell>
          <cell r="P20">
            <v>2.6885883559490953E-2</v>
          </cell>
          <cell r="Q20">
            <v>5.7633477480365514E-3</v>
          </cell>
          <cell r="R20">
            <v>2.8202453474710953E-2</v>
          </cell>
          <cell r="S20">
            <v>3.0832962004279096E-3</v>
          </cell>
        </row>
        <row r="21">
          <cell r="B21">
            <v>14</v>
          </cell>
          <cell r="C21" t="str">
            <v>Rank</v>
          </cell>
          <cell r="D21">
            <v>12</v>
          </cell>
          <cell r="E21">
            <v>7</v>
          </cell>
          <cell r="F21">
            <v>9</v>
          </cell>
          <cell r="G21">
            <v>6</v>
          </cell>
          <cell r="H21">
            <v>4</v>
          </cell>
          <cell r="I21">
            <v>8</v>
          </cell>
          <cell r="J21">
            <v>5</v>
          </cell>
          <cell r="L21">
            <v>11</v>
          </cell>
          <cell r="M21">
            <v>10</v>
          </cell>
          <cell r="N21">
            <v>15</v>
          </cell>
          <cell r="O21">
            <v>1</v>
          </cell>
          <cell r="P21">
            <v>3</v>
          </cell>
          <cell r="Q21">
            <v>13</v>
          </cell>
          <cell r="R21">
            <v>2</v>
          </cell>
          <cell r="S21">
            <v>14</v>
          </cell>
        </row>
        <row r="22">
          <cell r="B22">
            <v>15</v>
          </cell>
        </row>
        <row r="23">
          <cell r="B23">
            <v>16</v>
          </cell>
          <cell r="C23" t="str">
            <v>Norminal GDP (US$bn)</v>
          </cell>
        </row>
        <row r="24">
          <cell r="B24">
            <v>17</v>
          </cell>
          <cell r="C24">
            <v>2011</v>
          </cell>
          <cell r="D24">
            <v>345.67</v>
          </cell>
          <cell r="E24">
            <v>287.93299999999999</v>
          </cell>
          <cell r="F24">
            <v>122.77</v>
          </cell>
          <cell r="G24">
            <v>111.911</v>
          </cell>
          <cell r="H24">
            <v>13.05</v>
          </cell>
          <cell r="I24">
            <v>45.224620000000002</v>
          </cell>
          <cell r="J24">
            <v>8.3219999999999992</v>
          </cell>
          <cell r="L24">
            <v>774.50099999999998</v>
          </cell>
          <cell r="M24">
            <v>248.59</v>
          </cell>
          <cell r="N24">
            <v>165.24</v>
          </cell>
          <cell r="O24">
            <v>9.8490000000000002</v>
          </cell>
          <cell r="P24">
            <v>34.636699999999998</v>
          </cell>
          <cell r="Q24">
            <v>2777.1</v>
          </cell>
          <cell r="R24">
            <v>38.124000000000002</v>
          </cell>
          <cell r="S24">
            <v>1479.9</v>
          </cell>
        </row>
        <row r="25">
          <cell r="B25">
            <v>18</v>
          </cell>
          <cell r="C25">
            <v>2012</v>
          </cell>
          <cell r="D25">
            <v>365.8</v>
          </cell>
          <cell r="E25">
            <v>309.38099999999997</v>
          </cell>
          <cell r="F25">
            <v>147.4</v>
          </cell>
          <cell r="G25">
            <v>113.685</v>
          </cell>
          <cell r="H25">
            <v>14.23</v>
          </cell>
          <cell r="I25">
            <v>45.884999999999998</v>
          </cell>
          <cell r="J25">
            <v>9.4710000000000001</v>
          </cell>
          <cell r="L25">
            <v>797.48</v>
          </cell>
          <cell r="M25">
            <v>269</v>
          </cell>
          <cell r="N25">
            <v>169.5</v>
          </cell>
          <cell r="O25">
            <v>9.9740000000000002</v>
          </cell>
          <cell r="P25">
            <v>41.451000000000001</v>
          </cell>
          <cell r="Q25">
            <v>2612</v>
          </cell>
          <cell r="R25">
            <v>42.902999999999999</v>
          </cell>
          <cell r="S25">
            <v>1372</v>
          </cell>
        </row>
        <row r="26">
          <cell r="B26">
            <v>19</v>
          </cell>
          <cell r="C26">
            <v>2013</v>
          </cell>
          <cell r="D26">
            <v>414.5</v>
          </cell>
          <cell r="E26">
            <v>339.48599999999999</v>
          </cell>
          <cell r="F26">
            <v>161.9</v>
          </cell>
          <cell r="G26">
            <v>124.49</v>
          </cell>
          <cell r="H26">
            <v>15.95</v>
          </cell>
          <cell r="I26">
            <v>50.860950000000003</v>
          </cell>
          <cell r="J26">
            <v>10.85</v>
          </cell>
          <cell r="L26">
            <v>886.25099999999998</v>
          </cell>
          <cell r="M26">
            <v>294</v>
          </cell>
          <cell r="N26">
            <v>175.3</v>
          </cell>
          <cell r="O26">
            <v>12.11</v>
          </cell>
          <cell r="P26">
            <v>42.741</v>
          </cell>
          <cell r="Q26">
            <v>2616</v>
          </cell>
          <cell r="R26">
            <v>45.026000000000003</v>
          </cell>
          <cell r="S26">
            <v>1370</v>
          </cell>
        </row>
        <row r="27">
          <cell r="B27">
            <v>20</v>
          </cell>
          <cell r="C27">
            <v>2014</v>
          </cell>
          <cell r="D27">
            <v>449.5</v>
          </cell>
          <cell r="E27">
            <v>377.51400000000001</v>
          </cell>
          <cell r="F27">
            <v>175.7</v>
          </cell>
          <cell r="G27">
            <v>137.69399999999999</v>
          </cell>
          <cell r="H27">
            <v>18.28</v>
          </cell>
          <cell r="I27">
            <v>55.919479999999993</v>
          </cell>
          <cell r="L27">
            <v>997.20899999999995</v>
          </cell>
          <cell r="M27">
            <v>317.3</v>
          </cell>
          <cell r="N27">
            <v>197.8</v>
          </cell>
          <cell r="P27">
            <v>44.195</v>
          </cell>
          <cell r="Q27">
            <v>2673</v>
          </cell>
          <cell r="R27">
            <v>48.694000000000003</v>
          </cell>
          <cell r="S27">
            <v>1384</v>
          </cell>
        </row>
        <row r="28">
          <cell r="B28">
            <v>21</v>
          </cell>
          <cell r="C28">
            <v>2015</v>
          </cell>
          <cell r="D28">
            <v>488</v>
          </cell>
          <cell r="E28">
            <v>424.09399999999999</v>
          </cell>
          <cell r="F28">
            <v>194.9</v>
          </cell>
          <cell r="G28">
            <v>150.36699999999999</v>
          </cell>
          <cell r="H28">
            <v>21.52</v>
          </cell>
          <cell r="I28">
            <v>61.834499999999998</v>
          </cell>
          <cell r="L28">
            <v>1110.99</v>
          </cell>
          <cell r="M28">
            <v>343.2</v>
          </cell>
          <cell r="N28">
            <v>229.6</v>
          </cell>
          <cell r="P28">
            <v>46.281999999999996</v>
          </cell>
          <cell r="Q28">
            <v>2731</v>
          </cell>
          <cell r="R28">
            <v>52.674999999999997</v>
          </cell>
          <cell r="S28">
            <v>1400</v>
          </cell>
        </row>
        <row r="29">
          <cell r="B29">
            <v>22</v>
          </cell>
          <cell r="C29">
            <v>2016</v>
          </cell>
          <cell r="D29">
            <v>532.20000000000005</v>
          </cell>
          <cell r="E29">
            <v>468.51400000000001</v>
          </cell>
          <cell r="F29">
            <v>210.6</v>
          </cell>
          <cell r="G29">
            <v>164.881</v>
          </cell>
          <cell r="H29">
            <v>25.11</v>
          </cell>
          <cell r="I29">
            <v>68.672600000000003</v>
          </cell>
          <cell r="L29">
            <v>1223.45</v>
          </cell>
          <cell r="M29">
            <v>373.3</v>
          </cell>
          <cell r="N29">
            <v>264.89999999999998</v>
          </cell>
          <cell r="P29">
            <v>48.938000000000002</v>
          </cell>
          <cell r="Q29">
            <v>2885</v>
          </cell>
          <cell r="R29">
            <v>57.771000000000001</v>
          </cell>
          <cell r="S29">
            <v>1474</v>
          </cell>
        </row>
        <row r="30">
          <cell r="B30">
            <v>23</v>
          </cell>
          <cell r="C30">
            <v>2017</v>
          </cell>
          <cell r="D30">
            <v>581.70000000000005</v>
          </cell>
          <cell r="E30">
            <v>516.94899999999996</v>
          </cell>
          <cell r="F30">
            <v>236.6</v>
          </cell>
          <cell r="G30">
            <v>181.40299999999999</v>
          </cell>
          <cell r="H30">
            <v>29.02</v>
          </cell>
          <cell r="I30">
            <v>76.664600000000007</v>
          </cell>
          <cell r="L30">
            <v>1340.98</v>
          </cell>
          <cell r="M30">
            <v>406.8</v>
          </cell>
          <cell r="N30">
            <v>305.10000000000002</v>
          </cell>
          <cell r="P30">
            <v>52.072000000000003</v>
          </cell>
          <cell r="Q30">
            <v>2981</v>
          </cell>
          <cell r="S30">
            <v>1517</v>
          </cell>
        </row>
        <row r="31">
          <cell r="B31">
            <v>24</v>
          </cell>
          <cell r="C31" t="str">
            <v>2011 - 2017 CAGR</v>
          </cell>
          <cell r="D31">
            <v>9.0618588915803766E-2</v>
          </cell>
          <cell r="E31">
            <v>0.10245120431816734</v>
          </cell>
          <cell r="F31">
            <v>0.11554496596924424</v>
          </cell>
          <cell r="G31">
            <v>8.3831946946292923E-2</v>
          </cell>
          <cell r="H31">
            <v>0.14247792158553629</v>
          </cell>
          <cell r="I31">
            <v>9.1951438132651386E-2</v>
          </cell>
          <cell r="J31">
            <v>0.14182885383878086</v>
          </cell>
          <cell r="L31">
            <v>9.5805273948809555E-2</v>
          </cell>
          <cell r="M31">
            <v>8.5549291711360942E-2</v>
          </cell>
          <cell r="N31">
            <v>0.10761247077970082</v>
          </cell>
          <cell r="O31">
            <v>0.10885817553330512</v>
          </cell>
          <cell r="P31">
            <v>7.0314210940811694E-2</v>
          </cell>
          <cell r="Q31">
            <v>1.1878596250315621E-2</v>
          </cell>
          <cell r="R31">
            <v>8.6681528247205542E-2</v>
          </cell>
          <cell r="S31">
            <v>4.1352236126031006E-3</v>
          </cell>
        </row>
        <row r="32">
          <cell r="B32">
            <v>25</v>
          </cell>
          <cell r="C32" t="str">
            <v>Rank</v>
          </cell>
          <cell r="D32">
            <v>9</v>
          </cell>
          <cell r="E32">
            <v>6</v>
          </cell>
          <cell r="F32">
            <v>3</v>
          </cell>
          <cell r="G32">
            <v>12</v>
          </cell>
          <cell r="H32">
            <v>1</v>
          </cell>
          <cell r="I32">
            <v>8</v>
          </cell>
          <cell r="J32">
            <v>2</v>
          </cell>
          <cell r="L32">
            <v>7</v>
          </cell>
          <cell r="M32">
            <v>11</v>
          </cell>
          <cell r="N32">
            <v>5</v>
          </cell>
          <cell r="O32">
            <v>4</v>
          </cell>
          <cell r="P32">
            <v>13</v>
          </cell>
          <cell r="Q32">
            <v>14</v>
          </cell>
          <cell r="R32">
            <v>10</v>
          </cell>
          <cell r="S32">
            <v>15</v>
          </cell>
        </row>
        <row r="33">
          <cell r="B33">
            <v>26</v>
          </cell>
        </row>
        <row r="34">
          <cell r="B34">
            <v>27</v>
          </cell>
          <cell r="C34" t="str">
            <v>Norminal GDP Per Capita (US$)</v>
          </cell>
        </row>
        <row r="35">
          <cell r="B35">
            <v>28</v>
          </cell>
          <cell r="C35">
            <v>2011</v>
          </cell>
          <cell r="D35">
            <v>5068.4750733137826</v>
          </cell>
          <cell r="E35">
            <v>9941.0647700593836</v>
          </cell>
          <cell r="F35">
            <v>1384.7281750507557</v>
          </cell>
          <cell r="G35">
            <v>743.64409595321945</v>
          </cell>
          <cell r="H35">
            <v>911.94968553459125</v>
          </cell>
          <cell r="I35">
            <v>749</v>
          </cell>
          <cell r="J35">
            <v>1323.0524642289347</v>
          </cell>
          <cell r="L35">
            <v>10463.40178330181</v>
          </cell>
          <cell r="M35">
            <v>14412.685528756956</v>
          </cell>
          <cell r="N35">
            <v>3623.8431510153955</v>
          </cell>
          <cell r="O35">
            <v>461.96060037523449</v>
          </cell>
          <cell r="P35">
            <v>832.41288151886556</v>
          </cell>
          <cell r="Q35">
            <v>43885.903919089753</v>
          </cell>
          <cell r="R35">
            <v>1537.258064516129</v>
          </cell>
          <cell r="S35">
            <v>32081.075222198138</v>
          </cell>
        </row>
        <row r="36">
          <cell r="B36">
            <v>29</v>
          </cell>
          <cell r="C36">
            <v>2012</v>
          </cell>
          <cell r="D36">
            <v>5316.8604651162796</v>
          </cell>
          <cell r="E36">
            <v>10544.683026584868</v>
          </cell>
          <cell r="F36">
            <v>1646.5594280607688</v>
          </cell>
          <cell r="G36">
            <v>744.98689384010481</v>
          </cell>
          <cell r="H36">
            <v>978.00687285223364</v>
          </cell>
          <cell r="I36">
            <v>750</v>
          </cell>
          <cell r="J36">
            <v>1483.7850540498198</v>
          </cell>
          <cell r="L36">
            <v>10675.769745649264</v>
          </cell>
          <cell r="M36">
            <v>15459.77011494253</v>
          </cell>
          <cell r="N36">
            <v>3729.3729372937291</v>
          </cell>
          <cell r="O36">
            <v>454.81076151390795</v>
          </cell>
          <cell r="P36">
            <v>969.61403508771923</v>
          </cell>
          <cell r="Q36">
            <v>41056.271612700417</v>
          </cell>
          <cell r="R36">
            <v>1687.7655389457118</v>
          </cell>
          <cell r="S36">
            <v>29620.034542314337</v>
          </cell>
        </row>
        <row r="37">
          <cell r="B37">
            <v>30</v>
          </cell>
          <cell r="C37">
            <v>2013</v>
          </cell>
          <cell r="D37">
            <v>5981.2409812409815</v>
          </cell>
          <cell r="E37">
            <v>11422.812920592192</v>
          </cell>
          <cell r="F37">
            <v>1791.3255144943573</v>
          </cell>
          <cell r="G37">
            <v>804.71881060116357</v>
          </cell>
          <cell r="H37">
            <v>1077.7027027027027</v>
          </cell>
          <cell r="I37">
            <v>821</v>
          </cell>
          <cell r="J37">
            <v>1675.4169240271772</v>
          </cell>
          <cell r="L37">
            <v>11757.110639426903</v>
          </cell>
          <cell r="M37">
            <v>16742.596810933945</v>
          </cell>
          <cell r="N37">
            <v>3884.3341458010191</v>
          </cell>
          <cell r="O37">
            <v>536.79078014184404</v>
          </cell>
          <cell r="P37">
            <v>973.15573770491801</v>
          </cell>
          <cell r="Q37">
            <v>40894.169141785213</v>
          </cell>
          <cell r="R37">
            <v>1721.1773700305812</v>
          </cell>
          <cell r="S37">
            <v>29462.365591397847</v>
          </cell>
        </row>
        <row r="38">
          <cell r="B38">
            <v>31</v>
          </cell>
          <cell r="C38">
            <v>2014</v>
          </cell>
          <cell r="D38">
            <v>6426.0185847033599</v>
          </cell>
          <cell r="E38">
            <v>12541.993355481727</v>
          </cell>
          <cell r="F38">
            <v>1925.4794520547944</v>
          </cell>
          <cell r="G38">
            <v>877.59082217973219</v>
          </cell>
          <cell r="H38">
            <v>1214.6179401993356</v>
          </cell>
          <cell r="I38">
            <v>891.99999999999989</v>
          </cell>
          <cell r="L38">
            <v>13114.268805891634</v>
          </cell>
          <cell r="M38">
            <v>17916.431394692263</v>
          </cell>
          <cell r="N38">
            <v>4405.3452115812925</v>
          </cell>
          <cell r="P38">
            <v>979.49911347517741</v>
          </cell>
          <cell r="Q38">
            <v>41544.91762511657</v>
          </cell>
          <cell r="R38">
            <v>1809.5131921218879</v>
          </cell>
          <cell r="S38">
            <v>29616.948427134605</v>
          </cell>
        </row>
        <row r="39">
          <cell r="B39">
            <v>32</v>
          </cell>
          <cell r="C39">
            <v>2015</v>
          </cell>
          <cell r="D39">
            <v>6918.0606747944421</v>
          </cell>
          <cell r="E39">
            <v>13904.721311475409</v>
          </cell>
          <cell r="F39">
            <v>2115.7186278766826</v>
          </cell>
          <cell r="G39">
            <v>945.10999371464493</v>
          </cell>
          <cell r="H39">
            <v>1405.6172436316133</v>
          </cell>
          <cell r="I39">
            <v>975</v>
          </cell>
          <cell r="L39">
            <v>14488.654147104849</v>
          </cell>
          <cell r="M39">
            <v>19205.372132064913</v>
          </cell>
          <cell r="N39">
            <v>5141.0658307210033</v>
          </cell>
          <cell r="P39">
            <v>998.96395424131219</v>
          </cell>
          <cell r="Q39">
            <v>42190.638034914256</v>
          </cell>
          <cell r="R39">
            <v>1901.624548736462</v>
          </cell>
          <cell r="S39">
            <v>29895.366218236173</v>
          </cell>
        </row>
        <row r="40">
          <cell r="B40">
            <v>33</v>
          </cell>
          <cell r="C40">
            <v>2016</v>
          </cell>
          <cell r="D40">
            <v>7503.1721415480042</v>
          </cell>
          <cell r="E40">
            <v>15167.173842667531</v>
          </cell>
          <cell r="F40">
            <v>2264.7596515754381</v>
          </cell>
          <cell r="G40">
            <v>1020.3032178217821</v>
          </cell>
          <cell r="H40">
            <v>1612.7167630057804</v>
          </cell>
          <cell r="I40">
            <v>1069.9999999999998</v>
          </cell>
          <cell r="L40">
            <v>15823.202276254529</v>
          </cell>
          <cell r="M40">
            <v>20715.871254162041</v>
          </cell>
          <cell r="N40">
            <v>5931.4823107926559</v>
          </cell>
          <cell r="P40">
            <v>1028.9739276703112</v>
          </cell>
          <cell r="Q40">
            <v>44309.6298571648</v>
          </cell>
          <cell r="R40">
            <v>2027.0526315789473</v>
          </cell>
          <cell r="S40">
            <v>31415.174765558397</v>
          </cell>
        </row>
        <row r="41">
          <cell r="B41">
            <v>34</v>
          </cell>
          <cell r="C41">
            <v>2017</v>
          </cell>
          <cell r="D41">
            <v>8168.7965173430721</v>
          </cell>
          <cell r="E41">
            <v>16521.220837328219</v>
          </cell>
          <cell r="F41">
            <v>2521.0442194992011</v>
          </cell>
          <cell r="G41">
            <v>1104.7685749086479</v>
          </cell>
          <cell r="H41">
            <v>1833.2280480101074</v>
          </cell>
          <cell r="I41">
            <v>1180.0000000000002</v>
          </cell>
          <cell r="L41">
            <v>17207.493904786348</v>
          </cell>
          <cell r="M41">
            <v>22376.237623762379</v>
          </cell>
          <cell r="N41">
            <v>6831.6166592028667</v>
          </cell>
          <cell r="P41">
            <v>1067.2678827628613</v>
          </cell>
          <cell r="Q41">
            <v>45511.450381679388</v>
          </cell>
          <cell r="S41">
            <v>32283.464566929135</v>
          </cell>
        </row>
        <row r="42">
          <cell r="B42">
            <v>35</v>
          </cell>
          <cell r="C42" t="str">
            <v>2011 - 2017 CAGR</v>
          </cell>
          <cell r="D42">
            <v>8.2796376687930051E-2</v>
          </cell>
          <cell r="E42">
            <v>8.8349057489102822E-2</v>
          </cell>
          <cell r="F42">
            <v>0.10501792358010964</v>
          </cell>
          <cell r="G42">
            <v>6.8196202427373676E-2</v>
          </cell>
          <cell r="H42">
            <v>0.12341685611914843</v>
          </cell>
          <cell r="I42">
            <v>7.8698392656757932E-2</v>
          </cell>
          <cell r="J42">
            <v>0.12531191179962775</v>
          </cell>
          <cell r="L42">
            <v>8.6444269906582161E-2</v>
          </cell>
          <cell r="M42">
            <v>7.606959196002383E-2</v>
          </cell>
          <cell r="N42">
            <v>0.11145619149075658</v>
          </cell>
          <cell r="O42">
            <v>7.7953570500487013E-2</v>
          </cell>
          <cell r="P42">
            <v>4.2291288717287046E-2</v>
          </cell>
          <cell r="Q42">
            <v>6.0802061598004276E-3</v>
          </cell>
          <cell r="R42">
            <v>5.6875058579047399E-2</v>
          </cell>
          <cell r="S42">
            <v>1.0486939780174342E-3</v>
          </cell>
        </row>
        <row r="43">
          <cell r="B43">
            <v>36</v>
          </cell>
          <cell r="C43" t="str">
            <v>Rank</v>
          </cell>
          <cell r="D43">
            <v>7</v>
          </cell>
          <cell r="E43">
            <v>5</v>
          </cell>
          <cell r="F43">
            <v>4</v>
          </cell>
          <cell r="G43">
            <v>11</v>
          </cell>
          <cell r="H43">
            <v>2</v>
          </cell>
          <cell r="I43">
            <v>8</v>
          </cell>
          <cell r="J43">
            <v>1</v>
          </cell>
          <cell r="L43">
            <v>6</v>
          </cell>
          <cell r="M43">
            <v>10</v>
          </cell>
          <cell r="N43">
            <v>3</v>
          </cell>
          <cell r="O43">
            <v>9</v>
          </cell>
          <cell r="P43">
            <v>13</v>
          </cell>
          <cell r="Q43">
            <v>14</v>
          </cell>
          <cell r="R43">
            <v>12</v>
          </cell>
          <cell r="S43">
            <v>15</v>
          </cell>
        </row>
        <row r="44">
          <cell r="B44">
            <v>37</v>
          </cell>
        </row>
        <row r="45">
          <cell r="B45">
            <v>38</v>
          </cell>
          <cell r="C45" t="str">
            <v>CPI Inflation</v>
          </cell>
        </row>
        <row r="46">
          <cell r="B46">
            <v>39</v>
          </cell>
          <cell r="C46">
            <v>2011</v>
          </cell>
          <cell r="D46">
            <v>3.807E-2</v>
          </cell>
          <cell r="E46">
            <v>3.1739999999999997E-2</v>
          </cell>
          <cell r="F46">
            <v>0.18676999999999999</v>
          </cell>
          <cell r="G46">
            <v>0.10705999999999999</v>
          </cell>
          <cell r="H46">
            <v>5.4789999999999998E-2</v>
          </cell>
          <cell r="I46">
            <v>5.0209999999999998E-2</v>
          </cell>
          <cell r="J46">
            <v>7.5770000000000004E-2</v>
          </cell>
          <cell r="L46">
            <v>6.472E-2</v>
          </cell>
          <cell r="M46">
            <v>3.3399999999999999E-2</v>
          </cell>
          <cell r="N46">
            <v>7.9579999999999998E-2</v>
          </cell>
          <cell r="O46">
            <v>9.4819999999999988E-2</v>
          </cell>
          <cell r="P46">
            <v>0.13976</v>
          </cell>
          <cell r="Q46">
            <v>2.29E-2</v>
          </cell>
          <cell r="R46">
            <v>0.19544</v>
          </cell>
          <cell r="S46">
            <v>3.0520000000000002E-2</v>
          </cell>
        </row>
        <row r="47">
          <cell r="B47">
            <v>40</v>
          </cell>
          <cell r="C47">
            <v>2012</v>
          </cell>
          <cell r="D47">
            <v>3.1E-2</v>
          </cell>
          <cell r="E47">
            <v>1.7000000000000001E-2</v>
          </cell>
          <cell r="F47">
            <v>9.1999999999999998E-2</v>
          </cell>
          <cell r="G47">
            <v>8.6999999999999994E-2</v>
          </cell>
          <cell r="H47">
            <v>0.03</v>
          </cell>
          <cell r="I47">
            <v>1.4999999999999999E-2</v>
          </cell>
          <cell r="J47">
            <v>4.9000000000000002E-2</v>
          </cell>
          <cell r="L47">
            <v>9.1999999999999998E-2</v>
          </cell>
          <cell r="M47">
            <v>3.1E-2</v>
          </cell>
          <cell r="N47">
            <v>1.3000000000000001E-2</v>
          </cell>
          <cell r="O47">
            <v>9.1999999999999998E-2</v>
          </cell>
          <cell r="P47">
            <v>9.4E-2</v>
          </cell>
          <cell r="Q47">
            <v>2.2000000000000002E-2</v>
          </cell>
          <cell r="R47">
            <v>0.114</v>
          </cell>
          <cell r="S47">
            <v>2.5000000000000001E-2</v>
          </cell>
        </row>
        <row r="48">
          <cell r="B48">
            <v>41</v>
          </cell>
          <cell r="C48">
            <v>2013</v>
          </cell>
          <cell r="D48">
            <v>2.6000000000000002E-2</v>
          </cell>
          <cell r="E48">
            <v>2.2000000000000002E-2</v>
          </cell>
          <cell r="F48">
            <v>6.6000000000000003E-2</v>
          </cell>
          <cell r="G48">
            <v>8.5999999999999993E-2</v>
          </cell>
          <cell r="H48">
            <v>4.7E-2</v>
          </cell>
          <cell r="I48">
            <v>7.2999999999999995E-2</v>
          </cell>
          <cell r="J48">
            <v>7.0999999999999994E-2</v>
          </cell>
          <cell r="L48">
            <v>7.8E-2</v>
          </cell>
          <cell r="M48">
            <v>3.2000000000000001E-2</v>
          </cell>
          <cell r="N48">
            <v>6.7000000000000004E-2</v>
          </cell>
          <cell r="O48">
            <v>7.4999999999999997E-2</v>
          </cell>
          <cell r="P48">
            <v>5.5999999999999994E-2</v>
          </cell>
          <cell r="Q48">
            <v>0.02</v>
          </cell>
          <cell r="R48">
            <v>0.10800000000000001</v>
          </cell>
          <cell r="S48">
            <v>2.8999999999999998E-2</v>
          </cell>
        </row>
        <row r="49">
          <cell r="B49">
            <v>42</v>
          </cell>
          <cell r="C49">
            <v>2014</v>
          </cell>
          <cell r="D49">
            <v>3.2000000000000001E-2</v>
          </cell>
          <cell r="E49">
            <v>0.03</v>
          </cell>
          <cell r="F49">
            <v>7.0000000000000007E-2</v>
          </cell>
          <cell r="G49">
            <v>6.9000000000000006E-2</v>
          </cell>
          <cell r="H49">
            <v>4.9000000000000002E-2</v>
          </cell>
          <cell r="I49">
            <v>6.6000000000000003E-2</v>
          </cell>
          <cell r="L49">
            <v>7.2000000000000008E-2</v>
          </cell>
          <cell r="M49">
            <v>3.3000000000000002E-2</v>
          </cell>
          <cell r="N49">
            <v>0.06</v>
          </cell>
          <cell r="P49">
            <v>0.06</v>
          </cell>
          <cell r="Q49">
            <v>2.1000000000000001E-2</v>
          </cell>
          <cell r="R49">
            <v>0.11699999999999999</v>
          </cell>
          <cell r="S49">
            <v>1.6E-2</v>
          </cell>
        </row>
        <row r="50">
          <cell r="B50">
            <v>43</v>
          </cell>
          <cell r="C50">
            <v>2015</v>
          </cell>
          <cell r="D50">
            <v>4.2999999999999997E-2</v>
          </cell>
          <cell r="E50">
            <v>3.2000000000000001E-2</v>
          </cell>
          <cell r="F50">
            <v>7.9000000000000001E-2</v>
          </cell>
          <cell r="G50">
            <v>6.7000000000000004E-2</v>
          </cell>
          <cell r="H50">
            <v>5.0999999999999997E-2</v>
          </cell>
          <cell r="I50">
            <v>6.5000000000000002E-2</v>
          </cell>
          <cell r="L50">
            <v>6.6000000000000003E-2</v>
          </cell>
          <cell r="M50">
            <v>3.2000000000000001E-2</v>
          </cell>
          <cell r="N50">
            <v>6.0999999999999999E-2</v>
          </cell>
          <cell r="P50">
            <v>5.7999999999999996E-2</v>
          </cell>
          <cell r="Q50">
            <v>2.2000000000000002E-2</v>
          </cell>
          <cell r="R50">
            <v>0.126</v>
          </cell>
          <cell r="S50">
            <v>1.8000000000000002E-2</v>
          </cell>
        </row>
        <row r="51">
          <cell r="B51">
            <v>44</v>
          </cell>
          <cell r="C51">
            <v>2016</v>
          </cell>
          <cell r="D51">
            <v>4.2000000000000003E-2</v>
          </cell>
          <cell r="E51">
            <v>3.3000000000000002E-2</v>
          </cell>
          <cell r="F51">
            <v>8.4000000000000005E-2</v>
          </cell>
          <cell r="G51">
            <v>0.06</v>
          </cell>
          <cell r="H51">
            <v>4.9000000000000002E-2</v>
          </cell>
          <cell r="I51">
            <v>6.3E-2</v>
          </cell>
          <cell r="L51">
            <v>5.0999999999999997E-2</v>
          </cell>
          <cell r="M51">
            <v>3.1E-2</v>
          </cell>
          <cell r="N51">
            <v>5.5E-2</v>
          </cell>
          <cell r="P51">
            <v>5.2000000000000005E-2</v>
          </cell>
          <cell r="Q51">
            <v>2.1000000000000001E-2</v>
          </cell>
          <cell r="R51">
            <v>0.13300000000000001</v>
          </cell>
          <cell r="S51">
            <v>0.02</v>
          </cell>
        </row>
        <row r="52">
          <cell r="B52">
            <v>45</v>
          </cell>
          <cell r="C52">
            <v>2017</v>
          </cell>
          <cell r="D52">
            <v>4.2999999999999997E-2</v>
          </cell>
          <cell r="E52">
            <v>3.2000000000000001E-2</v>
          </cell>
          <cell r="F52">
            <v>0.09</v>
          </cell>
          <cell r="G52">
            <v>6.0999999999999999E-2</v>
          </cell>
          <cell r="H52">
            <v>5.5E-2</v>
          </cell>
          <cell r="I52">
            <v>6.7000000000000004E-2</v>
          </cell>
          <cell r="L52">
            <v>4.4999999999999998E-2</v>
          </cell>
          <cell r="M52">
            <v>0.03</v>
          </cell>
          <cell r="N52">
            <v>5.2999999999999999E-2</v>
          </cell>
          <cell r="P52">
            <v>4.8000000000000001E-2</v>
          </cell>
          <cell r="Q52">
            <v>0.02</v>
          </cell>
          <cell r="S52">
            <v>2.1000000000000001E-2</v>
          </cell>
        </row>
        <row r="53">
          <cell r="B53">
            <v>46</v>
          </cell>
          <cell r="C53" t="str">
            <v>2011 - 2017 Average</v>
          </cell>
          <cell r="D53">
            <v>3.6438571428571431E-2</v>
          </cell>
          <cell r="E53">
            <v>2.8248571428571428E-2</v>
          </cell>
          <cell r="F53">
            <v>9.5395714285714278E-2</v>
          </cell>
          <cell r="G53">
            <v>7.6722857142857134E-2</v>
          </cell>
          <cell r="H53">
            <v>4.7969999999999999E-2</v>
          </cell>
          <cell r="I53">
            <v>5.7030000000000004E-2</v>
          </cell>
          <cell r="J53">
            <v>6.5256666666666671E-2</v>
          </cell>
          <cell r="L53">
            <v>6.6959999999999992E-2</v>
          </cell>
          <cell r="M53">
            <v>3.1771428571428575E-2</v>
          </cell>
          <cell r="N53">
            <v>5.5511428571428566E-2</v>
          </cell>
          <cell r="O53">
            <v>8.7273333333333328E-2</v>
          </cell>
          <cell r="P53">
            <v>7.2537142857142856E-2</v>
          </cell>
          <cell r="Q53">
            <v>2.1271428571428573E-2</v>
          </cell>
          <cell r="R53">
            <v>0.13224</v>
          </cell>
          <cell r="S53">
            <v>2.2788571428571429E-2</v>
          </cell>
        </row>
        <row r="54">
          <cell r="B54">
            <v>47</v>
          </cell>
          <cell r="C54" t="str">
            <v>Rank</v>
          </cell>
          <cell r="D54">
            <v>11</v>
          </cell>
          <cell r="E54">
            <v>13</v>
          </cell>
          <cell r="F54">
            <v>2</v>
          </cell>
          <cell r="G54">
            <v>4</v>
          </cell>
          <cell r="H54">
            <v>10</v>
          </cell>
          <cell r="I54">
            <v>8</v>
          </cell>
          <cell r="J54">
            <v>7</v>
          </cell>
          <cell r="L54">
            <v>6</v>
          </cell>
          <cell r="M54">
            <v>12</v>
          </cell>
          <cell r="N54">
            <v>9</v>
          </cell>
          <cell r="O54">
            <v>3</v>
          </cell>
          <cell r="P54">
            <v>5</v>
          </cell>
          <cell r="Q54">
            <v>15</v>
          </cell>
          <cell r="R54">
            <v>1</v>
          </cell>
          <cell r="S54">
            <v>14</v>
          </cell>
        </row>
      </sheetData>
      <sheetData sheetId="2" refreshError="1">
        <row r="3">
          <cell r="C3" t="str">
            <v>2012 Population</v>
          </cell>
          <cell r="D3" t="str">
            <v>Area</v>
          </cell>
          <cell r="E3" t="str">
            <v>Density</v>
          </cell>
        </row>
        <row r="4">
          <cell r="B4" t="str">
            <v>Myanmar</v>
          </cell>
          <cell r="C4">
            <v>61.18</v>
          </cell>
          <cell r="D4">
            <v>676.57799999999997</v>
          </cell>
          <cell r="E4">
            <v>90.425641980673333</v>
          </cell>
        </row>
        <row r="5">
          <cell r="B5" t="str">
            <v>Cambodia</v>
          </cell>
          <cell r="C5">
            <v>14.55</v>
          </cell>
          <cell r="D5">
            <v>181.035</v>
          </cell>
          <cell r="E5">
            <v>80.371198939431608</v>
          </cell>
        </row>
        <row r="6">
          <cell r="B6" t="str">
            <v>Indonesia</v>
          </cell>
          <cell r="C6">
            <v>248.2</v>
          </cell>
          <cell r="E6">
            <v>136</v>
          </cell>
        </row>
        <row r="7">
          <cell r="B7" t="str">
            <v>Laos</v>
          </cell>
          <cell r="C7">
            <v>6.383</v>
          </cell>
          <cell r="D7">
            <v>236.8</v>
          </cell>
          <cell r="E7">
            <v>26.955236486486484</v>
          </cell>
        </row>
        <row r="8">
          <cell r="B8" t="str">
            <v>Malaysia</v>
          </cell>
          <cell r="C8">
            <v>29.34</v>
          </cell>
          <cell r="D8">
            <v>329.84699999999998</v>
          </cell>
          <cell r="E8">
            <v>88.950331517339862</v>
          </cell>
        </row>
        <row r="9">
          <cell r="B9" t="str">
            <v>Philippines</v>
          </cell>
          <cell r="C9">
            <v>103.8</v>
          </cell>
          <cell r="E9">
            <v>345</v>
          </cell>
        </row>
        <row r="10">
          <cell r="B10" t="str">
            <v>Vietnam</v>
          </cell>
          <cell r="C10">
            <v>89.52</v>
          </cell>
          <cell r="D10">
            <v>331.2</v>
          </cell>
          <cell r="E10">
            <v>270.28985507246381</v>
          </cell>
        </row>
        <row r="11">
          <cell r="B11" t="str">
            <v>Thailand</v>
          </cell>
          <cell r="C11">
            <v>68.8</v>
          </cell>
          <cell r="D11">
            <v>513.20000000000005</v>
          </cell>
          <cell r="E11">
            <v>134.06079501169131</v>
          </cell>
        </row>
        <row r="12">
          <cell r="B12" t="str">
            <v>Bangladesh</v>
          </cell>
          <cell r="C12">
            <v>152.6</v>
          </cell>
          <cell r="D12">
            <v>147.57</v>
          </cell>
          <cell r="E12">
            <v>1034.0855187368707</v>
          </cell>
        </row>
        <row r="13">
          <cell r="B13" t="str">
            <v>Sri Lanka</v>
          </cell>
          <cell r="C13">
            <v>21.25</v>
          </cell>
          <cell r="D13">
            <v>65.61</v>
          </cell>
          <cell r="E13">
            <v>323.88355433622922</v>
          </cell>
        </row>
        <row r="14">
          <cell r="B14" t="str">
            <v>Pakistan</v>
          </cell>
          <cell r="C14">
            <v>180.1</v>
          </cell>
          <cell r="D14">
            <v>880.94</v>
          </cell>
          <cell r="E14">
            <v>204.44071105864188</v>
          </cell>
        </row>
        <row r="17">
          <cell r="B17" t="str">
            <v>Per Capita</v>
          </cell>
          <cell r="C17" t="str">
            <v>GDP Per capita Norminal</v>
          </cell>
          <cell r="E17" t="str">
            <v>GDP Per capita PPP</v>
          </cell>
          <cell r="F17" t="str">
            <v>Exchange Rate</v>
          </cell>
          <cell r="G17" t="str">
            <v>GDP Per capita Norminal</v>
          </cell>
          <cell r="H17" t="str">
            <v>GDP Per capita PPP</v>
          </cell>
          <cell r="I17" t="str">
            <v>Exchange Rate</v>
          </cell>
        </row>
        <row r="18">
          <cell r="B18" t="str">
            <v>Myanmar</v>
          </cell>
          <cell r="C18">
            <v>750</v>
          </cell>
          <cell r="D18">
            <v>575</v>
          </cell>
          <cell r="E18">
            <v>1325</v>
          </cell>
          <cell r="F18">
            <v>150</v>
          </cell>
          <cell r="I18">
            <v>853.476</v>
          </cell>
        </row>
        <row r="19">
          <cell r="B19" t="str">
            <v>Cambodia</v>
          </cell>
          <cell r="C19">
            <v>978.00687285223364</v>
          </cell>
          <cell r="D19">
            <v>1491.9931271477662</v>
          </cell>
          <cell r="E19">
            <v>2470</v>
          </cell>
          <cell r="F19">
            <v>200</v>
          </cell>
          <cell r="I19">
            <v>4053.3</v>
          </cell>
        </row>
        <row r="20">
          <cell r="B20" t="str">
            <v>Indonesia</v>
          </cell>
          <cell r="C20">
            <v>3520</v>
          </cell>
          <cell r="D20">
            <v>1370</v>
          </cell>
          <cell r="E20">
            <v>4890</v>
          </cell>
          <cell r="F20">
            <v>250</v>
          </cell>
          <cell r="I20">
            <v>9380</v>
          </cell>
        </row>
        <row r="21">
          <cell r="B21" t="str">
            <v>Laos</v>
          </cell>
          <cell r="C21">
            <v>1483.7850540498198</v>
          </cell>
          <cell r="D21">
            <v>1546.2149459501802</v>
          </cell>
          <cell r="E21">
            <v>3030</v>
          </cell>
          <cell r="F21">
            <v>300</v>
          </cell>
          <cell r="I21">
            <v>8017.7</v>
          </cell>
        </row>
        <row r="22">
          <cell r="B22" t="str">
            <v>Malaysia</v>
          </cell>
          <cell r="C22">
            <v>7000</v>
          </cell>
          <cell r="D22">
            <v>1000</v>
          </cell>
          <cell r="E22">
            <v>8000</v>
          </cell>
          <cell r="F22">
            <v>3.09</v>
          </cell>
          <cell r="G22">
            <v>10550</v>
          </cell>
          <cell r="H22">
            <v>16910</v>
          </cell>
        </row>
        <row r="23">
          <cell r="B23" t="str">
            <v>Philippines</v>
          </cell>
          <cell r="C23">
            <v>2430</v>
          </cell>
          <cell r="D23">
            <v>1610</v>
          </cell>
          <cell r="E23">
            <v>4040</v>
          </cell>
          <cell r="F23">
            <v>42.46</v>
          </cell>
        </row>
        <row r="24">
          <cell r="B24" t="str">
            <v>Vietnam</v>
          </cell>
          <cell r="C24">
            <v>1646.5594280607688</v>
          </cell>
          <cell r="D24">
            <v>1933.4405719392312</v>
          </cell>
          <cell r="E24">
            <v>3580</v>
          </cell>
          <cell r="F24">
            <v>350</v>
          </cell>
          <cell r="I24">
            <v>20866.2</v>
          </cell>
        </row>
        <row r="25">
          <cell r="B25" t="str">
            <v>Thailand</v>
          </cell>
          <cell r="C25">
            <v>5316.8604651162796</v>
          </cell>
          <cell r="D25">
            <v>683.13953488372044</v>
          </cell>
          <cell r="E25">
            <v>6000</v>
          </cell>
          <cell r="F25">
            <v>31.11</v>
          </cell>
          <cell r="G25">
            <v>5316.8604651162796</v>
          </cell>
          <cell r="H25">
            <v>9430</v>
          </cell>
        </row>
        <row r="26">
          <cell r="B26" t="str">
            <v>Bangladesh</v>
          </cell>
          <cell r="C26">
            <v>745</v>
          </cell>
          <cell r="D26">
            <v>1155</v>
          </cell>
          <cell r="E26">
            <v>1900</v>
          </cell>
          <cell r="F26">
            <v>82.07</v>
          </cell>
        </row>
        <row r="27">
          <cell r="B27" t="str">
            <v>Sri Lanka</v>
          </cell>
          <cell r="C27">
            <v>2750</v>
          </cell>
          <cell r="D27">
            <v>3200</v>
          </cell>
          <cell r="E27">
            <v>5950</v>
          </cell>
          <cell r="F27">
            <v>127.8</v>
          </cell>
        </row>
        <row r="28">
          <cell r="B28" t="str">
            <v>Pakistan</v>
          </cell>
          <cell r="C28">
            <v>1280</v>
          </cell>
          <cell r="D28">
            <v>1580</v>
          </cell>
          <cell r="E28">
            <v>2860</v>
          </cell>
          <cell r="F28">
            <v>93.2</v>
          </cell>
        </row>
        <row r="29">
          <cell r="D29">
            <v>0</v>
          </cell>
        </row>
        <row r="34">
          <cell r="C34" t="str">
            <v>2012E</v>
          </cell>
          <cell r="D34" t="str">
            <v>2013E</v>
          </cell>
          <cell r="E34" t="str">
            <v>2012E</v>
          </cell>
        </row>
        <row r="35">
          <cell r="C35" t="str">
            <v>Real GDP Growth</v>
          </cell>
          <cell r="D35" t="str">
            <v>Inflation</v>
          </cell>
          <cell r="E35" t="str">
            <v>Private Consumption % of GDP</v>
          </cell>
        </row>
        <row r="36">
          <cell r="B36" t="str">
            <v>Myanmar</v>
          </cell>
          <cell r="C36">
            <v>0.05</v>
          </cell>
          <cell r="D36">
            <v>7.2999999999999995E-2</v>
          </cell>
          <cell r="E36">
            <v>0.79599999999999993</v>
          </cell>
        </row>
        <row r="37">
          <cell r="B37" t="str">
            <v>Cambodia</v>
          </cell>
          <cell r="C37">
            <v>5.7999999999999996E-2</v>
          </cell>
          <cell r="D37">
            <v>4.7E-2</v>
          </cell>
          <cell r="E37">
            <v>0.745</v>
          </cell>
        </row>
        <row r="38">
          <cell r="B38" t="str">
            <v>Indonesia</v>
          </cell>
          <cell r="C38">
            <v>0.06</v>
          </cell>
          <cell r="D38">
            <v>5.7000000000000002E-2</v>
          </cell>
          <cell r="E38">
            <v>0.48807339449541287</v>
          </cell>
        </row>
        <row r="39">
          <cell r="B39" t="str">
            <v>Laos</v>
          </cell>
          <cell r="C39">
            <v>8.199999999999999E-2</v>
          </cell>
          <cell r="D39">
            <v>7.0999999999999994E-2</v>
          </cell>
          <cell r="E39">
            <v>0.66599999999999993</v>
          </cell>
        </row>
        <row r="40">
          <cell r="B40" t="str">
            <v>Malaysia</v>
          </cell>
          <cell r="C40">
            <v>5.0999999999999997E-2</v>
          </cell>
          <cell r="D40">
            <v>2.2000000000000002E-2</v>
          </cell>
          <cell r="E40">
            <v>0.47299999999999998</v>
          </cell>
        </row>
        <row r="41">
          <cell r="B41" t="str">
            <v>Philippines</v>
          </cell>
          <cell r="C41">
            <v>5.2000000000000005E-2</v>
          </cell>
          <cell r="D41">
            <v>3.9E-2</v>
          </cell>
          <cell r="E41">
            <v>0.73099999999999998</v>
          </cell>
        </row>
        <row r="42">
          <cell r="B42" t="str">
            <v>Vietnam</v>
          </cell>
          <cell r="C42">
            <v>0.05</v>
          </cell>
          <cell r="D42">
            <v>6.6000000000000003E-2</v>
          </cell>
          <cell r="E42">
            <v>0.61299999999999999</v>
          </cell>
        </row>
        <row r="43">
          <cell r="B43" t="str">
            <v>Thailand</v>
          </cell>
          <cell r="C43">
            <v>0.06</v>
          </cell>
          <cell r="D43">
            <v>2.6000000000000002E-2</v>
          </cell>
          <cell r="E43">
            <v>0.55399999999999994</v>
          </cell>
        </row>
        <row r="44">
          <cell r="B44" t="str">
            <v>Bangladesh</v>
          </cell>
          <cell r="C44">
            <v>6.3410000000000008E-2</v>
          </cell>
          <cell r="D44">
            <v>8.5999999999999993E-2</v>
          </cell>
          <cell r="E44">
            <v>0.77800000000000002</v>
          </cell>
        </row>
        <row r="45">
          <cell r="B45" t="str">
            <v>Sri Lanka</v>
          </cell>
          <cell r="C45">
            <v>6.7000000000000004E-2</v>
          </cell>
          <cell r="D45">
            <v>5.9000000000000004E-2</v>
          </cell>
          <cell r="E45">
            <v>0.69799999999999995</v>
          </cell>
        </row>
        <row r="46">
          <cell r="B46" t="str">
            <v>Pakistan</v>
          </cell>
          <cell r="C46">
            <v>4.1849999999999998E-2</v>
          </cell>
          <cell r="D46">
            <v>8.8000000000000009E-2</v>
          </cell>
          <cell r="E46">
            <v>0.87304000000000004</v>
          </cell>
        </row>
        <row r="55">
          <cell r="B55" t="str">
            <v>World Urban Population</v>
          </cell>
        </row>
        <row r="56">
          <cell r="B56" t="str">
            <v xml:space="preserve">2011A </v>
          </cell>
        </row>
        <row r="57">
          <cell r="A57">
            <v>7</v>
          </cell>
          <cell r="B57" t="str">
            <v>Myanmar</v>
          </cell>
          <cell r="C57">
            <v>0.32642537523664999</v>
          </cell>
          <cell r="E57">
            <v>1</v>
          </cell>
          <cell r="F57" t="str">
            <v>Malaysia</v>
          </cell>
          <cell r="G57">
            <v>0.72762638849358097</v>
          </cell>
        </row>
        <row r="58">
          <cell r="A58">
            <v>10</v>
          </cell>
          <cell r="B58" t="str">
            <v>Cambodia</v>
          </cell>
          <cell r="C58">
            <v>0.19974522520963198</v>
          </cell>
          <cell r="E58">
            <v>2</v>
          </cell>
          <cell r="F58" t="str">
            <v>Indonesia</v>
          </cell>
          <cell r="G58">
            <v>0.507107324731362</v>
          </cell>
        </row>
        <row r="59">
          <cell r="A59">
            <v>2</v>
          </cell>
          <cell r="B59" t="str">
            <v>Indonesia</v>
          </cell>
          <cell r="C59">
            <v>0.507107324731362</v>
          </cell>
          <cell r="E59">
            <v>3</v>
          </cell>
          <cell r="F59" t="str">
            <v>Philippines</v>
          </cell>
          <cell r="G59">
            <v>0.488400016320157</v>
          </cell>
        </row>
        <row r="60">
          <cell r="A60">
            <v>5</v>
          </cell>
          <cell r="B60" t="str">
            <v>Lao People's Democratic Republic</v>
          </cell>
          <cell r="C60">
            <v>0.34250116530802899</v>
          </cell>
          <cell r="E60">
            <v>4</v>
          </cell>
          <cell r="F60" t="str">
            <v>Pakistan</v>
          </cell>
          <cell r="G60">
            <v>0.36191735699500399</v>
          </cell>
        </row>
        <row r="61">
          <cell r="A61">
            <v>1</v>
          </cell>
          <cell r="B61" t="str">
            <v>Malaysia</v>
          </cell>
          <cell r="C61">
            <v>0.72762638849358097</v>
          </cell>
          <cell r="E61">
            <v>5</v>
          </cell>
          <cell r="F61" t="str">
            <v>Laos</v>
          </cell>
          <cell r="G61">
            <v>0.34250116530802899</v>
          </cell>
        </row>
        <row r="62">
          <cell r="A62">
            <v>3</v>
          </cell>
          <cell r="B62" t="str">
            <v>Philippines</v>
          </cell>
          <cell r="C62">
            <v>0.488400016320157</v>
          </cell>
          <cell r="E62">
            <v>6</v>
          </cell>
          <cell r="F62" t="str">
            <v>Thailand</v>
          </cell>
          <cell r="G62">
            <v>0.34076479293909401</v>
          </cell>
        </row>
        <row r="63">
          <cell r="A63">
            <v>8</v>
          </cell>
          <cell r="B63" t="str">
            <v>Viet Nam</v>
          </cell>
          <cell r="C63">
            <v>0.31030471485290201</v>
          </cell>
          <cell r="E63">
            <v>7</v>
          </cell>
          <cell r="F63" t="str">
            <v>Myanmar</v>
          </cell>
          <cell r="G63">
            <v>0.32642537523664999</v>
          </cell>
        </row>
        <row r="64">
          <cell r="A64">
            <v>6</v>
          </cell>
          <cell r="B64" t="str">
            <v>Thailand</v>
          </cell>
          <cell r="C64">
            <v>0.34076479293909401</v>
          </cell>
          <cell r="E64">
            <v>8</v>
          </cell>
          <cell r="F64" t="str">
            <v>Vietnam</v>
          </cell>
          <cell r="G64">
            <v>0.31030471485290201</v>
          </cell>
        </row>
        <row r="65">
          <cell r="A65">
            <v>9</v>
          </cell>
          <cell r="B65" t="str">
            <v>Bangladesh</v>
          </cell>
          <cell r="C65">
            <v>0.28372156386816</v>
          </cell>
          <cell r="E65">
            <v>9</v>
          </cell>
          <cell r="F65" t="str">
            <v>Bangladesh</v>
          </cell>
          <cell r="G65">
            <v>0.28372156386816</v>
          </cell>
        </row>
        <row r="66">
          <cell r="A66">
            <v>11</v>
          </cell>
          <cell r="B66" t="str">
            <v>Sri Lanka</v>
          </cell>
          <cell r="C66">
            <v>0.150853056017863</v>
          </cell>
          <cell r="E66">
            <v>10</v>
          </cell>
          <cell r="F66" t="str">
            <v>Cambodia</v>
          </cell>
          <cell r="G66">
            <v>0.19974522520963198</v>
          </cell>
        </row>
        <row r="67">
          <cell r="A67">
            <v>4</v>
          </cell>
          <cell r="B67" t="str">
            <v>Pakistan</v>
          </cell>
          <cell r="C67">
            <v>0.36191735699500399</v>
          </cell>
          <cell r="E67">
            <v>11</v>
          </cell>
          <cell r="F67" t="str">
            <v>Sri Lanka</v>
          </cell>
          <cell r="G67">
            <v>0.150853056017863</v>
          </cell>
        </row>
        <row r="69">
          <cell r="B69" t="str">
            <v xml:space="preserve">Source: </v>
          </cell>
          <cell r="C69" t="str">
            <v>United Nations, Department of Economic and Social Affairs, Population Division</v>
          </cell>
        </row>
        <row r="71">
          <cell r="B71" t="str">
            <v>Government Debt % of GDP</v>
          </cell>
        </row>
        <row r="73">
          <cell r="C73" t="str">
            <v>Not in Use</v>
          </cell>
        </row>
        <row r="74">
          <cell r="B74" t="str">
            <v>USDm</v>
          </cell>
          <cell r="C74" t="str">
            <v>Public medium &amp; long term Debt</v>
          </cell>
          <cell r="D74" t="str">
            <v>Norminal GDP</v>
          </cell>
          <cell r="E74" t="str">
            <v>%</v>
          </cell>
        </row>
        <row r="75">
          <cell r="B75" t="str">
            <v>Myanmar</v>
          </cell>
          <cell r="C75">
            <v>3204</v>
          </cell>
          <cell r="D75">
            <v>45885</v>
          </cell>
          <cell r="E75">
            <v>6.9826740764955875E-2</v>
          </cell>
          <cell r="F75">
            <v>0.43484</v>
          </cell>
        </row>
        <row r="76">
          <cell r="B76" t="str">
            <v>Cambodia</v>
          </cell>
          <cell r="C76">
            <v>4747.8999999999996</v>
          </cell>
          <cell r="D76">
            <v>14230</v>
          </cell>
          <cell r="E76">
            <v>0.33365425158116652</v>
          </cell>
          <cell r="F76">
            <v>0.28492999999999996</v>
          </cell>
        </row>
        <row r="77">
          <cell r="B77" t="str">
            <v>Indonesia</v>
          </cell>
          <cell r="C77">
            <v>89947.9</v>
          </cell>
          <cell r="D77">
            <v>874900</v>
          </cell>
          <cell r="E77">
            <v>0.10280934963995884</v>
          </cell>
          <cell r="F77">
            <v>0.23902000000000001</v>
          </cell>
        </row>
        <row r="78">
          <cell r="B78" t="str">
            <v>Laos</v>
          </cell>
          <cell r="C78">
            <v>2885.7</v>
          </cell>
          <cell r="D78">
            <v>9471</v>
          </cell>
          <cell r="E78">
            <v>0.30468799493189735</v>
          </cell>
          <cell r="F78">
            <v>0.54139000000000004</v>
          </cell>
        </row>
        <row r="79">
          <cell r="B79" t="str">
            <v>Malaysia</v>
          </cell>
          <cell r="C79">
            <v>26619.4</v>
          </cell>
          <cell r="D79">
            <v>309381</v>
          </cell>
          <cell r="E79">
            <v>8.6040836379738903E-2</v>
          </cell>
          <cell r="F79">
            <v>0.53049000000000002</v>
          </cell>
        </row>
        <row r="80">
          <cell r="B80" t="str">
            <v>Philippines</v>
          </cell>
          <cell r="C80">
            <v>47369.9</v>
          </cell>
          <cell r="D80">
            <v>251800</v>
          </cell>
          <cell r="E80">
            <v>0.18812509928514695</v>
          </cell>
          <cell r="F80">
            <v>0.41491</v>
          </cell>
        </row>
        <row r="81">
          <cell r="B81" t="str">
            <v>Vietnam</v>
          </cell>
          <cell r="C81">
            <v>32068.5</v>
          </cell>
          <cell r="D81">
            <v>147400</v>
          </cell>
          <cell r="E81">
            <v>0.21756105834464043</v>
          </cell>
          <cell r="F81">
            <v>0.50417000000000001</v>
          </cell>
        </row>
        <row r="82">
          <cell r="B82" t="str">
            <v>Thailand</v>
          </cell>
          <cell r="C82">
            <v>13218.3</v>
          </cell>
          <cell r="D82">
            <v>365800</v>
          </cell>
          <cell r="E82">
            <v>3.6135319846910881E-2</v>
          </cell>
          <cell r="F82">
            <v>0.44168000000000002</v>
          </cell>
        </row>
        <row r="83">
          <cell r="B83" t="str">
            <v>Bangladesh</v>
          </cell>
          <cell r="C83">
            <v>21508.400000000001</v>
          </cell>
          <cell r="D83">
            <v>113685</v>
          </cell>
          <cell r="E83">
            <v>0.18919294541936052</v>
          </cell>
        </row>
        <row r="84">
          <cell r="B84" t="str">
            <v>Sri Lanka</v>
          </cell>
          <cell r="C84">
            <v>16065.4</v>
          </cell>
          <cell r="D84">
            <v>58423</v>
          </cell>
          <cell r="E84">
            <v>0.27498416719442687</v>
          </cell>
        </row>
        <row r="85">
          <cell r="B85" t="str">
            <v>Pakistan</v>
          </cell>
          <cell r="C85">
            <v>43216</v>
          </cell>
          <cell r="D85">
            <v>231200</v>
          </cell>
          <cell r="E85">
            <v>0.18692041522491348</v>
          </cell>
          <cell r="F85">
            <v>0.62365999999999999</v>
          </cell>
        </row>
        <row r="89">
          <cell r="B89" t="str">
            <v>GDP Split by Sector</v>
          </cell>
        </row>
        <row r="90">
          <cell r="C90">
            <v>2008</v>
          </cell>
          <cell r="D90">
            <v>2009</v>
          </cell>
          <cell r="E90">
            <v>2010</v>
          </cell>
          <cell r="F90">
            <v>2011</v>
          </cell>
          <cell r="G90">
            <v>2012</v>
          </cell>
          <cell r="H90">
            <v>2013</v>
          </cell>
          <cell r="I90">
            <v>2014</v>
          </cell>
          <cell r="J90">
            <v>2015</v>
          </cell>
          <cell r="K90">
            <v>2016</v>
          </cell>
          <cell r="L90">
            <v>2017</v>
          </cell>
        </row>
        <row r="91">
          <cell r="B91" t="str">
            <v>Agriculture</v>
          </cell>
          <cell r="C91">
            <v>0.41200000000000003</v>
          </cell>
          <cell r="D91">
            <v>0.40500000000000003</v>
          </cell>
          <cell r="E91">
            <v>0.4</v>
          </cell>
          <cell r="F91">
            <v>0.39299999999999996</v>
          </cell>
          <cell r="G91">
            <v>0.38799999999999996</v>
          </cell>
          <cell r="H91">
            <v>0.38100000000000001</v>
          </cell>
          <cell r="I91">
            <v>0.373</v>
          </cell>
          <cell r="J91">
            <v>0.36499999999999999</v>
          </cell>
          <cell r="K91">
            <v>0.35600000000000004</v>
          </cell>
          <cell r="L91">
            <v>0.34499999999999997</v>
          </cell>
        </row>
        <row r="92">
          <cell r="B92" t="str">
            <v>Industry</v>
          </cell>
          <cell r="C92">
            <v>0.192</v>
          </cell>
          <cell r="D92">
            <v>0.18600000000000003</v>
          </cell>
          <cell r="E92">
            <v>0.18600000000000003</v>
          </cell>
          <cell r="F92">
            <v>0.187</v>
          </cell>
          <cell r="G92">
            <v>0.193</v>
          </cell>
          <cell r="H92">
            <v>0.20300000000000001</v>
          </cell>
          <cell r="I92">
            <v>0.21199999999999999</v>
          </cell>
          <cell r="J92">
            <v>0.222</v>
          </cell>
          <cell r="K92">
            <v>0.23199999999999998</v>
          </cell>
          <cell r="L92">
            <v>0.24299999999999999</v>
          </cell>
        </row>
        <row r="93">
          <cell r="B93" t="str">
            <v>Services</v>
          </cell>
          <cell r="C93">
            <v>0.39600000000000002</v>
          </cell>
          <cell r="D93">
            <v>0.40899999999999997</v>
          </cell>
          <cell r="E93">
            <v>0.41499999999999998</v>
          </cell>
          <cell r="F93">
            <v>0.42</v>
          </cell>
          <cell r="G93">
            <v>0.41799999999999998</v>
          </cell>
          <cell r="H93">
            <v>0.41600000000000004</v>
          </cell>
          <cell r="I93">
            <v>0.41499999999999998</v>
          </cell>
          <cell r="J93">
            <v>0.41299999999999998</v>
          </cell>
          <cell r="K93">
            <v>0.41200000000000003</v>
          </cell>
          <cell r="L93">
            <v>0.41200000000000003</v>
          </cell>
        </row>
        <row r="97">
          <cell r="B97" t="str">
            <v>Public Debt % of GDP</v>
          </cell>
        </row>
        <row r="98">
          <cell r="C98">
            <v>2008</v>
          </cell>
          <cell r="D98">
            <v>2009</v>
          </cell>
          <cell r="E98">
            <v>2010</v>
          </cell>
          <cell r="F98">
            <v>2011</v>
          </cell>
          <cell r="G98">
            <v>2012</v>
          </cell>
          <cell r="H98">
            <v>2013</v>
          </cell>
          <cell r="I98">
            <v>2014</v>
          </cell>
          <cell r="J98">
            <v>2015</v>
          </cell>
          <cell r="K98">
            <v>2016</v>
          </cell>
          <cell r="L98">
            <v>2017</v>
          </cell>
        </row>
        <row r="99">
          <cell r="C99">
            <v>0.54132000000000002</v>
          </cell>
          <cell r="D99">
            <v>0.55491999999999997</v>
          </cell>
          <cell r="E99">
            <v>0.52988000000000002</v>
          </cell>
          <cell r="F99">
            <v>0.53532000000000002</v>
          </cell>
          <cell r="G99">
            <v>0.43484</v>
          </cell>
          <cell r="H99">
            <v>0.40304000000000001</v>
          </cell>
          <cell r="I99">
            <v>0.38640000000000002</v>
          </cell>
          <cell r="J99">
            <v>0.37606000000000001</v>
          </cell>
          <cell r="K99">
            <v>0.36798000000000003</v>
          </cell>
          <cell r="L99">
            <v>0.36070000000000002</v>
          </cell>
        </row>
        <row r="100">
          <cell r="B100" t="str">
            <v xml:space="preserve">Source: </v>
          </cell>
          <cell r="C100" t="str">
            <v>International Monetary Fund, World Economic Outlook Database, October 2012</v>
          </cell>
        </row>
        <row r="106">
          <cell r="B106" t="str">
            <v>Population Split</v>
          </cell>
        </row>
        <row r="108">
          <cell r="C108">
            <v>2011</v>
          </cell>
          <cell r="D108">
            <v>2010</v>
          </cell>
          <cell r="E108">
            <v>2009</v>
          </cell>
          <cell r="F108">
            <v>2008</v>
          </cell>
          <cell r="G108">
            <v>2007</v>
          </cell>
          <cell r="H108">
            <v>2006</v>
          </cell>
          <cell r="I108">
            <v>2005</v>
          </cell>
          <cell r="J108">
            <v>2004</v>
          </cell>
          <cell r="K108">
            <v>2003</v>
          </cell>
          <cell r="L108">
            <v>2002</v>
          </cell>
        </row>
        <row r="109">
          <cell r="B109" t="str">
            <v>0-14</v>
          </cell>
          <cell r="C109">
            <v>12178415.748050658</v>
          </cell>
          <cell r="D109">
            <v>12297364.923287136</v>
          </cell>
          <cell r="E109">
            <v>12415740.739172637</v>
          </cell>
          <cell r="F109">
            <v>12534572.265280187</v>
          </cell>
          <cell r="G109">
            <v>12658483.809437981</v>
          </cell>
          <cell r="H109">
            <v>12794153.274521552</v>
          </cell>
          <cell r="I109">
            <v>12945226</v>
          </cell>
          <cell r="J109">
            <v>13114174.430687921</v>
          </cell>
          <cell r="K109">
            <v>13296045.709969895</v>
          </cell>
          <cell r="L109">
            <v>13478038.817956761</v>
          </cell>
        </row>
        <row r="110">
          <cell r="B110" t="str">
            <v>15-64</v>
          </cell>
          <cell r="C110">
            <v>33654037.303758986</v>
          </cell>
          <cell r="D110">
            <v>33206311.692018006</v>
          </cell>
          <cell r="E110">
            <v>32764299.311694257</v>
          </cell>
          <cell r="F110">
            <v>32325439.684131738</v>
          </cell>
          <cell r="G110">
            <v>31892804.039363272</v>
          </cell>
          <cell r="H110">
            <v>31468808.675219849</v>
          </cell>
          <cell r="I110">
            <v>31053851</v>
          </cell>
          <cell r="J110">
            <v>30653131.669287324</v>
          </cell>
          <cell r="K110">
            <v>30263796.33984793</v>
          </cell>
          <cell r="L110">
            <v>29868277.380509451</v>
          </cell>
        </row>
        <row r="111">
          <cell r="B111" t="str">
            <v>65 above</v>
          </cell>
          <cell r="C111">
            <v>2504309.9481903673</v>
          </cell>
          <cell r="D111">
            <v>2459323.3846948566</v>
          </cell>
          <cell r="E111">
            <v>2421333.9491331084</v>
          </cell>
          <cell r="F111">
            <v>2390303.0505880872</v>
          </cell>
          <cell r="G111">
            <v>2364538.1511987546</v>
          </cell>
          <cell r="H111">
            <v>2342316.0502586006</v>
          </cell>
          <cell r="I111">
            <v>2322084.9999999995</v>
          </cell>
          <cell r="J111">
            <v>2302941.9000247675</v>
          </cell>
          <cell r="K111">
            <v>2283832.9501821576</v>
          </cell>
          <cell r="L111">
            <v>2262975.8015337926</v>
          </cell>
        </row>
        <row r="112">
          <cell r="B112" t="str">
            <v>Total</v>
          </cell>
          <cell r="C112">
            <v>48336763.000000015</v>
          </cell>
          <cell r="D112">
            <v>47963000</v>
          </cell>
          <cell r="E112">
            <v>47601374</v>
          </cell>
          <cell r="F112">
            <v>47250315.000000015</v>
          </cell>
          <cell r="G112">
            <v>46915826.000000007</v>
          </cell>
          <cell r="H112">
            <v>46605278</v>
          </cell>
          <cell r="I112">
            <v>46321162</v>
          </cell>
          <cell r="J112">
            <v>46070248.000000007</v>
          </cell>
          <cell r="K112">
            <v>45843674.999999978</v>
          </cell>
          <cell r="L112">
            <v>45609292.000000007</v>
          </cell>
        </row>
        <row r="115">
          <cell r="C115">
            <v>2011</v>
          </cell>
          <cell r="D115">
            <v>2010</v>
          </cell>
          <cell r="E115">
            <v>2009</v>
          </cell>
          <cell r="F115">
            <v>2008</v>
          </cell>
          <cell r="G115">
            <v>2007</v>
          </cell>
          <cell r="H115">
            <v>2006</v>
          </cell>
          <cell r="I115">
            <v>2005</v>
          </cell>
          <cell r="J115">
            <v>2004</v>
          </cell>
          <cell r="K115">
            <v>2003</v>
          </cell>
          <cell r="L115">
            <v>2002</v>
          </cell>
        </row>
        <row r="116">
          <cell r="B116" t="str">
            <v>0-14</v>
          </cell>
          <cell r="C116">
            <v>0.25194934439549982</v>
          </cell>
          <cell r="D116">
            <v>0.25639273863784867</v>
          </cell>
          <cell r="E116">
            <v>0.26082736055418565</v>
          </cell>
          <cell r="F116">
            <v>0.26528018416978139</v>
          </cell>
          <cell r="G116">
            <v>0.26981266000598558</v>
          </cell>
          <cell r="H116">
            <v>0.27452155257010918</v>
          </cell>
          <cell r="I116">
            <v>0.27946678021591947</v>
          </cell>
          <cell r="J116">
            <v>0.28465604158866087</v>
          </cell>
          <cell r="K116">
            <v>0.29003010142554891</v>
          </cell>
          <cell r="L116">
            <v>0.29551080990156037</v>
          </cell>
        </row>
        <row r="117">
          <cell r="B117" t="str">
            <v>15-64</v>
          </cell>
          <cell r="C117">
            <v>0.6962410226716873</v>
          </cell>
          <cell r="D117">
            <v>0.69233183270475174</v>
          </cell>
          <cell r="E117">
            <v>0.68830574747053008</v>
          </cell>
          <cell r="F117">
            <v>0.68413172873306194</v>
          </cell>
          <cell r="G117">
            <v>0.67978775518869194</v>
          </cell>
          <cell r="H117">
            <v>0.67521984688557912</v>
          </cell>
          <cell r="I117">
            <v>0.67040310862667907</v>
          </cell>
          <cell r="J117">
            <v>0.66535634167385682</v>
          </cell>
          <cell r="K117">
            <v>0.66015205674169763</v>
          </cell>
          <cell r="L117">
            <v>0.65487263824462449</v>
          </cell>
        </row>
        <row r="118">
          <cell r="B118" t="str">
            <v>65 above</v>
          </cell>
          <cell r="C118">
            <v>5.1809632932812787E-2</v>
          </cell>
          <cell r="D118">
            <v>5.1275428657399591E-2</v>
          </cell>
          <cell r="E118">
            <v>5.0866891975284337E-2</v>
          </cell>
          <cell r="F118">
            <v>5.0588087097156634E-2</v>
          </cell>
          <cell r="G118">
            <v>5.03995848053225E-2</v>
          </cell>
          <cell r="H118">
            <v>5.0258600544311756E-2</v>
          </cell>
          <cell r="I118">
            <v>5.0130111157401437E-2</v>
          </cell>
          <cell r="J118">
            <v>4.9987616737482442E-2</v>
          </cell>
          <cell r="K118">
            <v>4.9817841832753562E-2</v>
          </cell>
          <cell r="L118">
            <v>4.9616551853815055E-2</v>
          </cell>
        </row>
        <row r="119">
          <cell r="B119" t="str">
            <v>Total</v>
          </cell>
          <cell r="C119">
            <v>1</v>
          </cell>
          <cell r="D119">
            <v>1</v>
          </cell>
          <cell r="E119">
            <v>1</v>
          </cell>
          <cell r="F119">
            <v>1</v>
          </cell>
          <cell r="G119">
            <v>1</v>
          </cell>
          <cell r="H119">
            <v>1</v>
          </cell>
          <cell r="I119">
            <v>0.99999999999999989</v>
          </cell>
          <cell r="J119">
            <v>1.0000000000000002</v>
          </cell>
          <cell r="K119">
            <v>1</v>
          </cell>
          <cell r="L119">
            <v>0.99999999999999989</v>
          </cell>
        </row>
        <row r="122">
          <cell r="C122">
            <v>2002</v>
          </cell>
          <cell r="D122">
            <v>2003</v>
          </cell>
          <cell r="E122">
            <v>2004</v>
          </cell>
          <cell r="F122">
            <v>2005</v>
          </cell>
          <cell r="G122">
            <v>2006</v>
          </cell>
          <cell r="H122">
            <v>2007</v>
          </cell>
          <cell r="I122">
            <v>2008</v>
          </cell>
          <cell r="J122">
            <v>2009</v>
          </cell>
          <cell r="K122">
            <v>2010</v>
          </cell>
          <cell r="L122">
            <v>2011</v>
          </cell>
        </row>
        <row r="123">
          <cell r="B123" t="str">
            <v>0-14</v>
          </cell>
          <cell r="C123">
            <v>0.29551080990156037</v>
          </cell>
          <cell r="D123">
            <v>0.29003010142554891</v>
          </cell>
          <cell r="E123">
            <v>0.28465604158866087</v>
          </cell>
          <cell r="F123">
            <v>0.27946678021591947</v>
          </cell>
          <cell r="G123">
            <v>0.27452155257010918</v>
          </cell>
          <cell r="H123">
            <v>0.26981266000598558</v>
          </cell>
          <cell r="I123">
            <v>0.26528018416978139</v>
          </cell>
          <cell r="J123">
            <v>0.26082736055418565</v>
          </cell>
          <cell r="K123">
            <v>0.25639273863784867</v>
          </cell>
          <cell r="L123">
            <v>0.25194934439549982</v>
          </cell>
        </row>
        <row r="124">
          <cell r="B124" t="str">
            <v>15-64</v>
          </cell>
          <cell r="C124">
            <v>0.65487263824462449</v>
          </cell>
          <cell r="D124">
            <v>0.66015205674169763</v>
          </cell>
          <cell r="E124">
            <v>0.66535634167385682</v>
          </cell>
          <cell r="F124">
            <v>0.67040310862667907</v>
          </cell>
          <cell r="G124">
            <v>0.67521984688557912</v>
          </cell>
          <cell r="H124">
            <v>0.67978775518869194</v>
          </cell>
          <cell r="I124">
            <v>0.68413172873306194</v>
          </cell>
          <cell r="J124">
            <v>0.68830574747053008</v>
          </cell>
          <cell r="K124">
            <v>0.69233183270475174</v>
          </cell>
          <cell r="L124">
            <v>0.6962410226716873</v>
          </cell>
        </row>
        <row r="125">
          <cell r="B125" t="str">
            <v>65+</v>
          </cell>
          <cell r="C125">
            <v>4.9616551853815055E-2</v>
          </cell>
          <cell r="D125">
            <v>4.9817841832753562E-2</v>
          </cell>
          <cell r="E125">
            <v>4.9987616737482442E-2</v>
          </cell>
          <cell r="F125">
            <v>5.0130111157401437E-2</v>
          </cell>
          <cell r="G125">
            <v>5.0258600544311756E-2</v>
          </cell>
          <cell r="H125">
            <v>5.03995848053225E-2</v>
          </cell>
          <cell r="I125">
            <v>5.0588087097156634E-2</v>
          </cell>
          <cell r="J125">
            <v>5.0866891975284337E-2</v>
          </cell>
          <cell r="K125">
            <v>5.1275428657399591E-2</v>
          </cell>
          <cell r="L125">
            <v>5.1809632932812787E-2</v>
          </cell>
        </row>
        <row r="126">
          <cell r="B126" t="str">
            <v>Total</v>
          </cell>
          <cell r="C126">
            <v>0.99999999999999989</v>
          </cell>
          <cell r="D126">
            <v>1</v>
          </cell>
          <cell r="E126">
            <v>1.0000000000000002</v>
          </cell>
          <cell r="F126">
            <v>0.99999999999999989</v>
          </cell>
          <cell r="G126">
            <v>1</v>
          </cell>
          <cell r="H126">
            <v>1</v>
          </cell>
          <cell r="I126">
            <v>1</v>
          </cell>
          <cell r="J126">
            <v>1</v>
          </cell>
          <cell r="K126">
            <v>1</v>
          </cell>
          <cell r="L126">
            <v>1</v>
          </cell>
        </row>
        <row r="129">
          <cell r="B129" t="str">
            <v>Urbanisation</v>
          </cell>
        </row>
        <row r="132">
          <cell r="C132">
            <v>2011</v>
          </cell>
          <cell r="D132">
            <v>2010</v>
          </cell>
          <cell r="E132">
            <v>2009</v>
          </cell>
          <cell r="F132">
            <v>2008</v>
          </cell>
          <cell r="G132">
            <v>2007</v>
          </cell>
          <cell r="H132">
            <v>2006</v>
          </cell>
          <cell r="I132">
            <v>2005</v>
          </cell>
          <cell r="J132">
            <v>2004</v>
          </cell>
          <cell r="K132">
            <v>2003</v>
          </cell>
          <cell r="L132">
            <v>2002</v>
          </cell>
        </row>
        <row r="133">
          <cell r="B133" t="str">
            <v>Myanmar</v>
          </cell>
          <cell r="C133">
            <v>0.32652399999999998</v>
          </cell>
          <cell r="D133">
            <v>0.32083</v>
          </cell>
          <cell r="E133">
            <v>0.31543399999999999</v>
          </cell>
          <cell r="F133">
            <v>0.31003799999999998</v>
          </cell>
          <cell r="G133">
            <v>0.30464200000000002</v>
          </cell>
          <cell r="H133">
            <v>0.29924600000000001</v>
          </cell>
          <cell r="I133">
            <v>0.29385</v>
          </cell>
          <cell r="J133">
            <v>0.28950999999999999</v>
          </cell>
          <cell r="K133">
            <v>0.28516999999999998</v>
          </cell>
          <cell r="L133">
            <v>0.28082999999999997</v>
          </cell>
        </row>
        <row r="135">
          <cell r="C135">
            <v>2002</v>
          </cell>
          <cell r="D135">
            <v>2003</v>
          </cell>
          <cell r="E135">
            <v>2004</v>
          </cell>
          <cell r="F135">
            <v>2005</v>
          </cell>
          <cell r="G135">
            <v>2006</v>
          </cell>
          <cell r="H135">
            <v>2007</v>
          </cell>
          <cell r="I135">
            <v>2008</v>
          </cell>
          <cell r="J135">
            <v>2009</v>
          </cell>
          <cell r="K135">
            <v>2010</v>
          </cell>
          <cell r="L135">
            <v>2011</v>
          </cell>
        </row>
        <row r="136">
          <cell r="B136" t="str">
            <v>Myanmar</v>
          </cell>
          <cell r="C136">
            <v>0.28082999999999997</v>
          </cell>
          <cell r="D136">
            <v>0.28516999999999998</v>
          </cell>
          <cell r="E136">
            <v>0.28950999999999999</v>
          </cell>
          <cell r="F136">
            <v>0.29385</v>
          </cell>
          <cell r="G136">
            <v>0.29924600000000001</v>
          </cell>
          <cell r="H136">
            <v>0.30464200000000002</v>
          </cell>
          <cell r="I136">
            <v>0.31003799999999998</v>
          </cell>
          <cell r="J136">
            <v>0.31543399999999999</v>
          </cell>
          <cell r="K136">
            <v>0.32083</v>
          </cell>
          <cell r="L136">
            <v>0.32652399999999998</v>
          </cell>
        </row>
        <row r="139">
          <cell r="B139" t="str">
            <v>Population Under Poverty Line</v>
          </cell>
        </row>
        <row r="140">
          <cell r="B140" t="str">
            <v>2011A</v>
          </cell>
        </row>
        <row r="141">
          <cell r="B141" t="str">
            <v>Myanmar</v>
          </cell>
        </row>
        <row r="142">
          <cell r="B142" t="str">
            <v>Cambodia</v>
          </cell>
          <cell r="C142">
            <v>0.28299999999999997</v>
          </cell>
        </row>
        <row r="143">
          <cell r="B143" t="str">
            <v>Indonesia</v>
          </cell>
          <cell r="C143">
            <v>0.187</v>
          </cell>
        </row>
        <row r="144">
          <cell r="B144" t="str">
            <v>Laos</v>
          </cell>
          <cell r="C144">
            <v>0.33900000000000002</v>
          </cell>
        </row>
        <row r="145">
          <cell r="B145" t="str">
            <v>Malaysia</v>
          </cell>
          <cell r="C145" t="str">
            <v>NA</v>
          </cell>
        </row>
        <row r="146">
          <cell r="B146" t="str">
            <v>Philippines</v>
          </cell>
          <cell r="C146">
            <v>0.22600000000000001</v>
          </cell>
        </row>
        <row r="147">
          <cell r="B147" t="str">
            <v>Vietnam</v>
          </cell>
          <cell r="C147">
            <v>0.13100000000000001</v>
          </cell>
        </row>
        <row r="148">
          <cell r="B148" t="str">
            <v>Thailand</v>
          </cell>
          <cell r="C148">
            <v>0.108</v>
          </cell>
        </row>
        <row r="149">
          <cell r="B149" t="str">
            <v>Bangladesh</v>
          </cell>
          <cell r="C149">
            <v>0.496</v>
          </cell>
        </row>
        <row r="150">
          <cell r="B150" t="str">
            <v>Sri Lanka</v>
          </cell>
          <cell r="C150">
            <v>7.0000000000000007E-2</v>
          </cell>
        </row>
        <row r="151">
          <cell r="B151" t="str">
            <v>Pakistan</v>
          </cell>
          <cell r="C151">
            <v>0.22600000000000001</v>
          </cell>
        </row>
        <row r="153">
          <cell r="C153" t="str">
            <v>MPI</v>
          </cell>
          <cell r="D153" t="str">
            <v>Headcount %</v>
          </cell>
          <cell r="E153" t="str">
            <v>Intensity of deprivation %</v>
          </cell>
          <cell r="F153" t="str">
            <v>Population vulnerable to poverty %</v>
          </cell>
          <cell r="G153" t="str">
            <v>Population in severe poverty %</v>
          </cell>
          <cell r="H153" t="str">
            <v>Population below income poverty line</v>
          </cell>
          <cell r="I153" t="str">
            <v>Source</v>
          </cell>
        </row>
        <row r="154">
          <cell r="A154">
            <v>6</v>
          </cell>
          <cell r="B154" t="str">
            <v>Myanmar</v>
          </cell>
          <cell r="C154">
            <v>0.154</v>
          </cell>
          <cell r="D154">
            <v>0.318</v>
          </cell>
          <cell r="E154">
            <v>0.48299999999999998</v>
          </cell>
          <cell r="F154">
            <v>0.13400000000000001</v>
          </cell>
          <cell r="G154">
            <v>9.4E-2</v>
          </cell>
          <cell r="H154" t="str">
            <v>NA</v>
          </cell>
          <cell r="I154" t="str">
            <v>Myanmar UN Human Development</v>
          </cell>
          <cell r="K154">
            <v>0.22800000000000001</v>
          </cell>
        </row>
        <row r="155">
          <cell r="A155">
            <v>2</v>
          </cell>
          <cell r="B155" t="str">
            <v>Cambodia</v>
          </cell>
          <cell r="C155">
            <v>0.251</v>
          </cell>
          <cell r="D155">
            <v>0.52</v>
          </cell>
          <cell r="E155">
            <v>0.48399999999999999</v>
          </cell>
          <cell r="F155">
            <v>0.21299999999999999</v>
          </cell>
          <cell r="G155">
            <v>0.22</v>
          </cell>
          <cell r="H155">
            <v>0.28299999999999997</v>
          </cell>
          <cell r="I155" t="str">
            <v>Myanmar UN Human Development</v>
          </cell>
          <cell r="K155">
            <v>0.433</v>
          </cell>
        </row>
        <row r="156">
          <cell r="A156">
            <v>7</v>
          </cell>
          <cell r="B156" t="str">
            <v>Indonesia</v>
          </cell>
          <cell r="C156">
            <v>9.5000000000000001E-2</v>
          </cell>
          <cell r="D156">
            <v>0.20799999999999999</v>
          </cell>
          <cell r="E156">
            <v>0.45900000000000002</v>
          </cell>
          <cell r="F156">
            <v>0.122</v>
          </cell>
          <cell r="G156">
            <v>7.5999999999999998E-2</v>
          </cell>
          <cell r="H156">
            <v>0.187</v>
          </cell>
          <cell r="I156" t="str">
            <v>Indonesia UN Human Development</v>
          </cell>
          <cell r="K156">
            <v>0.19800000000000001</v>
          </cell>
        </row>
        <row r="157">
          <cell r="A157">
            <v>3</v>
          </cell>
          <cell r="B157" t="str">
            <v>Laos</v>
          </cell>
          <cell r="C157">
            <v>0.26700000000000002</v>
          </cell>
          <cell r="D157">
            <v>0.47199999999999998</v>
          </cell>
          <cell r="E157">
            <v>0.56499999999999995</v>
          </cell>
          <cell r="F157">
            <v>0.14099999999999999</v>
          </cell>
          <cell r="G157">
            <v>0.28100000000000003</v>
          </cell>
          <cell r="H157">
            <v>0.33900000000000002</v>
          </cell>
          <cell r="I157" t="str">
            <v>Myanmar UN Human Development</v>
          </cell>
          <cell r="K157">
            <v>0.42200000000000004</v>
          </cell>
        </row>
        <row r="158">
          <cell r="A158">
            <v>9</v>
          </cell>
          <cell r="B158" t="str">
            <v>Philippines</v>
          </cell>
          <cell r="C158">
            <v>6.4000000000000001E-2</v>
          </cell>
          <cell r="D158">
            <v>0.13400000000000001</v>
          </cell>
          <cell r="E158">
            <v>0.47399999999999998</v>
          </cell>
          <cell r="F158">
            <v>9.0999999999999998E-2</v>
          </cell>
          <cell r="G158">
            <v>5.7000000000000002E-2</v>
          </cell>
          <cell r="H158">
            <v>0.22600000000000001</v>
          </cell>
          <cell r="I158" t="str">
            <v>Indonesia UN Human Development</v>
          </cell>
          <cell r="K158">
            <v>0.14799999999999999</v>
          </cell>
        </row>
        <row r="159">
          <cell r="A159">
            <v>5</v>
          </cell>
          <cell r="B159" t="str">
            <v>Vietnam</v>
          </cell>
          <cell r="C159">
            <v>8.4000000000000005E-2</v>
          </cell>
          <cell r="D159">
            <v>0.17699999999999999</v>
          </cell>
          <cell r="E159">
            <v>0.47199999999999998</v>
          </cell>
          <cell r="F159">
            <v>0.185</v>
          </cell>
          <cell r="G159">
            <v>0.06</v>
          </cell>
          <cell r="H159">
            <v>0.13100000000000001</v>
          </cell>
          <cell r="I159" t="str">
            <v>Vietnam UN Human Development</v>
          </cell>
          <cell r="K159">
            <v>0.245</v>
          </cell>
        </row>
        <row r="160">
          <cell r="A160">
            <v>10</v>
          </cell>
          <cell r="B160" t="str">
            <v>Thailand</v>
          </cell>
          <cell r="C160">
            <v>6.0000000000000001E-3</v>
          </cell>
          <cell r="D160">
            <v>1.6E-2</v>
          </cell>
          <cell r="E160">
            <v>0.38500000000000001</v>
          </cell>
          <cell r="F160">
            <v>9.9000000000000005E-2</v>
          </cell>
          <cell r="G160">
            <v>2E-3</v>
          </cell>
          <cell r="H160">
            <v>0.108</v>
          </cell>
          <cell r="I160" t="str">
            <v>Vietnam UN Human Development</v>
          </cell>
          <cell r="K160">
            <v>0.10100000000000001</v>
          </cell>
        </row>
        <row r="161">
          <cell r="A161">
            <v>1</v>
          </cell>
          <cell r="B161" t="str">
            <v>Bangladesh</v>
          </cell>
          <cell r="C161">
            <v>0.29199999999999998</v>
          </cell>
          <cell r="D161">
            <v>0.57799999999999996</v>
          </cell>
          <cell r="E161">
            <v>0.504</v>
          </cell>
          <cell r="F161">
            <v>0.21199999999999999</v>
          </cell>
          <cell r="G161">
            <v>0.26200000000000001</v>
          </cell>
          <cell r="H161">
            <v>0.496</v>
          </cell>
          <cell r="I161" t="str">
            <v>Pakistan UN Human Development</v>
          </cell>
          <cell r="K161">
            <v>0.47399999999999998</v>
          </cell>
        </row>
        <row r="162">
          <cell r="A162">
            <v>8</v>
          </cell>
          <cell r="B162" t="str">
            <v>Sri Lanka</v>
          </cell>
          <cell r="C162">
            <v>2.1000000000000001E-2</v>
          </cell>
          <cell r="D162">
            <v>5.2999999999999999E-2</v>
          </cell>
          <cell r="E162">
            <v>0.38700000000000001</v>
          </cell>
          <cell r="F162">
            <v>0.14399999999999999</v>
          </cell>
          <cell r="G162">
            <v>6.0000000000000001E-3</v>
          </cell>
          <cell r="H162">
            <v>7.0000000000000007E-2</v>
          </cell>
          <cell r="I162" t="str">
            <v>Sri Lanka UN Human Development</v>
          </cell>
          <cell r="K162">
            <v>0.15</v>
          </cell>
        </row>
        <row r="163">
          <cell r="A163">
            <v>4</v>
          </cell>
          <cell r="B163" t="str">
            <v>Pakistan</v>
          </cell>
          <cell r="C163">
            <v>0.26400000000000001</v>
          </cell>
          <cell r="D163">
            <v>0.49399999999999999</v>
          </cell>
          <cell r="E163">
            <v>0.53400000000000003</v>
          </cell>
          <cell r="F163">
            <v>0.11</v>
          </cell>
          <cell r="G163">
            <v>0.27400000000000002</v>
          </cell>
          <cell r="H163">
            <v>0.22600000000000001</v>
          </cell>
          <cell r="I163" t="str">
            <v>Pakistan UN Human Development</v>
          </cell>
          <cell r="K163">
            <v>0.38400000000000001</v>
          </cell>
        </row>
        <row r="164">
          <cell r="B164" t="str">
            <v>Malaysia</v>
          </cell>
          <cell r="C164" t="str">
            <v>NA</v>
          </cell>
          <cell r="D164" t="str">
            <v>NA</v>
          </cell>
          <cell r="E164" t="str">
            <v>NA</v>
          </cell>
          <cell r="F164" t="str">
            <v>NA</v>
          </cell>
          <cell r="G164" t="str">
            <v>NA</v>
          </cell>
          <cell r="H164" t="str">
            <v>NA</v>
          </cell>
        </row>
        <row r="165">
          <cell r="C165" t="str">
            <v>Population in severe poverty %</v>
          </cell>
          <cell r="D165" t="str">
            <v>Population vulnerable to poverty %</v>
          </cell>
          <cell r="F165" t="str">
            <v>Population below income poverty line</v>
          </cell>
        </row>
        <row r="166">
          <cell r="A166">
            <v>10</v>
          </cell>
          <cell r="B166" t="str">
            <v>Thailand</v>
          </cell>
          <cell r="C166">
            <v>2E-3</v>
          </cell>
          <cell r="D166">
            <v>9.9000000000000005E-2</v>
          </cell>
          <cell r="E166">
            <v>0.10100000000000001</v>
          </cell>
          <cell r="F166">
            <v>0.108</v>
          </cell>
        </row>
        <row r="167">
          <cell r="A167">
            <v>9</v>
          </cell>
          <cell r="B167" t="str">
            <v>Philippines</v>
          </cell>
          <cell r="C167">
            <v>5.7000000000000002E-2</v>
          </cell>
          <cell r="D167">
            <v>9.0999999999999998E-2</v>
          </cell>
          <cell r="E167">
            <v>0.14799999999999999</v>
          </cell>
          <cell r="F167">
            <v>0.22600000000000001</v>
          </cell>
        </row>
        <row r="168">
          <cell r="A168">
            <v>8</v>
          </cell>
          <cell r="B168" t="str">
            <v>Sri Lanka</v>
          </cell>
          <cell r="C168">
            <v>6.0000000000000001E-3</v>
          </cell>
          <cell r="D168">
            <v>0.14399999999999999</v>
          </cell>
          <cell r="E168">
            <v>0.15</v>
          </cell>
          <cell r="F168">
            <v>7.0000000000000007E-2</v>
          </cell>
        </row>
        <row r="169">
          <cell r="A169">
            <v>7</v>
          </cell>
          <cell r="B169" t="str">
            <v>Indonesia</v>
          </cell>
          <cell r="C169">
            <v>7.5999999999999998E-2</v>
          </cell>
          <cell r="D169">
            <v>0.122</v>
          </cell>
          <cell r="E169">
            <v>0.19800000000000001</v>
          </cell>
          <cell r="F169">
            <v>0.187</v>
          </cell>
        </row>
        <row r="170">
          <cell r="A170">
            <v>6</v>
          </cell>
          <cell r="B170" t="str">
            <v>Myanmar</v>
          </cell>
          <cell r="C170">
            <v>9.4E-2</v>
          </cell>
          <cell r="D170">
            <v>0.13400000000000001</v>
          </cell>
          <cell r="E170">
            <v>0.22800000000000001</v>
          </cell>
          <cell r="F170">
            <v>0.25600000000000001</v>
          </cell>
        </row>
        <row r="171">
          <cell r="A171">
            <v>5</v>
          </cell>
          <cell r="B171" t="str">
            <v>Vietnam</v>
          </cell>
          <cell r="C171">
            <v>0.06</v>
          </cell>
          <cell r="D171">
            <v>0.185</v>
          </cell>
          <cell r="E171">
            <v>0.245</v>
          </cell>
          <cell r="F171">
            <v>0.13100000000000001</v>
          </cell>
        </row>
        <row r="172">
          <cell r="A172">
            <v>4</v>
          </cell>
          <cell r="B172" t="str">
            <v>Pakistan</v>
          </cell>
          <cell r="C172">
            <v>0.27400000000000002</v>
          </cell>
          <cell r="D172">
            <v>0.11</v>
          </cell>
          <cell r="E172">
            <v>0.38400000000000001</v>
          </cell>
          <cell r="F172">
            <v>0.22600000000000001</v>
          </cell>
        </row>
        <row r="173">
          <cell r="A173">
            <v>3</v>
          </cell>
          <cell r="B173" t="str">
            <v>Laos</v>
          </cell>
          <cell r="C173">
            <v>0.28100000000000003</v>
          </cell>
          <cell r="D173">
            <v>0.14099999999999999</v>
          </cell>
          <cell r="E173">
            <v>0.42200000000000004</v>
          </cell>
          <cell r="F173">
            <v>0.33900000000000002</v>
          </cell>
        </row>
        <row r="174">
          <cell r="A174">
            <v>2</v>
          </cell>
          <cell r="B174" t="str">
            <v>Cambodia</v>
          </cell>
          <cell r="C174">
            <v>0.22</v>
          </cell>
          <cell r="D174">
            <v>0.21299999999999999</v>
          </cell>
          <cell r="E174">
            <v>0.433</v>
          </cell>
          <cell r="F174">
            <v>0.28299999999999997</v>
          </cell>
        </row>
        <row r="175">
          <cell r="A175">
            <v>1</v>
          </cell>
          <cell r="B175" t="str">
            <v>Bangladesh</v>
          </cell>
          <cell r="C175">
            <v>0.26200000000000001</v>
          </cell>
          <cell r="D175">
            <v>0.21199999999999999</v>
          </cell>
          <cell r="E175">
            <v>0.47399999999999998</v>
          </cell>
          <cell r="F175">
            <v>0.496</v>
          </cell>
        </row>
        <row r="179">
          <cell r="N179">
            <v>0.108</v>
          </cell>
          <cell r="O179">
            <v>0.22600000000000001</v>
          </cell>
          <cell r="P179">
            <v>7.0000000000000007E-2</v>
          </cell>
          <cell r="Q179">
            <v>0.187</v>
          </cell>
          <cell r="R179">
            <v>0.25600000000000001</v>
          </cell>
          <cell r="S179">
            <v>0.13100000000000001</v>
          </cell>
          <cell r="T179">
            <v>0.22600000000000001</v>
          </cell>
          <cell r="U179">
            <v>0.33900000000000002</v>
          </cell>
          <cell r="V179">
            <v>0.28299999999999997</v>
          </cell>
          <cell r="W179">
            <v>0.496</v>
          </cell>
        </row>
      </sheetData>
      <sheetData sheetId="3" refreshError="1">
        <row r="2">
          <cell r="C2" t="str">
            <v>Macroeconomic data benchmarking</v>
          </cell>
        </row>
        <row r="3">
          <cell r="C3" t="str">
            <v>Source: EIU</v>
          </cell>
        </row>
        <row r="8">
          <cell r="C8" t="str">
            <v>Population</v>
          </cell>
          <cell r="D8">
            <v>2005</v>
          </cell>
          <cell r="E8">
            <v>2006</v>
          </cell>
          <cell r="F8">
            <v>2007</v>
          </cell>
          <cell r="G8">
            <v>2008</v>
          </cell>
          <cell r="H8">
            <v>2009</v>
          </cell>
          <cell r="I8">
            <v>2010</v>
          </cell>
          <cell r="J8">
            <v>2011</v>
          </cell>
          <cell r="K8">
            <v>2012</v>
          </cell>
          <cell r="L8">
            <v>2013</v>
          </cell>
          <cell r="M8">
            <v>2014</v>
          </cell>
          <cell r="N8">
            <v>2015</v>
          </cell>
          <cell r="O8">
            <v>2016</v>
          </cell>
          <cell r="P8">
            <v>2017</v>
          </cell>
          <cell r="Q8" t="str">
            <v>2012-2015 CAGR</v>
          </cell>
          <cell r="R8" t="str">
            <v>Population Growth</v>
          </cell>
          <cell r="S8">
            <v>2006</v>
          </cell>
          <cell r="T8">
            <v>2007</v>
          </cell>
          <cell r="U8">
            <v>2008</v>
          </cell>
          <cell r="V8">
            <v>2009</v>
          </cell>
          <cell r="W8">
            <v>2010</v>
          </cell>
          <cell r="X8">
            <v>2011</v>
          </cell>
          <cell r="Y8">
            <v>2012</v>
          </cell>
          <cell r="Z8">
            <v>2013</v>
          </cell>
          <cell r="AA8">
            <v>2014</v>
          </cell>
          <cell r="AB8">
            <v>2015</v>
          </cell>
          <cell r="AC8">
            <v>2016</v>
          </cell>
          <cell r="AD8">
            <v>2017</v>
          </cell>
          <cell r="AG8" t="str">
            <v>GDP Growth</v>
          </cell>
          <cell r="AH8" t="str">
            <v>2012-2015</v>
          </cell>
        </row>
        <row r="9">
          <cell r="B9">
            <v>12</v>
          </cell>
          <cell r="C9" t="str">
            <v>Thailand</v>
          </cell>
          <cell r="D9">
            <v>65.11</v>
          </cell>
          <cell r="E9">
            <v>65.28</v>
          </cell>
          <cell r="F9">
            <v>65.739999999999995</v>
          </cell>
          <cell r="G9">
            <v>66.319999999999993</v>
          </cell>
          <cell r="H9">
            <v>67</v>
          </cell>
          <cell r="I9">
            <v>67.599999999999994</v>
          </cell>
          <cell r="J9">
            <v>68.2</v>
          </cell>
          <cell r="K9">
            <v>68.8</v>
          </cell>
          <cell r="L9">
            <v>69.3</v>
          </cell>
          <cell r="M9">
            <v>69.95</v>
          </cell>
          <cell r="N9">
            <v>70.540000000000006</v>
          </cell>
          <cell r="O9">
            <v>70.930000000000007</v>
          </cell>
          <cell r="P9">
            <v>71.209999999999994</v>
          </cell>
          <cell r="Q9">
            <v>8.3601457519404399E-3</v>
          </cell>
          <cell r="R9" t="str">
            <v>Thailand</v>
          </cell>
          <cell r="S9">
            <v>2.6109660574413773E-3</v>
          </cell>
          <cell r="T9">
            <v>7.0465686274507888E-3</v>
          </cell>
          <cell r="U9">
            <v>8.8226346212352258E-3</v>
          </cell>
          <cell r="V9">
            <v>1.0253317249698579E-2</v>
          </cell>
          <cell r="W9">
            <v>8.9552238805969964E-3</v>
          </cell>
          <cell r="X9">
            <v>8.8757396449705706E-3</v>
          </cell>
          <cell r="Y9">
            <v>8.7976539589442737E-3</v>
          </cell>
          <cell r="Z9">
            <v>7.2674418604650182E-3</v>
          </cell>
          <cell r="AA9">
            <v>9.3795093795094875E-3</v>
          </cell>
          <cell r="AB9">
            <v>8.4345961401002256E-3</v>
          </cell>
          <cell r="AC9">
            <v>5.5287779982988727E-3</v>
          </cell>
          <cell r="AD9">
            <v>3.947553926406222E-3</v>
          </cell>
          <cell r="AF9">
            <v>1</v>
          </cell>
          <cell r="AG9" t="str">
            <v>Yemen</v>
          </cell>
          <cell r="AH9">
            <v>2.9045886491636974E-2</v>
          </cell>
        </row>
        <row r="10">
          <cell r="B10">
            <v>7</v>
          </cell>
          <cell r="C10" t="str">
            <v>Malaysia</v>
          </cell>
          <cell r="D10">
            <v>26.477</v>
          </cell>
          <cell r="E10">
            <v>26.832000000000001</v>
          </cell>
          <cell r="F10">
            <v>27.186</v>
          </cell>
          <cell r="G10">
            <v>27.541</v>
          </cell>
          <cell r="H10">
            <v>27.895</v>
          </cell>
          <cell r="I10">
            <v>28.588999999999999</v>
          </cell>
          <cell r="J10">
            <v>28.963999999999999</v>
          </cell>
          <cell r="K10">
            <v>29.34</v>
          </cell>
          <cell r="L10">
            <v>29.72</v>
          </cell>
          <cell r="M10">
            <v>30.1</v>
          </cell>
          <cell r="N10">
            <v>30.5</v>
          </cell>
          <cell r="O10">
            <v>30.89</v>
          </cell>
          <cell r="P10">
            <v>31.29</v>
          </cell>
          <cell r="Q10">
            <v>1.3008858757127317E-2</v>
          </cell>
          <cell r="R10" t="str">
            <v>Malaysia</v>
          </cell>
          <cell r="S10">
            <v>1.3407863428636091E-2</v>
          </cell>
          <cell r="T10">
            <v>1.3193202146690508E-2</v>
          </cell>
          <cell r="U10">
            <v>1.3058191716324608E-2</v>
          </cell>
          <cell r="V10">
            <v>1.2853563777640575E-2</v>
          </cell>
          <cell r="W10">
            <v>2.4879010575372007E-2</v>
          </cell>
          <cell r="X10">
            <v>1.3116933086152027E-2</v>
          </cell>
          <cell r="Y10">
            <v>1.298163237121952E-2</v>
          </cell>
          <cell r="Z10">
            <v>1.2951601908657073E-2</v>
          </cell>
          <cell r="AA10">
            <v>1.2786002691790088E-2</v>
          </cell>
          <cell r="AB10">
            <v>1.3289036544850363E-2</v>
          </cell>
          <cell r="AC10">
            <v>1.2786885245901658E-2</v>
          </cell>
          <cell r="AD10">
            <v>1.2949174490126225E-2</v>
          </cell>
          <cell r="AF10">
            <v>2</v>
          </cell>
          <cell r="AG10" t="str">
            <v>Madagascar</v>
          </cell>
          <cell r="AH10">
            <v>2.8727770177838563E-2</v>
          </cell>
        </row>
        <row r="11">
          <cell r="B11">
            <v>9</v>
          </cell>
          <cell r="C11" t="str">
            <v>Vietnam</v>
          </cell>
          <cell r="D11">
            <v>83.536000000000001</v>
          </cell>
          <cell r="E11">
            <v>84.4</v>
          </cell>
          <cell r="F11">
            <v>85.26</v>
          </cell>
          <cell r="G11">
            <v>86.12</v>
          </cell>
          <cell r="H11">
            <v>86.97</v>
          </cell>
          <cell r="I11">
            <v>87.81</v>
          </cell>
          <cell r="J11">
            <v>88.66</v>
          </cell>
          <cell r="K11">
            <v>89.52</v>
          </cell>
          <cell r="L11">
            <v>90.38</v>
          </cell>
          <cell r="M11">
            <v>91.25</v>
          </cell>
          <cell r="N11">
            <v>92.12</v>
          </cell>
          <cell r="O11">
            <v>92.99</v>
          </cell>
          <cell r="P11">
            <v>93.85</v>
          </cell>
          <cell r="Q11">
            <v>9.5890198299459772E-3</v>
          </cell>
          <cell r="R11" t="str">
            <v>Vietnam</v>
          </cell>
          <cell r="S11">
            <v>1.0342846198046374E-2</v>
          </cell>
          <cell r="T11">
            <v>1.0189573459715717E-2</v>
          </cell>
          <cell r="U11">
            <v>1.0086793338024869E-2</v>
          </cell>
          <cell r="V11">
            <v>9.8699489084996817E-3</v>
          </cell>
          <cell r="W11">
            <v>9.6585029320455096E-3</v>
          </cell>
          <cell r="X11">
            <v>9.6799908894202868E-3</v>
          </cell>
          <cell r="Y11">
            <v>9.6999774419128659E-3</v>
          </cell>
          <cell r="Z11">
            <v>9.6067917783735357E-3</v>
          </cell>
          <cell r="AA11">
            <v>9.6260234565170855E-3</v>
          </cell>
          <cell r="AB11">
            <v>9.5342465753425198E-3</v>
          </cell>
          <cell r="AC11">
            <v>9.4442032132000531E-3</v>
          </cell>
          <cell r="AD11">
            <v>9.2483062694912466E-3</v>
          </cell>
          <cell r="AF11">
            <v>3</v>
          </cell>
          <cell r="AG11" t="str">
            <v>Kenya</v>
          </cell>
          <cell r="AH11">
            <v>2.7169370100864176E-2</v>
          </cell>
        </row>
        <row r="12">
          <cell r="B12">
            <v>6</v>
          </cell>
          <cell r="C12" t="str">
            <v>Bangladesh</v>
          </cell>
          <cell r="D12">
            <v>140.59</v>
          </cell>
          <cell r="E12">
            <v>142.35</v>
          </cell>
          <cell r="F12">
            <v>143.96</v>
          </cell>
          <cell r="G12">
            <v>145.47999999999999</v>
          </cell>
          <cell r="H12">
            <v>147.03</v>
          </cell>
          <cell r="I12">
            <v>148.69</v>
          </cell>
          <cell r="J12">
            <v>150.49</v>
          </cell>
          <cell r="K12">
            <v>152.6</v>
          </cell>
          <cell r="L12">
            <v>154.69999999999999</v>
          </cell>
          <cell r="M12">
            <v>156.9</v>
          </cell>
          <cell r="N12">
            <v>159.1</v>
          </cell>
          <cell r="O12">
            <v>161.6</v>
          </cell>
          <cell r="P12">
            <v>164.2</v>
          </cell>
          <cell r="Q12">
            <v>1.4001386134354199E-2</v>
          </cell>
          <cell r="R12" t="str">
            <v>Bangladesh</v>
          </cell>
          <cell r="S12">
            <v>1.2518671313749064E-2</v>
          </cell>
          <cell r="T12">
            <v>1.1310151036178606E-2</v>
          </cell>
          <cell r="U12">
            <v>1.0558488469019078E-2</v>
          </cell>
          <cell r="V12">
            <v>1.0654385482540718E-2</v>
          </cell>
          <cell r="W12">
            <v>1.1290212881724715E-2</v>
          </cell>
          <cell r="X12">
            <v>1.2105723316968353E-2</v>
          </cell>
          <cell r="Y12">
            <v>1.4020865173765662E-2</v>
          </cell>
          <cell r="Z12">
            <v>1.3761467889908285E-2</v>
          </cell>
          <cell r="AA12">
            <v>1.4221073044602628E-2</v>
          </cell>
          <cell r="AB12">
            <v>1.4021669853409691E-2</v>
          </cell>
          <cell r="AC12">
            <v>1.5713387806411072E-2</v>
          </cell>
          <cell r="AD12">
            <v>1.6089108910890992E-2</v>
          </cell>
          <cell r="AF12">
            <v>4</v>
          </cell>
          <cell r="AG12" t="str">
            <v>Cambodia</v>
          </cell>
          <cell r="AH12">
            <v>1.7116576866093469E-2</v>
          </cell>
        </row>
        <row r="13">
          <cell r="B13">
            <v>4</v>
          </cell>
          <cell r="C13" t="str">
            <v>Cambodia</v>
          </cell>
          <cell r="D13">
            <v>13.36</v>
          </cell>
          <cell r="E13">
            <v>13.52</v>
          </cell>
          <cell r="F13">
            <v>13.67</v>
          </cell>
          <cell r="G13">
            <v>13.82</v>
          </cell>
          <cell r="H13">
            <v>13.98</v>
          </cell>
          <cell r="I13">
            <v>14.14</v>
          </cell>
          <cell r="J13">
            <v>14.31</v>
          </cell>
          <cell r="K13">
            <v>14.55</v>
          </cell>
          <cell r="L13">
            <v>14.8</v>
          </cell>
          <cell r="M13">
            <v>15.05</v>
          </cell>
          <cell r="N13">
            <v>15.31</v>
          </cell>
          <cell r="O13">
            <v>15.57</v>
          </cell>
          <cell r="P13">
            <v>15.83</v>
          </cell>
          <cell r="Q13">
            <v>1.7116576866093469E-2</v>
          </cell>
          <cell r="R13" t="str">
            <v>Cambodia</v>
          </cell>
          <cell r="S13">
            <v>1.1976047904191711E-2</v>
          </cell>
          <cell r="T13">
            <v>1.1094674556213047E-2</v>
          </cell>
          <cell r="U13">
            <v>1.0972933430870579E-2</v>
          </cell>
          <cell r="V13">
            <v>1.1577424023154759E-2</v>
          </cell>
          <cell r="W13">
            <v>1.1444921316166035E-2</v>
          </cell>
          <cell r="X13">
            <v>1.2022630834511938E-2</v>
          </cell>
          <cell r="Y13">
            <v>1.6771488469601747E-2</v>
          </cell>
          <cell r="Z13">
            <v>1.7182130584192379E-2</v>
          </cell>
          <cell r="AA13">
            <v>1.6891891891891886E-2</v>
          </cell>
          <cell r="AB13">
            <v>1.7275747508305628E-2</v>
          </cell>
          <cell r="AC13">
            <v>1.6982364467668098E-2</v>
          </cell>
          <cell r="AD13">
            <v>1.6698779704560129E-2</v>
          </cell>
          <cell r="AF13">
            <v>5</v>
          </cell>
          <cell r="AG13" t="str">
            <v>Laos</v>
          </cell>
          <cell r="AH13">
            <v>1.4569951433495154E-2</v>
          </cell>
        </row>
        <row r="14">
          <cell r="B14">
            <v>8</v>
          </cell>
          <cell r="C14" t="str">
            <v>Myanmar</v>
          </cell>
          <cell r="D14">
            <v>55.4</v>
          </cell>
          <cell r="E14">
            <v>56.52</v>
          </cell>
          <cell r="F14">
            <v>57.5</v>
          </cell>
          <cell r="G14">
            <v>58.38</v>
          </cell>
          <cell r="H14">
            <v>59.13</v>
          </cell>
          <cell r="I14">
            <v>59.78</v>
          </cell>
          <cell r="J14">
            <v>60.38</v>
          </cell>
          <cell r="K14">
            <v>61.18</v>
          </cell>
          <cell r="L14">
            <v>61.95</v>
          </cell>
          <cell r="M14">
            <v>62.69</v>
          </cell>
          <cell r="N14">
            <v>63.42</v>
          </cell>
          <cell r="O14">
            <v>64.180000000000007</v>
          </cell>
          <cell r="P14">
            <v>64.97</v>
          </cell>
          <cell r="Q14">
            <v>1.2058433821987347E-2</v>
          </cell>
          <cell r="R14" t="str">
            <v>Myanmar</v>
          </cell>
          <cell r="S14">
            <v>2.0216606498195011E-2</v>
          </cell>
          <cell r="T14">
            <v>1.7338995046001449E-2</v>
          </cell>
          <cell r="U14">
            <v>1.5304347826087028E-2</v>
          </cell>
          <cell r="V14">
            <v>1.2846865364851023E-2</v>
          </cell>
          <cell r="W14">
            <v>1.0992727887705112E-2</v>
          </cell>
          <cell r="X14">
            <v>1.0036801605888268E-2</v>
          </cell>
          <cell r="Y14">
            <v>1.3249420337860141E-2</v>
          </cell>
          <cell r="Z14">
            <v>1.2585812356979531E-2</v>
          </cell>
          <cell r="AA14">
            <v>1.1945117029862784E-2</v>
          </cell>
          <cell r="AB14">
            <v>1.1644600414739248E-2</v>
          </cell>
          <cell r="AC14">
            <v>1.1983601387574927E-2</v>
          </cell>
          <cell r="AD14">
            <v>1.2309130570270943E-2</v>
          </cell>
          <cell r="AF14">
            <v>6</v>
          </cell>
          <cell r="AG14" t="str">
            <v>Bangladesh</v>
          </cell>
          <cell r="AH14">
            <v>1.4001386134354199E-2</v>
          </cell>
        </row>
        <row r="15">
          <cell r="B15">
            <v>5</v>
          </cell>
          <cell r="C15" t="str">
            <v>Laos</v>
          </cell>
          <cell r="D15">
            <v>5.75</v>
          </cell>
          <cell r="E15">
            <v>5.84</v>
          </cell>
          <cell r="F15">
            <v>5.93</v>
          </cell>
          <cell r="G15">
            <v>6.02</v>
          </cell>
          <cell r="H15">
            <v>6.11</v>
          </cell>
          <cell r="I15">
            <v>6.2</v>
          </cell>
          <cell r="J15">
            <v>6.29</v>
          </cell>
          <cell r="K15">
            <v>6.383</v>
          </cell>
          <cell r="L15">
            <v>6.476</v>
          </cell>
          <cell r="M15">
            <v>0</v>
          </cell>
          <cell r="N15">
            <v>0</v>
          </cell>
          <cell r="O15">
            <v>0</v>
          </cell>
          <cell r="P15">
            <v>0</v>
          </cell>
          <cell r="Q15">
            <v>1.4569951433495154E-2</v>
          </cell>
          <cell r="R15" t="str">
            <v>Laos</v>
          </cell>
          <cell r="S15">
            <v>1.5652173913043521E-2</v>
          </cell>
          <cell r="T15">
            <v>1.5410958904109595E-2</v>
          </cell>
          <cell r="U15">
            <v>1.5177065767284947E-2</v>
          </cell>
          <cell r="V15">
            <v>1.4950166112956964E-2</v>
          </cell>
          <cell r="W15">
            <v>1.4729950900163713E-2</v>
          </cell>
          <cell r="X15">
            <v>1.4516129032257963E-2</v>
          </cell>
          <cell r="Y15">
            <v>1.4785373608902974E-2</v>
          </cell>
          <cell r="Z15">
            <v>1.4569951433495154E-2</v>
          </cell>
          <cell r="AF15">
            <v>7</v>
          </cell>
          <cell r="AG15" t="str">
            <v>Malaysia</v>
          </cell>
          <cell r="AH15">
            <v>1.3008858757127317E-2</v>
          </cell>
        </row>
        <row r="16">
          <cell r="B16">
            <v>11</v>
          </cell>
          <cell r="C16" t="str">
            <v>Turkey</v>
          </cell>
          <cell r="D16">
            <v>69.661000000000001</v>
          </cell>
          <cell r="E16">
            <v>70.414000000000001</v>
          </cell>
          <cell r="F16">
            <v>71.159000000000006</v>
          </cell>
          <cell r="G16">
            <v>71.893000000000001</v>
          </cell>
          <cell r="H16">
            <v>72.614999999999995</v>
          </cell>
          <cell r="I16">
            <v>73.322000000000003</v>
          </cell>
          <cell r="J16">
            <v>74.02</v>
          </cell>
          <cell r="K16">
            <v>74.7</v>
          </cell>
          <cell r="L16">
            <v>75.38</v>
          </cell>
          <cell r="M16">
            <v>76.040000000000006</v>
          </cell>
          <cell r="N16">
            <v>76.680000000000007</v>
          </cell>
          <cell r="O16">
            <v>77.319999999999993</v>
          </cell>
          <cell r="P16">
            <v>77.930000000000007</v>
          </cell>
          <cell r="Q16">
            <v>8.7584077082523137E-3</v>
          </cell>
          <cell r="R16" t="str">
            <v>Turkey</v>
          </cell>
          <cell r="S16">
            <v>1.0809491681141425E-2</v>
          </cell>
          <cell r="T16">
            <v>1.0580282330218571E-2</v>
          </cell>
          <cell r="U16">
            <v>1.0314928540311019E-2</v>
          </cell>
          <cell r="V16">
            <v>1.0042702349324584E-2</v>
          </cell>
          <cell r="W16">
            <v>9.7362803828411337E-3</v>
          </cell>
          <cell r="X16">
            <v>9.5196530372874122E-3</v>
          </cell>
          <cell r="Y16">
            <v>9.1867062955959256E-3</v>
          </cell>
          <cell r="Z16">
            <v>9.1030789825969904E-3</v>
          </cell>
          <cell r="AA16">
            <v>8.755638100292007E-3</v>
          </cell>
          <cell r="AB16">
            <v>8.4166228300894819E-3</v>
          </cell>
          <cell r="AC16">
            <v>8.3463745435574666E-3</v>
          </cell>
          <cell r="AD16">
            <v>7.8892912571135732E-3</v>
          </cell>
          <cell r="AF16">
            <v>8</v>
          </cell>
          <cell r="AG16" t="str">
            <v>Myanmar</v>
          </cell>
          <cell r="AH16">
            <v>1.2058433821987347E-2</v>
          </cell>
        </row>
        <row r="17">
          <cell r="B17">
            <v>10</v>
          </cell>
          <cell r="C17" t="str">
            <v>Chile</v>
          </cell>
          <cell r="D17">
            <v>16.266999999999999</v>
          </cell>
          <cell r="E17">
            <v>16.433</v>
          </cell>
          <cell r="F17">
            <v>16.597999999999999</v>
          </cell>
          <cell r="G17">
            <v>16.763000000000002</v>
          </cell>
          <cell r="H17">
            <v>16.928999999999998</v>
          </cell>
          <cell r="I17">
            <v>17.094000000000001</v>
          </cell>
          <cell r="J17">
            <v>17.248000000000001</v>
          </cell>
          <cell r="K17">
            <v>17.399999999999999</v>
          </cell>
          <cell r="L17">
            <v>17.559999999999999</v>
          </cell>
          <cell r="M17">
            <v>17.71</v>
          </cell>
          <cell r="N17">
            <v>17.87</v>
          </cell>
          <cell r="O17">
            <v>18.02</v>
          </cell>
          <cell r="P17">
            <v>18.18</v>
          </cell>
          <cell r="Q17">
            <v>8.9239575075739097E-3</v>
          </cell>
          <cell r="R17" t="str">
            <v>Chile</v>
          </cell>
          <cell r="S17">
            <v>1.0204708919899108E-2</v>
          </cell>
          <cell r="T17">
            <v>1.0040771618085476E-2</v>
          </cell>
          <cell r="U17">
            <v>9.9409567417763078E-3</v>
          </cell>
          <cell r="V17">
            <v>9.9027620354350532E-3</v>
          </cell>
          <cell r="W17">
            <v>9.74658869395717E-3</v>
          </cell>
          <cell r="X17">
            <v>9.009009009008917E-3</v>
          </cell>
          <cell r="Y17">
            <v>8.8126159554728911E-3</v>
          </cell>
          <cell r="Z17">
            <v>9.1954022988505191E-3</v>
          </cell>
          <cell r="AA17">
            <v>8.5421412300683564E-3</v>
          </cell>
          <cell r="AB17">
            <v>9.0344438170524288E-3</v>
          </cell>
          <cell r="AC17">
            <v>8.3939563514268123E-3</v>
          </cell>
          <cell r="AD17">
            <v>8.8790233074362845E-3</v>
          </cell>
          <cell r="AF17">
            <v>9</v>
          </cell>
          <cell r="AG17" t="str">
            <v>Vietnam</v>
          </cell>
          <cell r="AH17">
            <v>9.5890198299459772E-3</v>
          </cell>
        </row>
        <row r="18">
          <cell r="B18">
            <v>15</v>
          </cell>
          <cell r="C18" t="str">
            <v>Ukraine</v>
          </cell>
          <cell r="D18">
            <v>47.100999999999999</v>
          </cell>
          <cell r="E18">
            <v>46.749000000000002</v>
          </cell>
          <cell r="F18">
            <v>46.466000000000001</v>
          </cell>
          <cell r="G18">
            <v>46.192</v>
          </cell>
          <cell r="H18">
            <v>45.963000000000001</v>
          </cell>
          <cell r="I18">
            <v>45.783000000000001</v>
          </cell>
          <cell r="J18">
            <v>45.597999999999999</v>
          </cell>
          <cell r="K18">
            <v>45.45</v>
          </cell>
          <cell r="L18">
            <v>45.13</v>
          </cell>
          <cell r="M18">
            <v>44.9</v>
          </cell>
          <cell r="N18">
            <v>44.66</v>
          </cell>
          <cell r="O18">
            <v>44.66</v>
          </cell>
          <cell r="P18">
            <v>44.66</v>
          </cell>
          <cell r="Q18">
            <v>-5.8278101180189168E-3</v>
          </cell>
          <cell r="R18" t="str">
            <v>Ukraine</v>
          </cell>
          <cell r="S18">
            <v>-7.4733020530348693E-3</v>
          </cell>
          <cell r="T18">
            <v>-6.0536054247150028E-3</v>
          </cell>
          <cell r="U18">
            <v>-5.8967847458356593E-3</v>
          </cell>
          <cell r="V18">
            <v>-4.9575684101142992E-3</v>
          </cell>
          <cell r="W18">
            <v>-3.9161934599568626E-3</v>
          </cell>
          <cell r="X18">
            <v>-4.040801170740238E-3</v>
          </cell>
          <cell r="Y18">
            <v>-3.2457563928242061E-3</v>
          </cell>
          <cell r="Z18">
            <v>-7.0407040704070223E-3</v>
          </cell>
          <cell r="AA18">
            <v>-5.0963882118325587E-3</v>
          </cell>
          <cell r="AB18">
            <v>-5.3452115812917533E-3</v>
          </cell>
          <cell r="AC18">
            <v>0</v>
          </cell>
          <cell r="AD18">
            <v>0</v>
          </cell>
          <cell r="AF18">
            <v>10</v>
          </cell>
          <cell r="AG18" t="str">
            <v>Chile</v>
          </cell>
          <cell r="AH18">
            <v>8.9239575075739097E-3</v>
          </cell>
        </row>
        <row r="19">
          <cell r="B19">
            <v>2</v>
          </cell>
          <cell r="C19" t="str">
            <v>Madagascar</v>
          </cell>
          <cell r="D19">
            <v>17.885999999999999</v>
          </cell>
          <cell r="E19">
            <v>18.427</v>
          </cell>
          <cell r="F19">
            <v>18.98</v>
          </cell>
          <cell r="G19">
            <v>19.545999999999999</v>
          </cell>
          <cell r="H19">
            <v>20.12</v>
          </cell>
          <cell r="I19">
            <v>20.71</v>
          </cell>
          <cell r="J19">
            <v>21.32</v>
          </cell>
          <cell r="K19">
            <v>21.93</v>
          </cell>
          <cell r="L19">
            <v>22.56</v>
          </cell>
          <cell r="M19">
            <v>0</v>
          </cell>
          <cell r="N19">
            <v>0</v>
          </cell>
          <cell r="O19">
            <v>0</v>
          </cell>
          <cell r="P19">
            <v>0</v>
          </cell>
          <cell r="Q19">
            <v>2.8727770177838563E-2</v>
          </cell>
          <cell r="R19" t="str">
            <v>Madagascar</v>
          </cell>
          <cell r="S19">
            <v>3.0247120653024817E-2</v>
          </cell>
          <cell r="T19">
            <v>3.0010310956748221E-2</v>
          </cell>
          <cell r="U19">
            <v>2.9820864067439334E-2</v>
          </cell>
          <cell r="V19">
            <v>2.936662232681897E-2</v>
          </cell>
          <cell r="W19">
            <v>2.9324055666003934E-2</v>
          </cell>
          <cell r="X19">
            <v>2.9454369869628128E-2</v>
          </cell>
          <cell r="Y19">
            <v>2.861163227016883E-2</v>
          </cell>
          <cell r="Z19">
            <v>2.8727770177838563E-2</v>
          </cell>
          <cell r="AF19">
            <v>11</v>
          </cell>
          <cell r="AG19" t="str">
            <v>Turkey</v>
          </cell>
          <cell r="AH19">
            <v>8.7584077082523137E-3</v>
          </cell>
        </row>
        <row r="20">
          <cell r="B20">
            <v>3</v>
          </cell>
          <cell r="C20" t="str">
            <v>Kenya</v>
          </cell>
          <cell r="D20">
            <v>35.615000000000002</v>
          </cell>
          <cell r="E20">
            <v>36.540999999999997</v>
          </cell>
          <cell r="F20">
            <v>37.484999999999999</v>
          </cell>
          <cell r="G20">
            <v>38.454999999999998</v>
          </cell>
          <cell r="H20">
            <v>39.462000000000003</v>
          </cell>
          <cell r="I20">
            <v>40.512999999999998</v>
          </cell>
          <cell r="J20">
            <v>41.61</v>
          </cell>
          <cell r="K20">
            <v>42.75</v>
          </cell>
          <cell r="L20">
            <v>43.92</v>
          </cell>
          <cell r="M20">
            <v>45.12</v>
          </cell>
          <cell r="N20">
            <v>46.33</v>
          </cell>
          <cell r="O20">
            <v>47.56</v>
          </cell>
          <cell r="P20">
            <v>48.79</v>
          </cell>
          <cell r="Q20">
            <v>2.7169370100864176E-2</v>
          </cell>
          <cell r="R20" t="str">
            <v>Kenya</v>
          </cell>
          <cell r="S20">
            <v>2.6000280780569929E-2</v>
          </cell>
          <cell r="T20">
            <v>2.5833994690895201E-2</v>
          </cell>
          <cell r="U20">
            <v>2.5877017473656005E-2</v>
          </cell>
          <cell r="V20">
            <v>2.6186451696788682E-2</v>
          </cell>
          <cell r="W20">
            <v>2.6633216765495682E-2</v>
          </cell>
          <cell r="X20">
            <v>2.7077728136647439E-2</v>
          </cell>
          <cell r="Y20">
            <v>2.7397260273972712E-2</v>
          </cell>
          <cell r="Z20">
            <v>2.7368421052631708E-2</v>
          </cell>
          <cell r="AA20">
            <v>2.7322404371584508E-2</v>
          </cell>
          <cell r="AB20">
            <v>2.6817375886524886E-2</v>
          </cell>
          <cell r="AC20">
            <v>2.6548672566371723E-2</v>
          </cell>
          <cell r="AD20">
            <v>2.5862068965517127E-2</v>
          </cell>
          <cell r="AF20">
            <v>12</v>
          </cell>
          <cell r="AG20" t="str">
            <v>Thailand</v>
          </cell>
          <cell r="AH20">
            <v>8.3601457519404399E-3</v>
          </cell>
        </row>
        <row r="21">
          <cell r="B21">
            <v>13</v>
          </cell>
          <cell r="C21" t="str">
            <v>France</v>
          </cell>
          <cell r="D21">
            <v>61.15</v>
          </cell>
          <cell r="E21">
            <v>61.57</v>
          </cell>
          <cell r="F21">
            <v>61.95</v>
          </cell>
          <cell r="G21">
            <v>62.28</v>
          </cell>
          <cell r="H21">
            <v>62.6</v>
          </cell>
          <cell r="I21">
            <v>62.94</v>
          </cell>
          <cell r="J21">
            <v>63.28</v>
          </cell>
          <cell r="K21">
            <v>63.62</v>
          </cell>
          <cell r="L21">
            <v>63.97</v>
          </cell>
          <cell r="M21">
            <v>64.34</v>
          </cell>
          <cell r="N21">
            <v>64.73</v>
          </cell>
          <cell r="O21">
            <v>65.11</v>
          </cell>
          <cell r="P21">
            <v>65.5</v>
          </cell>
          <cell r="Q21">
            <v>5.7822819729478336E-3</v>
          </cell>
          <cell r="R21" t="str">
            <v>France</v>
          </cell>
          <cell r="S21">
            <v>6.8683565004088454E-3</v>
          </cell>
          <cell r="T21">
            <v>6.171836933571484E-3</v>
          </cell>
          <cell r="U21">
            <v>5.3268765133172025E-3</v>
          </cell>
          <cell r="V21">
            <v>5.138086062941527E-3</v>
          </cell>
          <cell r="W21">
            <v>5.431309904153192E-3</v>
          </cell>
          <cell r="X21">
            <v>5.4019701302827627E-3</v>
          </cell>
          <cell r="Y21">
            <v>5.3729456384323804E-3</v>
          </cell>
          <cell r="Z21">
            <v>5.5014146494813954E-3</v>
          </cell>
          <cell r="AA21">
            <v>5.7839612318275613E-3</v>
          </cell>
          <cell r="AB21">
            <v>6.061548026111252E-3</v>
          </cell>
          <cell r="AC21">
            <v>5.8705391626756587E-3</v>
          </cell>
          <cell r="AD21">
            <v>5.9898633082475783E-3</v>
          </cell>
          <cell r="AF21">
            <v>13</v>
          </cell>
          <cell r="AG21" t="str">
            <v>France</v>
          </cell>
          <cell r="AH21">
            <v>5.7822819729478336E-3</v>
          </cell>
        </row>
        <row r="22">
          <cell r="B22">
            <v>1</v>
          </cell>
          <cell r="C22" t="str">
            <v>Yemen</v>
          </cell>
          <cell r="D22">
            <v>21.1</v>
          </cell>
          <cell r="E22">
            <v>21.73</v>
          </cell>
          <cell r="F22">
            <v>21.95</v>
          </cell>
          <cell r="G22">
            <v>22.63</v>
          </cell>
          <cell r="H22">
            <v>23.33</v>
          </cell>
          <cell r="I22">
            <v>24.05</v>
          </cell>
          <cell r="J22">
            <v>24.8</v>
          </cell>
          <cell r="K22">
            <v>25.42</v>
          </cell>
          <cell r="L22">
            <v>26.16</v>
          </cell>
          <cell r="M22">
            <v>26.91</v>
          </cell>
          <cell r="N22">
            <v>27.7</v>
          </cell>
          <cell r="O22">
            <v>28.5</v>
          </cell>
          <cell r="P22">
            <v>0</v>
          </cell>
          <cell r="Q22">
            <v>2.9045886491636974E-2</v>
          </cell>
          <cell r="R22" t="str">
            <v>Yemen</v>
          </cell>
          <cell r="S22">
            <v>2.9857819905213301E-2</v>
          </cell>
          <cell r="T22">
            <v>1.0124252185917948E-2</v>
          </cell>
          <cell r="U22">
            <v>3.0979498861047894E-2</v>
          </cell>
          <cell r="V22">
            <v>3.0932390631904561E-2</v>
          </cell>
          <cell r="W22">
            <v>3.0861551650235963E-2</v>
          </cell>
          <cell r="X22">
            <v>3.1185031185031242E-2</v>
          </cell>
          <cell r="Y22">
            <v>2.5000000000000133E-2</v>
          </cell>
          <cell r="Z22">
            <v>2.9110936270652976E-2</v>
          </cell>
          <cell r="AA22">
            <v>2.8669724770642224E-2</v>
          </cell>
          <cell r="AB22">
            <v>2.935711631363791E-2</v>
          </cell>
          <cell r="AC22">
            <v>2.8880866425992746E-2</v>
          </cell>
          <cell r="AF22">
            <v>14</v>
          </cell>
          <cell r="AG22" t="str">
            <v>Spain</v>
          </cell>
          <cell r="AH22">
            <v>3.6567329036651941E-3</v>
          </cell>
        </row>
        <row r="23">
          <cell r="B23">
            <v>14</v>
          </cell>
          <cell r="C23" t="str">
            <v>Spain</v>
          </cell>
          <cell r="D23">
            <v>44.109000000000002</v>
          </cell>
          <cell r="E23">
            <v>44.709000000000003</v>
          </cell>
          <cell r="F23">
            <v>45.2</v>
          </cell>
          <cell r="G23">
            <v>45.53</v>
          </cell>
          <cell r="H23">
            <v>45.76</v>
          </cell>
          <cell r="I23">
            <v>45.92</v>
          </cell>
          <cell r="J23">
            <v>46.13</v>
          </cell>
          <cell r="K23">
            <v>46.32</v>
          </cell>
          <cell r="L23">
            <v>46.5</v>
          </cell>
          <cell r="M23">
            <v>46.73</v>
          </cell>
          <cell r="N23">
            <v>46.83</v>
          </cell>
          <cell r="O23">
            <v>46.92</v>
          </cell>
          <cell r="P23">
            <v>46.99</v>
          </cell>
          <cell r="Q23">
            <v>3.6567329036651941E-3</v>
          </cell>
          <cell r="R23" t="str">
            <v>Spain</v>
          </cell>
          <cell r="S23">
            <v>1.3602666122560114E-2</v>
          </cell>
          <cell r="T23">
            <v>1.0982128877854658E-2</v>
          </cell>
          <cell r="U23">
            <v>7.3008849557520961E-3</v>
          </cell>
          <cell r="V23">
            <v>5.0516143202283814E-3</v>
          </cell>
          <cell r="W23">
            <v>3.4965034965035446E-3</v>
          </cell>
          <cell r="X23">
            <v>4.5731707317073766E-3</v>
          </cell>
          <cell r="Y23">
            <v>4.1187947106005041E-3</v>
          </cell>
          <cell r="Z23">
            <v>3.8860103626943143E-3</v>
          </cell>
          <cell r="AA23">
            <v>4.9462365591397273E-3</v>
          </cell>
          <cell r="AB23">
            <v>2.1399529210357482E-3</v>
          </cell>
          <cell r="AC23">
            <v>1.9218449711724261E-3</v>
          </cell>
          <cell r="AD23">
            <v>1.4919011082694666E-3</v>
          </cell>
          <cell r="AF23">
            <v>15</v>
          </cell>
          <cell r="AG23" t="str">
            <v>Ukraine</v>
          </cell>
          <cell r="AH23">
            <v>-5.8278101180189168E-3</v>
          </cell>
        </row>
        <row r="26">
          <cell r="C26" t="str">
            <v>GDP</v>
          </cell>
          <cell r="D26">
            <v>2005</v>
          </cell>
          <cell r="E26">
            <v>2006</v>
          </cell>
          <cell r="F26">
            <v>2007</v>
          </cell>
          <cell r="G26">
            <v>2008</v>
          </cell>
          <cell r="H26">
            <v>2009</v>
          </cell>
          <cell r="I26">
            <v>2010</v>
          </cell>
          <cell r="J26">
            <v>2011</v>
          </cell>
          <cell r="K26">
            <v>2012</v>
          </cell>
          <cell r="L26">
            <v>2013</v>
          </cell>
          <cell r="M26">
            <v>2014</v>
          </cell>
          <cell r="N26">
            <v>2015</v>
          </cell>
          <cell r="O26">
            <v>2016</v>
          </cell>
          <cell r="P26">
            <v>2017</v>
          </cell>
          <cell r="Q26" t="str">
            <v>2012-2015 CAGR</v>
          </cell>
          <cell r="R26" t="str">
            <v>GDP Growth</v>
          </cell>
          <cell r="S26">
            <v>2006</v>
          </cell>
          <cell r="T26">
            <v>2007</v>
          </cell>
          <cell r="U26">
            <v>2008</v>
          </cell>
          <cell r="V26">
            <v>2009</v>
          </cell>
          <cell r="W26">
            <v>2010</v>
          </cell>
          <cell r="X26">
            <v>2011</v>
          </cell>
          <cell r="Y26">
            <v>2012</v>
          </cell>
          <cell r="Z26">
            <v>2013</v>
          </cell>
          <cell r="AA26">
            <v>2014</v>
          </cell>
          <cell r="AB26">
            <v>2015</v>
          </cell>
          <cell r="AC26">
            <v>2016</v>
          </cell>
          <cell r="AD26">
            <v>2017</v>
          </cell>
          <cell r="AG26" t="str">
            <v>GDP Growth</v>
          </cell>
          <cell r="AH26" t="str">
            <v>2012-2015</v>
          </cell>
        </row>
        <row r="27">
          <cell r="B27">
            <v>8</v>
          </cell>
          <cell r="C27" t="str">
            <v>Thailand</v>
          </cell>
          <cell r="D27">
            <v>176.35</v>
          </cell>
          <cell r="E27">
            <v>207.09</v>
          </cell>
          <cell r="F27">
            <v>246.98</v>
          </cell>
          <cell r="G27">
            <v>272.58</v>
          </cell>
          <cell r="H27">
            <v>263.70999999999998</v>
          </cell>
          <cell r="I27">
            <v>318.91000000000003</v>
          </cell>
          <cell r="J27">
            <v>345.67</v>
          </cell>
          <cell r="K27">
            <v>365.8</v>
          </cell>
          <cell r="L27">
            <v>414.5</v>
          </cell>
          <cell r="M27">
            <v>449.5</v>
          </cell>
          <cell r="N27">
            <v>488</v>
          </cell>
          <cell r="O27">
            <v>532.20000000000005</v>
          </cell>
          <cell r="P27">
            <v>581.70000000000005</v>
          </cell>
          <cell r="Q27">
            <v>0.10084297067879544</v>
          </cell>
          <cell r="R27" t="str">
            <v>Thailand</v>
          </cell>
          <cell r="S27">
            <v>0.1743124468386732</v>
          </cell>
          <cell r="T27">
            <v>0.19262156550292131</v>
          </cell>
          <cell r="U27">
            <v>0.10365211758037085</v>
          </cell>
          <cell r="V27">
            <v>-3.2540905422261401E-2</v>
          </cell>
          <cell r="W27">
            <v>0.20932084486746816</v>
          </cell>
          <cell r="X27">
            <v>8.3910821234831179E-2</v>
          </cell>
          <cell r="Y27">
            <v>5.8234732548384294E-2</v>
          </cell>
          <cell r="Z27">
            <v>0.13313285948605791</v>
          </cell>
          <cell r="AA27">
            <v>8.4439083232810574E-2</v>
          </cell>
          <cell r="AB27">
            <v>8.5650723025584075E-2</v>
          </cell>
          <cell r="AC27">
            <v>9.0573770491803263E-2</v>
          </cell>
          <cell r="AD27">
            <v>9.3010146561443019E-2</v>
          </cell>
          <cell r="AF27">
            <v>1</v>
          </cell>
          <cell r="AG27" t="str">
            <v>Madagascar</v>
          </cell>
          <cell r="AH27">
            <v>0.21415680770001999</v>
          </cell>
        </row>
        <row r="28">
          <cell r="B28">
            <v>5</v>
          </cell>
          <cell r="C28" t="str">
            <v>Malaysia</v>
          </cell>
          <cell r="D28">
            <v>143.53299999999999</v>
          </cell>
          <cell r="E28">
            <v>162.69200000000001</v>
          </cell>
          <cell r="F28">
            <v>193.553</v>
          </cell>
          <cell r="G28">
            <v>230.989</v>
          </cell>
          <cell r="H28">
            <v>202.251</v>
          </cell>
          <cell r="I28">
            <v>246.82300000000001</v>
          </cell>
          <cell r="J28">
            <v>287.93299999999999</v>
          </cell>
          <cell r="K28">
            <v>309.38099999999997</v>
          </cell>
          <cell r="L28">
            <v>339.48599999999999</v>
          </cell>
          <cell r="M28">
            <v>377.51400000000001</v>
          </cell>
          <cell r="N28">
            <v>424.09399999999999</v>
          </cell>
          <cell r="O28">
            <v>468.51400000000001</v>
          </cell>
          <cell r="P28">
            <v>516.94899999999996</v>
          </cell>
          <cell r="Q28">
            <v>0.11085190236057429</v>
          </cell>
          <cell r="R28" t="str">
            <v>Malaysia</v>
          </cell>
          <cell r="S28">
            <v>0.13348149902809814</v>
          </cell>
          <cell r="T28">
            <v>0.18968972045337185</v>
          </cell>
          <cell r="U28">
            <v>0.19341472361575396</v>
          </cell>
          <cell r="V28">
            <v>-0.12441285082839437</v>
          </cell>
          <cell r="W28">
            <v>0.2203796272947971</v>
          </cell>
          <cell r="X28">
            <v>0.16655660128918282</v>
          </cell>
          <cell r="Y28">
            <v>7.4489551388690955E-2</v>
          </cell>
          <cell r="Z28">
            <v>9.7307203739078973E-2</v>
          </cell>
          <cell r="AA28">
            <v>0.11201640126544254</v>
          </cell>
          <cell r="AB28">
            <v>0.12338615256652719</v>
          </cell>
          <cell r="AC28">
            <v>0.10474093007682272</v>
          </cell>
          <cell r="AD28">
            <v>0.10338004840837178</v>
          </cell>
          <cell r="AF28">
            <v>2</v>
          </cell>
          <cell r="AG28" t="str">
            <v>Cambodia</v>
          </cell>
          <cell r="AH28">
            <v>0.14783409901046918</v>
          </cell>
        </row>
        <row r="29">
          <cell r="B29">
            <v>10</v>
          </cell>
          <cell r="C29" t="str">
            <v>Vietnam</v>
          </cell>
          <cell r="D29">
            <v>52.975000000000001</v>
          </cell>
          <cell r="E29">
            <v>60.966000000000001</v>
          </cell>
          <cell r="F29">
            <v>71.135999999999996</v>
          </cell>
          <cell r="G29">
            <v>90.328999999999994</v>
          </cell>
          <cell r="H29">
            <v>93.17</v>
          </cell>
          <cell r="I29">
            <v>103.55</v>
          </cell>
          <cell r="J29">
            <v>122.77</v>
          </cell>
          <cell r="K29">
            <v>147.4</v>
          </cell>
          <cell r="L29">
            <v>161.9</v>
          </cell>
          <cell r="M29">
            <v>175.7</v>
          </cell>
          <cell r="N29">
            <v>194.9</v>
          </cell>
          <cell r="O29">
            <v>210.6</v>
          </cell>
          <cell r="P29">
            <v>236.6</v>
          </cell>
          <cell r="Q29">
            <v>9.7584887172750046E-2</v>
          </cell>
          <cell r="R29" t="str">
            <v>Vietnam</v>
          </cell>
          <cell r="S29">
            <v>0.15084473808400189</v>
          </cell>
          <cell r="T29">
            <v>0.16681428993209324</v>
          </cell>
          <cell r="U29">
            <v>0.26980713000449841</v>
          </cell>
          <cell r="V29">
            <v>3.145169325465802E-2</v>
          </cell>
          <cell r="W29">
            <v>0.11140925190511952</v>
          </cell>
          <cell r="X29">
            <v>0.1856108160309029</v>
          </cell>
          <cell r="Y29">
            <v>0.20061904374032746</v>
          </cell>
          <cell r="Z29">
            <v>9.837177747625514E-2</v>
          </cell>
          <cell r="AA29">
            <v>8.5237801111797351E-2</v>
          </cell>
          <cell r="AB29">
            <v>0.10927717700626083</v>
          </cell>
          <cell r="AC29">
            <v>8.0554130323242656E-2</v>
          </cell>
          <cell r="AD29">
            <v>0.12345679012345689</v>
          </cell>
          <cell r="AF29">
            <v>3</v>
          </cell>
          <cell r="AG29" t="str">
            <v>Laos</v>
          </cell>
          <cell r="AH29">
            <v>0.14560236511456015</v>
          </cell>
        </row>
        <row r="30">
          <cell r="B30">
            <v>9</v>
          </cell>
          <cell r="C30" t="str">
            <v>Bangladesh</v>
          </cell>
          <cell r="D30">
            <v>60.322299999999998</v>
          </cell>
          <cell r="E30">
            <v>61.874600000000001</v>
          </cell>
          <cell r="F30">
            <v>68.510099999999994</v>
          </cell>
          <cell r="G30">
            <v>79.555899999999994</v>
          </cell>
          <cell r="H30">
            <v>89.360500000000002</v>
          </cell>
          <cell r="I30">
            <v>100.364</v>
          </cell>
          <cell r="J30">
            <v>111.911</v>
          </cell>
          <cell r="K30">
            <v>113.685</v>
          </cell>
          <cell r="L30">
            <v>124.49</v>
          </cell>
          <cell r="M30">
            <v>137.69399999999999</v>
          </cell>
          <cell r="N30">
            <v>150.36699999999999</v>
          </cell>
          <cell r="O30">
            <v>164.881</v>
          </cell>
          <cell r="P30">
            <v>181.40299999999999</v>
          </cell>
          <cell r="Q30">
            <v>9.7698632076987924E-2</v>
          </cell>
          <cell r="R30" t="str">
            <v>Bangladesh</v>
          </cell>
          <cell r="S30">
            <v>2.5733435230420598E-2</v>
          </cell>
          <cell r="T30">
            <v>0.10724109731618459</v>
          </cell>
          <cell r="U30">
            <v>0.16122878232552584</v>
          </cell>
          <cell r="V30">
            <v>0.12324164518282132</v>
          </cell>
          <cell r="W30">
            <v>0.12313606123510956</v>
          </cell>
          <cell r="X30">
            <v>0.11505121358255943</v>
          </cell>
          <cell r="Y30">
            <v>1.5851882299327213E-2</v>
          </cell>
          <cell r="Z30">
            <v>9.5043321458415653E-2</v>
          </cell>
          <cell r="AA30">
            <v>0.10606474415615708</v>
          </cell>
          <cell r="AB30">
            <v>9.2037416299911357E-2</v>
          </cell>
          <cell r="AC30">
            <v>9.6523838342189583E-2</v>
          </cell>
          <cell r="AD30">
            <v>0.10020560282870661</v>
          </cell>
          <cell r="AF30">
            <v>4</v>
          </cell>
          <cell r="AG30" t="str">
            <v>Turkey</v>
          </cell>
          <cell r="AH30">
            <v>0.1168549753291912</v>
          </cell>
        </row>
        <row r="31">
          <cell r="B31">
            <v>2</v>
          </cell>
          <cell r="C31" t="str">
            <v>Cambodia</v>
          </cell>
          <cell r="D31">
            <v>6.2930000000000001</v>
          </cell>
          <cell r="E31">
            <v>7.2747000000000002</v>
          </cell>
          <cell r="F31">
            <v>8.6392000000000007</v>
          </cell>
          <cell r="G31">
            <v>10.352</v>
          </cell>
          <cell r="H31">
            <v>10.404</v>
          </cell>
          <cell r="I31">
            <v>10.978</v>
          </cell>
          <cell r="J31">
            <v>13.05</v>
          </cell>
          <cell r="K31">
            <v>14.23</v>
          </cell>
          <cell r="L31">
            <v>15.95</v>
          </cell>
          <cell r="M31">
            <v>18.28</v>
          </cell>
          <cell r="N31">
            <v>21.52</v>
          </cell>
          <cell r="O31">
            <v>25.11</v>
          </cell>
          <cell r="P31">
            <v>29.02</v>
          </cell>
          <cell r="Q31">
            <v>0.14783409901046918</v>
          </cell>
          <cell r="R31" t="str">
            <v>Cambodia</v>
          </cell>
          <cell r="S31">
            <v>0.15599872874622589</v>
          </cell>
          <cell r="T31">
            <v>0.18756787221466187</v>
          </cell>
          <cell r="U31">
            <v>0.19825909806463549</v>
          </cell>
          <cell r="V31">
            <v>5.0231839258114697E-3</v>
          </cell>
          <cell r="W31">
            <v>5.5171088043060257E-2</v>
          </cell>
          <cell r="X31">
            <v>0.18874111860083809</v>
          </cell>
          <cell r="Y31">
            <v>9.0421455938697326E-2</v>
          </cell>
          <cell r="Z31">
            <v>0.12087139845397044</v>
          </cell>
          <cell r="AA31">
            <v>0.14608150470219439</v>
          </cell>
          <cell r="AB31">
            <v>0.17724288840262581</v>
          </cell>
          <cell r="AC31">
            <v>0.16682156133828996</v>
          </cell>
          <cell r="AD31">
            <v>0.1557148546395859</v>
          </cell>
          <cell r="AF31">
            <v>5</v>
          </cell>
          <cell r="AG31" t="str">
            <v>Malaysia</v>
          </cell>
          <cell r="AH31">
            <v>0.11085190236057429</v>
          </cell>
        </row>
        <row r="32">
          <cell r="B32">
            <v>7</v>
          </cell>
          <cell r="C32" t="str">
            <v>Myanmar</v>
          </cell>
          <cell r="D32">
            <v>11.220800000000001</v>
          </cell>
          <cell r="E32">
            <v>12.029</v>
          </cell>
          <cell r="F32">
            <v>16.741</v>
          </cell>
          <cell r="G32">
            <v>23.925000000000001</v>
          </cell>
          <cell r="H32">
            <v>28.405999999999999</v>
          </cell>
          <cell r="I32">
            <v>34.634999999999998</v>
          </cell>
          <cell r="J32">
            <v>45.224620000000002</v>
          </cell>
          <cell r="K32">
            <v>45.884999999999998</v>
          </cell>
          <cell r="L32">
            <v>50.860950000000003</v>
          </cell>
          <cell r="M32">
            <v>55.919479999999993</v>
          </cell>
          <cell r="N32">
            <v>61.834499999999998</v>
          </cell>
          <cell r="O32">
            <v>68.672600000000003</v>
          </cell>
          <cell r="P32">
            <v>76.664600000000007</v>
          </cell>
          <cell r="Q32">
            <v>0.10455337191528624</v>
          </cell>
          <cell r="R32" t="str">
            <v>Myanmar</v>
          </cell>
          <cell r="S32">
            <v>7.2026949950092733E-2</v>
          </cell>
          <cell r="T32">
            <v>0.39172000997589151</v>
          </cell>
          <cell r="U32">
            <v>0.42912609760468312</v>
          </cell>
          <cell r="V32">
            <v>0.18729362591431542</v>
          </cell>
          <cell r="W32">
            <v>0.219284658170809</v>
          </cell>
          <cell r="X32">
            <v>0.30574909773350667</v>
          </cell>
          <cell r="Y32">
            <v>1.4602223302263129E-2</v>
          </cell>
          <cell r="Z32">
            <v>0.10844393592677348</v>
          </cell>
          <cell r="AA32">
            <v>9.945803214450355E-2</v>
          </cell>
          <cell r="AB32">
            <v>0.10577745000490002</v>
          </cell>
          <cell r="AC32">
            <v>0.11058713177918489</v>
          </cell>
          <cell r="AD32">
            <v>0.11637829352609352</v>
          </cell>
          <cell r="AF32">
            <v>6</v>
          </cell>
          <cell r="AG32" t="str">
            <v>Ukraine</v>
          </cell>
          <cell r="AH32">
            <v>0.10645577632791836</v>
          </cell>
        </row>
        <row r="33">
          <cell r="B33">
            <v>3</v>
          </cell>
          <cell r="C33" t="str">
            <v>Laos</v>
          </cell>
          <cell r="D33">
            <v>2.7355999999999998</v>
          </cell>
          <cell r="E33">
            <v>3.4529000000000001</v>
          </cell>
          <cell r="F33">
            <v>4.2229999999999999</v>
          </cell>
          <cell r="G33">
            <v>5.4439000000000002</v>
          </cell>
          <cell r="H33">
            <v>5.8329000000000004</v>
          </cell>
          <cell r="I33">
            <v>7.1814</v>
          </cell>
          <cell r="J33">
            <v>8.3219999999999992</v>
          </cell>
          <cell r="K33">
            <v>9.4710000000000001</v>
          </cell>
          <cell r="L33">
            <v>10.85</v>
          </cell>
          <cell r="M33">
            <v>0</v>
          </cell>
          <cell r="N33">
            <v>0</v>
          </cell>
          <cell r="O33">
            <v>0</v>
          </cell>
          <cell r="P33">
            <v>0</v>
          </cell>
          <cell r="Q33">
            <v>0.14560236511456015</v>
          </cell>
          <cell r="R33" t="str">
            <v>Laos</v>
          </cell>
          <cell r="S33">
            <v>0.26220938733733012</v>
          </cell>
          <cell r="T33">
            <v>0.22302991688146179</v>
          </cell>
          <cell r="U33">
            <v>0.289107269713474</v>
          </cell>
          <cell r="V33">
            <v>7.145612520435729E-2</v>
          </cell>
          <cell r="W33">
            <v>0.2311886025819061</v>
          </cell>
          <cell r="X33">
            <v>0.15882696967165155</v>
          </cell>
          <cell r="Y33">
            <v>0.13806777217015154</v>
          </cell>
          <cell r="Z33">
            <v>0.14560236511456015</v>
          </cell>
          <cell r="AF33">
            <v>7</v>
          </cell>
          <cell r="AG33" t="str">
            <v>Myanmar</v>
          </cell>
          <cell r="AH33">
            <v>0.10455337191528624</v>
          </cell>
        </row>
        <row r="34">
          <cell r="B34">
            <v>4</v>
          </cell>
          <cell r="C34" t="str">
            <v>Turkey</v>
          </cell>
          <cell r="D34">
            <v>482.39</v>
          </cell>
          <cell r="E34">
            <v>529.96900000000005</v>
          </cell>
          <cell r="F34">
            <v>646.98</v>
          </cell>
          <cell r="G34">
            <v>730.38499999999999</v>
          </cell>
          <cell r="H34">
            <v>613.91600000000005</v>
          </cell>
          <cell r="I34">
            <v>730.56600000000003</v>
          </cell>
          <cell r="J34">
            <v>774.50099999999998</v>
          </cell>
          <cell r="K34">
            <v>797.48</v>
          </cell>
          <cell r="L34">
            <v>886.25099999999998</v>
          </cell>
          <cell r="M34">
            <v>997.20899999999995</v>
          </cell>
          <cell r="N34">
            <v>1110.99</v>
          </cell>
          <cell r="O34">
            <v>1223.45</v>
          </cell>
          <cell r="P34">
            <v>1340.98</v>
          </cell>
          <cell r="Q34">
            <v>0.1168549753291912</v>
          </cell>
          <cell r="R34" t="str">
            <v>Turkey</v>
          </cell>
          <cell r="S34">
            <v>9.8631812433922939E-2</v>
          </cell>
          <cell r="T34">
            <v>0.22078838573576931</v>
          </cell>
          <cell r="U34">
            <v>0.12891434047420325</v>
          </cell>
          <cell r="V34">
            <v>-0.15946247526989177</v>
          </cell>
          <cell r="W34">
            <v>0.19000970816854412</v>
          </cell>
          <cell r="X34">
            <v>6.0138303726152031E-2</v>
          </cell>
          <cell r="Y34">
            <v>2.9669425862587806E-2</v>
          </cell>
          <cell r="Z34">
            <v>0.11131439032953794</v>
          </cell>
          <cell r="AA34">
            <v>0.12519929455650813</v>
          </cell>
          <cell r="AB34">
            <v>0.1140994515693301</v>
          </cell>
          <cell r="AC34">
            <v>0.10122503352865464</v>
          </cell>
          <cell r="AD34">
            <v>9.6064408026482528E-2</v>
          </cell>
          <cell r="AF34">
            <v>8</v>
          </cell>
          <cell r="AG34" t="str">
            <v>Thailand</v>
          </cell>
          <cell r="AH34">
            <v>0.10084297067879544</v>
          </cell>
        </row>
        <row r="35">
          <cell r="B35">
            <v>11</v>
          </cell>
          <cell r="C35" t="str">
            <v>Chile</v>
          </cell>
          <cell r="D35">
            <v>123.06</v>
          </cell>
          <cell r="E35">
            <v>154.66999999999999</v>
          </cell>
          <cell r="F35">
            <v>173.08</v>
          </cell>
          <cell r="G35">
            <v>179.63</v>
          </cell>
          <cell r="H35">
            <v>172.59</v>
          </cell>
          <cell r="I35">
            <v>216.31</v>
          </cell>
          <cell r="J35">
            <v>248.59</v>
          </cell>
          <cell r="K35">
            <v>269</v>
          </cell>
          <cell r="L35">
            <v>294</v>
          </cell>
          <cell r="M35">
            <v>317.3</v>
          </cell>
          <cell r="N35">
            <v>343.2</v>
          </cell>
          <cell r="O35">
            <v>373.3</v>
          </cell>
          <cell r="P35">
            <v>406.8</v>
          </cell>
          <cell r="Q35">
            <v>8.458851115967958E-2</v>
          </cell>
          <cell r="R35" t="str">
            <v>Chile</v>
          </cell>
          <cell r="S35">
            <v>0.25686656915325834</v>
          </cell>
          <cell r="T35">
            <v>0.11902760716363892</v>
          </cell>
          <cell r="U35">
            <v>3.7843771666281389E-2</v>
          </cell>
          <cell r="V35">
            <v>-3.9191671769748915E-2</v>
          </cell>
          <cell r="W35">
            <v>0.25331710991366818</v>
          </cell>
          <cell r="X35">
            <v>0.14923027136979328</v>
          </cell>
          <cell r="Y35">
            <v>8.2103061265537569E-2</v>
          </cell>
          <cell r="Z35">
            <v>9.2936802973977661E-2</v>
          </cell>
          <cell r="AA35">
            <v>7.9251700680272208E-2</v>
          </cell>
          <cell r="AB35">
            <v>8.1626221241726915E-2</v>
          </cell>
          <cell r="AC35">
            <v>8.7703962703962857E-2</v>
          </cell>
          <cell r="AD35">
            <v>8.9740155371015318E-2</v>
          </cell>
          <cell r="AF35">
            <v>9</v>
          </cell>
          <cell r="AG35" t="str">
            <v>Bangladesh</v>
          </cell>
          <cell r="AH35">
            <v>9.7698632076987924E-2</v>
          </cell>
        </row>
        <row r="36">
          <cell r="B36">
            <v>6</v>
          </cell>
          <cell r="C36" t="str">
            <v>Ukraine</v>
          </cell>
          <cell r="D36">
            <v>86.141999999999996</v>
          </cell>
          <cell r="E36">
            <v>107.75</v>
          </cell>
          <cell r="F36">
            <v>142.72</v>
          </cell>
          <cell r="G36">
            <v>179.99</v>
          </cell>
          <cell r="H36">
            <v>117.23</v>
          </cell>
          <cell r="I36">
            <v>136.41999999999999</v>
          </cell>
          <cell r="J36">
            <v>165.24</v>
          </cell>
          <cell r="K36">
            <v>169.5</v>
          </cell>
          <cell r="L36">
            <v>175.3</v>
          </cell>
          <cell r="M36">
            <v>197.8</v>
          </cell>
          <cell r="N36">
            <v>229.6</v>
          </cell>
          <cell r="O36">
            <v>264.89999999999998</v>
          </cell>
          <cell r="P36">
            <v>305.10000000000002</v>
          </cell>
          <cell r="Q36">
            <v>0.10645577632791836</v>
          </cell>
          <cell r="R36" t="str">
            <v>Ukraine</v>
          </cell>
          <cell r="S36">
            <v>0.25084163358176048</v>
          </cell>
          <cell r="T36">
            <v>0.3245475638051043</v>
          </cell>
          <cell r="U36">
            <v>0.26114069506726456</v>
          </cell>
          <cell r="V36">
            <v>-0.34868603811322851</v>
          </cell>
          <cell r="W36">
            <v>0.1636952998379253</v>
          </cell>
          <cell r="X36">
            <v>0.21125934613693031</v>
          </cell>
          <cell r="Y36">
            <v>2.5780682643427699E-2</v>
          </cell>
          <cell r="Z36">
            <v>3.4218289085545806E-2</v>
          </cell>
          <cell r="AA36">
            <v>0.1283513976041073</v>
          </cell>
          <cell r="AB36">
            <v>0.16076845298281084</v>
          </cell>
          <cell r="AC36">
            <v>0.15374564459930307</v>
          </cell>
          <cell r="AD36">
            <v>0.15175537938844874</v>
          </cell>
          <cell r="AF36">
            <v>10</v>
          </cell>
          <cell r="AG36" t="str">
            <v>Vietnam</v>
          </cell>
          <cell r="AH36">
            <v>9.7584887172750046E-2</v>
          </cell>
        </row>
        <row r="37">
          <cell r="B37">
            <v>1</v>
          </cell>
          <cell r="C37" t="str">
            <v>Madagascar</v>
          </cell>
          <cell r="D37">
            <v>5.0385999999999997</v>
          </cell>
          <cell r="E37">
            <v>5.5152000000000001</v>
          </cell>
          <cell r="F37">
            <v>7.3426999999999998</v>
          </cell>
          <cell r="G37">
            <v>9.4129000000000005</v>
          </cell>
          <cell r="H37">
            <v>8.5517000000000003</v>
          </cell>
          <cell r="I37">
            <v>8.7393000000000001</v>
          </cell>
          <cell r="J37">
            <v>9.8490000000000002</v>
          </cell>
          <cell r="K37">
            <v>9.9740000000000002</v>
          </cell>
          <cell r="L37">
            <v>12.11</v>
          </cell>
          <cell r="M37">
            <v>0</v>
          </cell>
          <cell r="N37">
            <v>0</v>
          </cell>
          <cell r="O37">
            <v>0</v>
          </cell>
          <cell r="P37">
            <v>0</v>
          </cell>
          <cell r="Q37">
            <v>0.21415680770001999</v>
          </cell>
          <cell r="R37" t="str">
            <v>Madagascar</v>
          </cell>
          <cell r="S37">
            <v>9.4589766998769642E-2</v>
          </cell>
          <cell r="T37">
            <v>0.33135697708152012</v>
          </cell>
          <cell r="U37">
            <v>0.28193988587304397</v>
          </cell>
          <cell r="V37">
            <v>-9.1491463842174103E-2</v>
          </cell>
          <cell r="W37">
            <v>2.1937158693593029E-2</v>
          </cell>
          <cell r="X37">
            <v>0.12697813326010099</v>
          </cell>
          <cell r="Y37">
            <v>1.2691643821707732E-2</v>
          </cell>
          <cell r="Z37">
            <v>0.21415680770001999</v>
          </cell>
          <cell r="AF37">
            <v>11</v>
          </cell>
          <cell r="AG37" t="str">
            <v>Chile</v>
          </cell>
          <cell r="AH37">
            <v>8.458851115967958E-2</v>
          </cell>
        </row>
        <row r="38">
          <cell r="B38">
            <v>13</v>
          </cell>
          <cell r="C38" t="str">
            <v>Kenya</v>
          </cell>
          <cell r="D38">
            <v>18.739000000000001</v>
          </cell>
          <cell r="E38">
            <v>22.504200000000001</v>
          </cell>
          <cell r="F38">
            <v>27.236699999999999</v>
          </cell>
          <cell r="G38">
            <v>30.519100000000002</v>
          </cell>
          <cell r="H38">
            <v>30.580300000000001</v>
          </cell>
          <cell r="I38">
            <v>32.198099999999997</v>
          </cell>
          <cell r="J38">
            <v>34.636699999999998</v>
          </cell>
          <cell r="K38">
            <v>41.451000000000001</v>
          </cell>
          <cell r="L38">
            <v>42.741</v>
          </cell>
          <cell r="M38">
            <v>44.195</v>
          </cell>
          <cell r="N38">
            <v>46.281999999999996</v>
          </cell>
          <cell r="O38">
            <v>48.938000000000002</v>
          </cell>
          <cell r="P38">
            <v>52.072000000000003</v>
          </cell>
          <cell r="Q38">
            <v>3.7430555702926638E-2</v>
          </cell>
          <cell r="R38" t="str">
            <v>Kenya</v>
          </cell>
          <cell r="S38">
            <v>0.20092854474625121</v>
          </cell>
          <cell r="T38">
            <v>0.2102940784386913</v>
          </cell>
          <cell r="U38">
            <v>0.12051386548296983</v>
          </cell>
          <cell r="V38">
            <v>2.0053015980157074E-3</v>
          </cell>
          <cell r="W38">
            <v>5.2903339731787957E-2</v>
          </cell>
          <cell r="X38">
            <v>7.5737388230982639E-2</v>
          </cell>
          <cell r="Y38">
            <v>0.1967364096464157</v>
          </cell>
          <cell r="Z38">
            <v>3.1121082724180349E-2</v>
          </cell>
          <cell r="AA38">
            <v>3.4018857771226596E-2</v>
          </cell>
          <cell r="AB38">
            <v>4.72225364860277E-2</v>
          </cell>
          <cell r="AC38">
            <v>5.7387321204788178E-2</v>
          </cell>
          <cell r="AD38">
            <v>6.4040214148514352E-2</v>
          </cell>
          <cell r="AF38">
            <v>12</v>
          </cell>
          <cell r="AG38" t="str">
            <v>Yemen</v>
          </cell>
          <cell r="AH38">
            <v>7.0793256886370504E-2</v>
          </cell>
        </row>
        <row r="39">
          <cell r="B39">
            <v>14</v>
          </cell>
          <cell r="C39" t="str">
            <v>France</v>
          </cell>
          <cell r="D39">
            <v>2136.1</v>
          </cell>
          <cell r="E39">
            <v>2259.4</v>
          </cell>
          <cell r="F39">
            <v>2586.9</v>
          </cell>
          <cell r="G39">
            <v>2840.8</v>
          </cell>
          <cell r="H39">
            <v>2627.9</v>
          </cell>
          <cell r="I39">
            <v>2568.6999999999998</v>
          </cell>
          <cell r="J39">
            <v>2777.1</v>
          </cell>
          <cell r="K39">
            <v>2612</v>
          </cell>
          <cell r="L39">
            <v>2616</v>
          </cell>
          <cell r="M39">
            <v>2673</v>
          </cell>
          <cell r="N39">
            <v>2731</v>
          </cell>
          <cell r="O39">
            <v>2885</v>
          </cell>
          <cell r="P39">
            <v>2981</v>
          </cell>
          <cell r="Q39">
            <v>1.4961360902167931E-2</v>
          </cell>
          <cell r="R39" t="str">
            <v>France</v>
          </cell>
          <cell r="S39">
            <v>5.772201675951516E-2</v>
          </cell>
          <cell r="T39">
            <v>0.14494998672213866</v>
          </cell>
          <cell r="U39">
            <v>9.8148362905408071E-2</v>
          </cell>
          <cell r="V39">
            <v>-7.4943677837228995E-2</v>
          </cell>
          <cell r="W39">
            <v>-2.2527493435823387E-2</v>
          </cell>
          <cell r="X39">
            <v>8.1130532954412748E-2</v>
          </cell>
          <cell r="Y39">
            <v>-5.9450505923445252E-2</v>
          </cell>
          <cell r="Z39">
            <v>1.5313935681469104E-3</v>
          </cell>
          <cell r="AA39">
            <v>2.1788990825688082E-2</v>
          </cell>
          <cell r="AB39">
            <v>2.1698466142910489E-2</v>
          </cell>
          <cell r="AC39">
            <v>5.6389600878798962E-2</v>
          </cell>
          <cell r="AD39">
            <v>3.3275563258232221E-2</v>
          </cell>
          <cell r="AF39">
            <v>13</v>
          </cell>
          <cell r="AG39" t="str">
            <v>Kenya</v>
          </cell>
          <cell r="AH39">
            <v>3.7430555702926638E-2</v>
          </cell>
        </row>
        <row r="40">
          <cell r="B40">
            <v>12</v>
          </cell>
          <cell r="C40" t="str">
            <v>Yemen</v>
          </cell>
          <cell r="D40">
            <v>19.0412</v>
          </cell>
          <cell r="E40">
            <v>22.8125</v>
          </cell>
          <cell r="F40">
            <v>25.8582</v>
          </cell>
          <cell r="G40">
            <v>31.0518</v>
          </cell>
          <cell r="H40">
            <v>29.9221</v>
          </cell>
          <cell r="I40">
            <v>32.631999999999998</v>
          </cell>
          <cell r="J40">
            <v>38.124000000000002</v>
          </cell>
          <cell r="K40">
            <v>42.902999999999999</v>
          </cell>
          <cell r="L40">
            <v>45.026000000000003</v>
          </cell>
          <cell r="M40">
            <v>48.694000000000003</v>
          </cell>
          <cell r="N40">
            <v>52.674999999999997</v>
          </cell>
          <cell r="O40">
            <v>57.771000000000001</v>
          </cell>
          <cell r="P40">
            <v>0</v>
          </cell>
          <cell r="Q40">
            <v>7.0793256886370504E-2</v>
          </cell>
          <cell r="R40" t="str">
            <v>Yemen</v>
          </cell>
          <cell r="S40">
            <v>0.19805999621872572</v>
          </cell>
          <cell r="T40">
            <v>0.13351013698630143</v>
          </cell>
          <cell r="U40">
            <v>0.20084924704735818</v>
          </cell>
          <cell r="V40">
            <v>-3.6381143766222923E-2</v>
          </cell>
          <cell r="W40">
            <v>9.0565167551742709E-2</v>
          </cell>
          <cell r="X40">
            <v>0.16830105417994612</v>
          </cell>
          <cell r="Y40">
            <v>0.12535410764872501</v>
          </cell>
          <cell r="Z40">
            <v>4.9483719087243472E-2</v>
          </cell>
          <cell r="AA40">
            <v>8.1464042997379194E-2</v>
          </cell>
          <cell r="AB40">
            <v>8.1755452417135555E-2</v>
          </cell>
          <cell r="AC40">
            <v>9.6744186046511693E-2</v>
          </cell>
          <cell r="AF40">
            <v>14</v>
          </cell>
          <cell r="AG40" t="str">
            <v>France</v>
          </cell>
          <cell r="AH40">
            <v>1.4961360902167931E-2</v>
          </cell>
        </row>
        <row r="41">
          <cell r="B41">
            <v>15</v>
          </cell>
          <cell r="C41" t="str">
            <v>Spain</v>
          </cell>
          <cell r="D41">
            <v>1131.9000000000001</v>
          </cell>
          <cell r="E41">
            <v>1237.5</v>
          </cell>
          <cell r="F41">
            <v>1443.5</v>
          </cell>
          <cell r="G41">
            <v>1599.7</v>
          </cell>
          <cell r="H41">
            <v>1460.2</v>
          </cell>
          <cell r="I41">
            <v>1391.7</v>
          </cell>
          <cell r="J41">
            <v>1479.9</v>
          </cell>
          <cell r="K41">
            <v>1372</v>
          </cell>
          <cell r="L41">
            <v>1370</v>
          </cell>
          <cell r="M41">
            <v>1384</v>
          </cell>
          <cell r="N41">
            <v>1400</v>
          </cell>
          <cell r="O41">
            <v>1474</v>
          </cell>
          <cell r="P41">
            <v>1517</v>
          </cell>
          <cell r="Q41">
            <v>6.7569617235558876E-3</v>
          </cell>
          <cell r="R41" t="str">
            <v>Spain</v>
          </cell>
          <cell r="S41">
            <v>9.3294460641399235E-2</v>
          </cell>
          <cell r="T41">
            <v>0.16646464646464643</v>
          </cell>
          <cell r="U41">
            <v>0.10820921371666103</v>
          </cell>
          <cell r="V41">
            <v>-8.7203850722010423E-2</v>
          </cell>
          <cell r="W41">
            <v>-4.6911382002465363E-2</v>
          </cell>
          <cell r="X41">
            <v>6.3375727527484438E-2</v>
          </cell>
          <cell r="Y41">
            <v>-7.2910331779174276E-2</v>
          </cell>
          <cell r="Z41">
            <v>-1.4577259475219151E-3</v>
          </cell>
          <cell r="AA41">
            <v>1.0218978102189746E-2</v>
          </cell>
          <cell r="AB41">
            <v>1.1560693641618602E-2</v>
          </cell>
          <cell r="AC41">
            <v>5.2857142857142936E-2</v>
          </cell>
          <cell r="AD41">
            <v>2.917232021709637E-2</v>
          </cell>
          <cell r="AF41">
            <v>15</v>
          </cell>
          <cell r="AG41" t="str">
            <v>Spain</v>
          </cell>
          <cell r="AH41">
            <v>6.7569617235558876E-3</v>
          </cell>
        </row>
        <row r="44">
          <cell r="C44" t="str">
            <v>GDP per cap</v>
          </cell>
          <cell r="D44">
            <v>2005</v>
          </cell>
          <cell r="E44">
            <v>2006</v>
          </cell>
          <cell r="F44">
            <v>2007</v>
          </cell>
          <cell r="G44">
            <v>2008</v>
          </cell>
          <cell r="H44">
            <v>2009</v>
          </cell>
          <cell r="I44">
            <v>2010</v>
          </cell>
          <cell r="J44">
            <v>2011</v>
          </cell>
          <cell r="K44">
            <v>2012</v>
          </cell>
          <cell r="L44">
            <v>2013</v>
          </cell>
          <cell r="M44">
            <v>2014</v>
          </cell>
          <cell r="N44">
            <v>2015</v>
          </cell>
          <cell r="O44">
            <v>2016</v>
          </cell>
          <cell r="P44">
            <v>2017</v>
          </cell>
          <cell r="R44" t="str">
            <v>GDP Per Captia Growth</v>
          </cell>
          <cell r="S44">
            <v>2012</v>
          </cell>
        </row>
        <row r="45">
          <cell r="B45">
            <v>6</v>
          </cell>
          <cell r="C45" t="str">
            <v>Thailand</v>
          </cell>
          <cell r="D45">
            <v>2708.4933189986177</v>
          </cell>
          <cell r="E45">
            <v>3172.3345588235293</v>
          </cell>
          <cell r="F45">
            <v>3756.9212047459691</v>
          </cell>
          <cell r="G45">
            <v>4110.0723763570577</v>
          </cell>
          <cell r="H45">
            <v>3935.9701492537311</v>
          </cell>
          <cell r="I45">
            <v>4717.6035502958593</v>
          </cell>
          <cell r="J45">
            <v>5068.4750733137826</v>
          </cell>
          <cell r="K45">
            <v>5316.8604651162796</v>
          </cell>
          <cell r="L45">
            <v>5981.2409812409815</v>
          </cell>
          <cell r="M45">
            <v>6426.0185847033599</v>
          </cell>
          <cell r="N45">
            <v>6918.0606747944421</v>
          </cell>
          <cell r="O45">
            <v>7503.1721415480042</v>
          </cell>
          <cell r="P45">
            <v>8168.7965173430721</v>
          </cell>
          <cell r="Q45">
            <v>1</v>
          </cell>
          <cell r="R45" t="str">
            <v>France</v>
          </cell>
          <cell r="S45">
            <v>25000</v>
          </cell>
          <cell r="T45">
            <v>41056.271612700417</v>
          </cell>
        </row>
        <row r="46">
          <cell r="B46">
            <v>5</v>
          </cell>
          <cell r="C46" t="str">
            <v>Malaysia</v>
          </cell>
          <cell r="D46">
            <v>5421.0446802885517</v>
          </cell>
          <cell r="E46">
            <v>6063.3571854502088</v>
          </cell>
          <cell r="F46">
            <v>7119.5836092106229</v>
          </cell>
          <cell r="G46">
            <v>8387.0956029192839</v>
          </cell>
          <cell r="H46">
            <v>7250.4391468005024</v>
          </cell>
          <cell r="I46">
            <v>8633.4954003287967</v>
          </cell>
          <cell r="J46">
            <v>9941.0647700593836</v>
          </cell>
          <cell r="K46">
            <v>10544.683026584868</v>
          </cell>
          <cell r="L46">
            <v>11422.812920592192</v>
          </cell>
          <cell r="M46">
            <v>12541.993355481727</v>
          </cell>
          <cell r="N46">
            <v>13904.721311475409</v>
          </cell>
          <cell r="O46">
            <v>15167.173842667531</v>
          </cell>
          <cell r="P46">
            <v>16521.220837328219</v>
          </cell>
          <cell r="Q46">
            <v>2</v>
          </cell>
          <cell r="R46" t="str">
            <v>Spain</v>
          </cell>
          <cell r="S46">
            <v>20000</v>
          </cell>
          <cell r="T46">
            <v>29620.034542314337</v>
          </cell>
        </row>
        <row r="47">
          <cell r="B47">
            <v>9</v>
          </cell>
          <cell r="C47" t="str">
            <v>Vietnam</v>
          </cell>
          <cell r="D47">
            <v>634.15772840452018</v>
          </cell>
          <cell r="E47">
            <v>722.34597156398104</v>
          </cell>
          <cell r="F47">
            <v>834.34201266713569</v>
          </cell>
          <cell r="G47">
            <v>1048.8736646539712</v>
          </cell>
          <cell r="H47">
            <v>1071.2889502127171</v>
          </cell>
          <cell r="I47">
            <v>1179.2506548229132</v>
          </cell>
          <cell r="J47">
            <v>1384.7281750507557</v>
          </cell>
          <cell r="K47">
            <v>1646.5594280607688</v>
          </cell>
          <cell r="L47">
            <v>1791.3255144943573</v>
          </cell>
          <cell r="M47">
            <v>1925.4794520547944</v>
          </cell>
          <cell r="N47">
            <v>2115.7186278766826</v>
          </cell>
          <cell r="O47">
            <v>2264.7596515754381</v>
          </cell>
          <cell r="P47">
            <v>2521.0442194992011</v>
          </cell>
          <cell r="Q47">
            <v>3</v>
          </cell>
          <cell r="R47" t="str">
            <v>Chile</v>
          </cell>
          <cell r="S47">
            <v>15459.77011494253</v>
          </cell>
        </row>
        <row r="48">
          <cell r="B48">
            <v>14</v>
          </cell>
          <cell r="C48" t="str">
            <v>Bangladesh</v>
          </cell>
          <cell r="D48">
            <v>429.06536738032577</v>
          </cell>
          <cell r="E48">
            <v>434.66526167896035</v>
          </cell>
          <cell r="F48">
            <v>475.89677688246729</v>
          </cell>
          <cell r="G48">
            <v>546.85111355512788</v>
          </cell>
          <cell r="H48">
            <v>607.77052302251241</v>
          </cell>
          <cell r="I48">
            <v>674.9882305467753</v>
          </cell>
          <cell r="J48">
            <v>743.64409595321945</v>
          </cell>
          <cell r="K48">
            <v>744.98689384010481</v>
          </cell>
          <cell r="L48">
            <v>804.71881060116357</v>
          </cell>
          <cell r="M48">
            <v>877.59082217973219</v>
          </cell>
          <cell r="N48">
            <v>945.10999371464493</v>
          </cell>
          <cell r="O48">
            <v>1020.3032178217821</v>
          </cell>
          <cell r="P48">
            <v>1104.7685749086479</v>
          </cell>
          <cell r="Q48">
            <v>4</v>
          </cell>
          <cell r="R48" t="str">
            <v>Turkey</v>
          </cell>
          <cell r="S48">
            <v>10675.769745649264</v>
          </cell>
        </row>
        <row r="49">
          <cell r="B49">
            <v>11</v>
          </cell>
          <cell r="C49" t="str">
            <v>Cambodia</v>
          </cell>
          <cell r="D49">
            <v>471.03293413173657</v>
          </cell>
          <cell r="E49">
            <v>538.06952662721892</v>
          </cell>
          <cell r="F49">
            <v>631.98244330651062</v>
          </cell>
          <cell r="G49">
            <v>749.05933429811864</v>
          </cell>
          <cell r="H49">
            <v>744.20600858369096</v>
          </cell>
          <cell r="I49">
            <v>776.37906647807631</v>
          </cell>
          <cell r="J49">
            <v>911.94968553459125</v>
          </cell>
          <cell r="K49">
            <v>978.00687285223364</v>
          </cell>
          <cell r="L49">
            <v>1077.7027027027027</v>
          </cell>
          <cell r="M49">
            <v>1214.6179401993356</v>
          </cell>
          <cell r="N49">
            <v>1405.6172436316133</v>
          </cell>
          <cell r="O49">
            <v>1612.7167630057804</v>
          </cell>
          <cell r="P49">
            <v>1833.2280480101074</v>
          </cell>
          <cell r="Q49">
            <v>5</v>
          </cell>
          <cell r="R49" t="str">
            <v>Malaysia</v>
          </cell>
          <cell r="S49">
            <v>10544.683026584868</v>
          </cell>
        </row>
        <row r="50">
          <cell r="B50">
            <v>13</v>
          </cell>
          <cell r="C50" t="str">
            <v>Myanmar</v>
          </cell>
          <cell r="D50">
            <v>202.54151624548737</v>
          </cell>
          <cell r="E50">
            <v>212.82731776362348</v>
          </cell>
          <cell r="F50">
            <v>291.14782608695651</v>
          </cell>
          <cell r="G50">
            <v>409.81500513874613</v>
          </cell>
          <cell r="H50">
            <v>480.3991205817689</v>
          </cell>
          <cell r="I50">
            <v>579.3743726998996</v>
          </cell>
          <cell r="J50">
            <v>749</v>
          </cell>
          <cell r="K50">
            <v>750</v>
          </cell>
          <cell r="L50">
            <v>821</v>
          </cell>
          <cell r="M50">
            <v>891.99999999999989</v>
          </cell>
          <cell r="N50">
            <v>975</v>
          </cell>
          <cell r="O50">
            <v>1069.9999999999998</v>
          </cell>
          <cell r="P50">
            <v>1180.0000000000002</v>
          </cell>
          <cell r="Q50">
            <v>6</v>
          </cell>
          <cell r="R50" t="str">
            <v>Thailand</v>
          </cell>
          <cell r="S50">
            <v>5316.8604651162796</v>
          </cell>
        </row>
        <row r="51">
          <cell r="B51">
            <v>10</v>
          </cell>
          <cell r="C51" t="str">
            <v>Laos</v>
          </cell>
          <cell r="D51">
            <v>475.75652173913039</v>
          </cell>
          <cell r="E51">
            <v>591.25</v>
          </cell>
          <cell r="F51">
            <v>712.141652613828</v>
          </cell>
          <cell r="G51">
            <v>904.30232558139539</v>
          </cell>
          <cell r="H51">
            <v>954.64811783960727</v>
          </cell>
          <cell r="I51">
            <v>1158.2903225806451</v>
          </cell>
          <cell r="J51">
            <v>1323.0524642289347</v>
          </cell>
          <cell r="K51">
            <v>1483.7850540498198</v>
          </cell>
          <cell r="L51">
            <v>1675.4169240271772</v>
          </cell>
          <cell r="M51" t="e">
            <v>#DIV/0!</v>
          </cell>
          <cell r="N51" t="e">
            <v>#DIV/0!</v>
          </cell>
          <cell r="O51" t="e">
            <v>#DIV/0!</v>
          </cell>
          <cell r="P51" t="e">
            <v>#DIV/0!</v>
          </cell>
          <cell r="Q51">
            <v>7</v>
          </cell>
          <cell r="R51" t="str">
            <v>Ukraine</v>
          </cell>
          <cell r="S51">
            <v>3729.3729372937291</v>
          </cell>
        </row>
        <row r="52">
          <cell r="B52">
            <v>4</v>
          </cell>
          <cell r="C52" t="str">
            <v>Turkey</v>
          </cell>
          <cell r="D52">
            <v>6924.8216362096437</v>
          </cell>
          <cell r="E52">
            <v>7526.4720084074197</v>
          </cell>
          <cell r="F52">
            <v>9092.0333338017681</v>
          </cell>
          <cell r="G52">
            <v>10159.334010265255</v>
          </cell>
          <cell r="H52">
            <v>8454.3964745575995</v>
          </cell>
          <cell r="I52">
            <v>9963.8034969040673</v>
          </cell>
          <cell r="J52">
            <v>10463.40178330181</v>
          </cell>
          <cell r="K52">
            <v>10675.769745649264</v>
          </cell>
          <cell r="L52">
            <v>11757.110639426903</v>
          </cell>
          <cell r="M52">
            <v>13114.268805891634</v>
          </cell>
          <cell r="N52">
            <v>14488.654147104849</v>
          </cell>
          <cell r="O52">
            <v>15823.202276254529</v>
          </cell>
          <cell r="P52">
            <v>17207.493904786348</v>
          </cell>
          <cell r="Q52">
            <v>8</v>
          </cell>
          <cell r="R52" t="str">
            <v>Yemen</v>
          </cell>
          <cell r="S52">
            <v>1687.7655389457118</v>
          </cell>
        </row>
        <row r="53">
          <cell r="B53">
            <v>3</v>
          </cell>
          <cell r="C53" t="str">
            <v>Chile</v>
          </cell>
          <cell r="D53">
            <v>7565.008913751768</v>
          </cell>
          <cell r="E53">
            <v>9412.1584616320815</v>
          </cell>
          <cell r="F53">
            <v>10427.762381009761</v>
          </cell>
          <cell r="G53">
            <v>10715.862315814589</v>
          </cell>
          <cell r="H53">
            <v>10194.931773879145</v>
          </cell>
          <cell r="I53">
            <v>12654.147654147653</v>
          </cell>
          <cell r="J53">
            <v>14412.685528756956</v>
          </cell>
          <cell r="K53">
            <v>15459.77011494253</v>
          </cell>
          <cell r="L53">
            <v>16742.596810933945</v>
          </cell>
          <cell r="M53">
            <v>17916.431394692263</v>
          </cell>
          <cell r="N53">
            <v>19205.372132064913</v>
          </cell>
          <cell r="O53">
            <v>20715.871254162041</v>
          </cell>
          <cell r="P53">
            <v>22376.237623762379</v>
          </cell>
          <cell r="Q53">
            <v>9</v>
          </cell>
          <cell r="R53" t="str">
            <v>Vietnam</v>
          </cell>
          <cell r="S53">
            <v>1646.5594280607688</v>
          </cell>
        </row>
        <row r="54">
          <cell r="B54">
            <v>7</v>
          </cell>
          <cell r="C54" t="str">
            <v>Ukraine</v>
          </cell>
          <cell r="D54">
            <v>1828.8783677628924</v>
          </cell>
          <cell r="E54">
            <v>2304.8621360884727</v>
          </cell>
          <cell r="F54">
            <v>3071.4931347652046</v>
          </cell>
          <cell r="G54">
            <v>3896.5621752684451</v>
          </cell>
          <cell r="H54">
            <v>2550.5297739486109</v>
          </cell>
          <cell r="I54">
            <v>2979.7086254723367</v>
          </cell>
          <cell r="J54">
            <v>3623.8431510153955</v>
          </cell>
          <cell r="K54">
            <v>3729.3729372937291</v>
          </cell>
          <cell r="L54">
            <v>3884.3341458010191</v>
          </cell>
          <cell r="M54">
            <v>4405.3452115812925</v>
          </cell>
          <cell r="N54">
            <v>5141.0658307210033</v>
          </cell>
          <cell r="O54">
            <v>5931.4823107926559</v>
          </cell>
          <cell r="P54">
            <v>6831.6166592028667</v>
          </cell>
          <cell r="Q54">
            <v>10</v>
          </cell>
          <cell r="R54" t="str">
            <v>Laos</v>
          </cell>
          <cell r="S54">
            <v>1483.7850540498198</v>
          </cell>
        </row>
        <row r="55">
          <cell r="B55">
            <v>15</v>
          </cell>
          <cell r="C55" t="str">
            <v>Madagascar</v>
          </cell>
          <cell r="D55">
            <v>281.70636251817064</v>
          </cell>
          <cell r="E55">
            <v>299.29994030498722</v>
          </cell>
          <cell r="F55">
            <v>386.8651211801897</v>
          </cell>
          <cell r="G55">
            <v>481.57679320577108</v>
          </cell>
          <cell r="H55">
            <v>425.03479125248504</v>
          </cell>
          <cell r="I55">
            <v>421.9845485272815</v>
          </cell>
          <cell r="J55">
            <v>461.96060037523449</v>
          </cell>
          <cell r="K55">
            <v>454.81076151390795</v>
          </cell>
          <cell r="L55">
            <v>536.79078014184404</v>
          </cell>
          <cell r="M55" t="e">
            <v>#DIV/0!</v>
          </cell>
          <cell r="N55" t="e">
            <v>#DIV/0!</v>
          </cell>
          <cell r="O55" t="e">
            <v>#DIV/0!</v>
          </cell>
          <cell r="P55" t="e">
            <v>#DIV/0!</v>
          </cell>
          <cell r="Q55">
            <v>11</v>
          </cell>
          <cell r="R55" t="str">
            <v>Cambodia</v>
          </cell>
          <cell r="S55">
            <v>978.00687285223364</v>
          </cell>
        </row>
        <row r="56">
          <cell r="B56">
            <v>12</v>
          </cell>
          <cell r="C56" t="str">
            <v>Kenya</v>
          </cell>
          <cell r="D56">
            <v>526.15471009406144</v>
          </cell>
          <cell r="E56">
            <v>615.86163487589295</v>
          </cell>
          <cell r="F56">
            <v>726.60264105642261</v>
          </cell>
          <cell r="G56">
            <v>793.63151735795088</v>
          </cell>
          <cell r="H56">
            <v>774.93031270589427</v>
          </cell>
          <cell r="I56">
            <v>794.75970676079282</v>
          </cell>
          <cell r="J56">
            <v>832.41288151886556</v>
          </cell>
          <cell r="K56">
            <v>969.61403508771923</v>
          </cell>
          <cell r="L56">
            <v>973.15573770491801</v>
          </cell>
          <cell r="M56">
            <v>979.49911347517741</v>
          </cell>
          <cell r="N56">
            <v>998.96395424131219</v>
          </cell>
          <cell r="O56">
            <v>1028.9739276703112</v>
          </cell>
          <cell r="P56">
            <v>1067.2678827628613</v>
          </cell>
          <cell r="Q56">
            <v>12</v>
          </cell>
          <cell r="R56" t="str">
            <v>Kenya</v>
          </cell>
          <cell r="S56">
            <v>969.61403508771923</v>
          </cell>
        </row>
        <row r="57">
          <cell r="B57">
            <v>1</v>
          </cell>
          <cell r="C57" t="str">
            <v>France</v>
          </cell>
          <cell r="D57">
            <v>34932.134096484056</v>
          </cell>
          <cell r="E57">
            <v>36696.443072925125</v>
          </cell>
          <cell r="F57">
            <v>41757.869249394673</v>
          </cell>
          <cell r="G57">
            <v>45613.359023763653</v>
          </cell>
          <cell r="H57">
            <v>41979.233226837059</v>
          </cell>
          <cell r="I57">
            <v>40811.884334286624</v>
          </cell>
          <cell r="J57">
            <v>43885.903919089753</v>
          </cell>
          <cell r="K57">
            <v>41056.271612700417</v>
          </cell>
          <cell r="L57">
            <v>40894.169141785213</v>
          </cell>
          <cell r="M57">
            <v>41544.91762511657</v>
          </cell>
          <cell r="N57">
            <v>42190.638034914256</v>
          </cell>
          <cell r="O57">
            <v>44309.6298571648</v>
          </cell>
          <cell r="P57">
            <v>45511.450381679388</v>
          </cell>
          <cell r="Q57">
            <v>13</v>
          </cell>
          <cell r="R57" t="str">
            <v>Myanmar</v>
          </cell>
          <cell r="S57">
            <v>750</v>
          </cell>
        </row>
        <row r="58">
          <cell r="B58">
            <v>8</v>
          </cell>
          <cell r="C58" t="str">
            <v>Yemen</v>
          </cell>
          <cell r="D58">
            <v>902.42654028436004</v>
          </cell>
          <cell r="E58">
            <v>1049.8159226875287</v>
          </cell>
          <cell r="F58">
            <v>1178.0501138952163</v>
          </cell>
          <cell r="G58">
            <v>1372.1520106053911</v>
          </cell>
          <cell r="H58">
            <v>1282.558936990999</v>
          </cell>
          <cell r="I58">
            <v>1356.8399168399169</v>
          </cell>
          <cell r="J58">
            <v>1537.258064516129</v>
          </cell>
          <cell r="K58">
            <v>1687.7655389457118</v>
          </cell>
          <cell r="L58">
            <v>1721.1773700305812</v>
          </cell>
          <cell r="M58">
            <v>1809.5131921218879</v>
          </cell>
          <cell r="N58">
            <v>1901.624548736462</v>
          </cell>
          <cell r="O58">
            <v>2027.0526315789473</v>
          </cell>
          <cell r="P58" t="e">
            <v>#DIV/0!</v>
          </cell>
          <cell r="Q58">
            <v>14</v>
          </cell>
          <cell r="R58" t="str">
            <v>Bangladesh</v>
          </cell>
          <cell r="S58">
            <v>744.98689384010481</v>
          </cell>
        </row>
        <row r="59">
          <cell r="B59">
            <v>2</v>
          </cell>
          <cell r="C59" t="str">
            <v>Spain</v>
          </cell>
          <cell r="D59">
            <v>25661.429640209484</v>
          </cell>
          <cell r="E59">
            <v>27678.99080722002</v>
          </cell>
          <cell r="F59">
            <v>31935.840707964602</v>
          </cell>
          <cell r="G59">
            <v>35135.075774214805</v>
          </cell>
          <cell r="H59">
            <v>31909.965034965036</v>
          </cell>
          <cell r="I59">
            <v>30307.055749128922</v>
          </cell>
          <cell r="J59">
            <v>32081.075222198138</v>
          </cell>
          <cell r="K59">
            <v>29620.034542314337</v>
          </cell>
          <cell r="L59">
            <v>29462.365591397847</v>
          </cell>
          <cell r="M59">
            <v>29616.948427134605</v>
          </cell>
          <cell r="N59">
            <v>29895.366218236173</v>
          </cell>
          <cell r="O59">
            <v>31415.174765558397</v>
          </cell>
          <cell r="P59">
            <v>32283.464566929135</v>
          </cell>
          <cell r="Q59">
            <v>15</v>
          </cell>
          <cell r="R59" t="str">
            <v>Madagascar</v>
          </cell>
          <cell r="S59">
            <v>454.81076151390795</v>
          </cell>
        </row>
        <row r="61">
          <cell r="C61" t="str">
            <v xml:space="preserve">Inflation </v>
          </cell>
          <cell r="D61">
            <v>2005</v>
          </cell>
          <cell r="E61">
            <v>2006</v>
          </cell>
          <cell r="F61">
            <v>2007</v>
          </cell>
          <cell r="G61">
            <v>2008</v>
          </cell>
          <cell r="H61">
            <v>2009</v>
          </cell>
          <cell r="I61">
            <v>2010</v>
          </cell>
          <cell r="J61">
            <v>2011</v>
          </cell>
          <cell r="K61">
            <v>2012</v>
          </cell>
          <cell r="L61">
            <v>2013</v>
          </cell>
          <cell r="M61">
            <v>2014</v>
          </cell>
          <cell r="N61">
            <v>2015</v>
          </cell>
          <cell r="O61">
            <v>2016</v>
          </cell>
          <cell r="P61">
            <v>2017</v>
          </cell>
          <cell r="R61" t="str">
            <v>GDP Per Captia Growth</v>
          </cell>
          <cell r="S61">
            <v>2005</v>
          </cell>
          <cell r="T61">
            <v>2006</v>
          </cell>
          <cell r="U61">
            <v>2007</v>
          </cell>
          <cell r="V61">
            <v>2008</v>
          </cell>
          <cell r="W61">
            <v>2009</v>
          </cell>
          <cell r="X61">
            <v>2010</v>
          </cell>
          <cell r="Y61">
            <v>2011</v>
          </cell>
          <cell r="Z61">
            <v>2012</v>
          </cell>
          <cell r="AA61">
            <v>2013</v>
          </cell>
          <cell r="AB61">
            <v>2014</v>
          </cell>
          <cell r="AC61">
            <v>2015</v>
          </cell>
          <cell r="AD61">
            <v>2016</v>
          </cell>
          <cell r="AE61">
            <v>2017</v>
          </cell>
          <cell r="AI61">
            <v>2012</v>
          </cell>
        </row>
        <row r="62">
          <cell r="B62">
            <v>8</v>
          </cell>
          <cell r="C62" t="str">
            <v>Thailand</v>
          </cell>
          <cell r="D62">
            <v>4.548</v>
          </cell>
          <cell r="E62">
            <v>4.6539999999999999</v>
          </cell>
          <cell r="F62">
            <v>2.2229999999999999</v>
          </cell>
          <cell r="G62">
            <v>5.4420000000000002</v>
          </cell>
          <cell r="H62">
            <v>-0.85399999999999998</v>
          </cell>
          <cell r="I62">
            <v>3.2719999999999998</v>
          </cell>
          <cell r="J62">
            <v>3.8069999999999999</v>
          </cell>
          <cell r="K62">
            <v>3.1</v>
          </cell>
          <cell r="L62">
            <v>2.6</v>
          </cell>
          <cell r="M62">
            <v>3.2</v>
          </cell>
          <cell r="N62">
            <v>4.3</v>
          </cell>
          <cell r="O62">
            <v>4.2</v>
          </cell>
          <cell r="P62">
            <v>4.3</v>
          </cell>
          <cell r="R62" t="str">
            <v>Thailand</v>
          </cell>
          <cell r="S62">
            <v>4.548E-2</v>
          </cell>
          <cell r="T62">
            <v>4.6539999999999998E-2</v>
          </cell>
          <cell r="U62">
            <v>2.223E-2</v>
          </cell>
          <cell r="V62">
            <v>5.4420000000000003E-2</v>
          </cell>
          <cell r="W62">
            <v>-8.539999999999999E-3</v>
          </cell>
          <cell r="X62">
            <v>3.2719999999999999E-2</v>
          </cell>
          <cell r="Y62">
            <v>3.807E-2</v>
          </cell>
          <cell r="Z62">
            <v>3.1E-2</v>
          </cell>
          <cell r="AA62">
            <v>2.6000000000000002E-2</v>
          </cell>
          <cell r="AB62">
            <v>3.2000000000000001E-2</v>
          </cell>
          <cell r="AC62">
            <v>4.2999999999999997E-2</v>
          </cell>
          <cell r="AD62">
            <v>4.2000000000000003E-2</v>
          </cell>
          <cell r="AE62">
            <v>4.2999999999999997E-2</v>
          </cell>
          <cell r="AG62">
            <v>1</v>
          </cell>
          <cell r="AH62" t="str">
            <v>Yemen</v>
          </cell>
          <cell r="AI62">
            <v>0.114</v>
          </cell>
        </row>
        <row r="63">
          <cell r="B63">
            <v>13</v>
          </cell>
          <cell r="C63" t="str">
            <v>Malaysia</v>
          </cell>
          <cell r="D63">
            <v>3.0249999999999999</v>
          </cell>
          <cell r="E63">
            <v>3.621</v>
          </cell>
          <cell r="F63">
            <v>2.0270000000000001</v>
          </cell>
          <cell r="G63">
            <v>5.4290000000000003</v>
          </cell>
          <cell r="H63">
            <v>0.58799999999999997</v>
          </cell>
          <cell r="I63">
            <v>1.7290000000000001</v>
          </cell>
          <cell r="J63">
            <v>3.1739999999999999</v>
          </cell>
          <cell r="K63">
            <v>1.7</v>
          </cell>
          <cell r="L63">
            <v>2.2000000000000002</v>
          </cell>
          <cell r="M63">
            <v>3</v>
          </cell>
          <cell r="N63">
            <v>3.2</v>
          </cell>
          <cell r="O63">
            <v>3.3</v>
          </cell>
          <cell r="P63">
            <v>3.2</v>
          </cell>
          <cell r="R63" t="str">
            <v>Malaysia</v>
          </cell>
          <cell r="S63">
            <v>3.0249999999999999E-2</v>
          </cell>
          <cell r="T63">
            <v>3.6209999999999999E-2</v>
          </cell>
          <cell r="U63">
            <v>2.027E-2</v>
          </cell>
          <cell r="V63">
            <v>5.4290000000000005E-2</v>
          </cell>
          <cell r="W63">
            <v>5.8799999999999998E-3</v>
          </cell>
          <cell r="X63">
            <v>1.729E-2</v>
          </cell>
          <cell r="Y63">
            <v>3.1739999999999997E-2</v>
          </cell>
          <cell r="Z63">
            <v>1.7000000000000001E-2</v>
          </cell>
          <cell r="AA63">
            <v>2.2000000000000002E-2</v>
          </cell>
          <cell r="AB63">
            <v>0.03</v>
          </cell>
          <cell r="AC63">
            <v>3.2000000000000001E-2</v>
          </cell>
          <cell r="AD63">
            <v>3.3000000000000002E-2</v>
          </cell>
          <cell r="AE63">
            <v>3.2000000000000001E-2</v>
          </cell>
          <cell r="AG63">
            <v>2</v>
          </cell>
          <cell r="AH63" t="str">
            <v>Kenya</v>
          </cell>
          <cell r="AI63">
            <v>9.4E-2</v>
          </cell>
        </row>
        <row r="64">
          <cell r="B64">
            <v>3</v>
          </cell>
          <cell r="C64" t="str">
            <v>Vietnam</v>
          </cell>
          <cell r="D64">
            <v>8.2560000000000002</v>
          </cell>
          <cell r="E64">
            <v>7.4119999999999999</v>
          </cell>
          <cell r="F64">
            <v>8.2780000000000005</v>
          </cell>
          <cell r="G64">
            <v>23.158999999999999</v>
          </cell>
          <cell r="H64">
            <v>6.8620000000000001</v>
          </cell>
          <cell r="I64">
            <v>10.003</v>
          </cell>
          <cell r="J64">
            <v>18.677</v>
          </cell>
          <cell r="K64">
            <v>9.1999999999999993</v>
          </cell>
          <cell r="L64">
            <v>6.6</v>
          </cell>
          <cell r="M64">
            <v>7</v>
          </cell>
          <cell r="N64">
            <v>7.9</v>
          </cell>
          <cell r="O64">
            <v>8.4</v>
          </cell>
          <cell r="P64">
            <v>9</v>
          </cell>
          <cell r="R64" t="str">
            <v>Vietnam</v>
          </cell>
          <cell r="S64">
            <v>8.2560000000000008E-2</v>
          </cell>
          <cell r="T64">
            <v>7.4120000000000005E-2</v>
          </cell>
          <cell r="U64">
            <v>8.2780000000000006E-2</v>
          </cell>
          <cell r="V64">
            <v>0.23158999999999999</v>
          </cell>
          <cell r="W64">
            <v>6.862E-2</v>
          </cell>
          <cell r="X64">
            <v>0.10003000000000001</v>
          </cell>
          <cell r="Y64">
            <v>0.18676999999999999</v>
          </cell>
          <cell r="Z64">
            <v>9.1999999999999998E-2</v>
          </cell>
          <cell r="AA64">
            <v>6.6000000000000003E-2</v>
          </cell>
          <cell r="AB64">
            <v>7.0000000000000007E-2</v>
          </cell>
          <cell r="AC64">
            <v>7.9000000000000001E-2</v>
          </cell>
          <cell r="AD64">
            <v>8.4000000000000005E-2</v>
          </cell>
          <cell r="AE64">
            <v>0.09</v>
          </cell>
          <cell r="AG64">
            <v>3</v>
          </cell>
          <cell r="AH64" t="str">
            <v>Vietnam</v>
          </cell>
          <cell r="AI64">
            <v>9.1999999999999998E-2</v>
          </cell>
        </row>
        <row r="65">
          <cell r="B65">
            <v>6</v>
          </cell>
          <cell r="C65" t="str">
            <v>Bangladesh</v>
          </cell>
          <cell r="D65">
            <v>7.0469999999999997</v>
          </cell>
          <cell r="E65">
            <v>6.7649999999999997</v>
          </cell>
          <cell r="F65">
            <v>9.1069999999999993</v>
          </cell>
          <cell r="G65">
            <v>8.9019999999999992</v>
          </cell>
          <cell r="H65">
            <v>5.423</v>
          </cell>
          <cell r="I65">
            <v>8.1270000000000007</v>
          </cell>
          <cell r="J65">
            <v>10.706</v>
          </cell>
          <cell r="K65">
            <v>8.6999999999999993</v>
          </cell>
          <cell r="L65">
            <v>8.6</v>
          </cell>
          <cell r="M65">
            <v>6.9</v>
          </cell>
          <cell r="N65">
            <v>6.7</v>
          </cell>
          <cell r="O65">
            <v>6</v>
          </cell>
          <cell r="P65">
            <v>6.1</v>
          </cell>
          <cell r="R65" t="str">
            <v>Bangladesh</v>
          </cell>
          <cell r="S65">
            <v>7.0469999999999991E-2</v>
          </cell>
          <cell r="T65">
            <v>6.7650000000000002E-2</v>
          </cell>
          <cell r="U65">
            <v>9.1069999999999998E-2</v>
          </cell>
          <cell r="V65">
            <v>8.9019999999999988E-2</v>
          </cell>
          <cell r="W65">
            <v>5.423E-2</v>
          </cell>
          <cell r="X65">
            <v>8.1270000000000009E-2</v>
          </cell>
          <cell r="Y65">
            <v>0.10705999999999999</v>
          </cell>
          <cell r="Z65">
            <v>8.6999999999999994E-2</v>
          </cell>
          <cell r="AA65">
            <v>8.5999999999999993E-2</v>
          </cell>
          <cell r="AB65">
            <v>6.9000000000000006E-2</v>
          </cell>
          <cell r="AC65">
            <v>6.7000000000000004E-2</v>
          </cell>
          <cell r="AD65">
            <v>0.06</v>
          </cell>
          <cell r="AE65">
            <v>6.0999999999999999E-2</v>
          </cell>
          <cell r="AG65">
            <v>4</v>
          </cell>
          <cell r="AH65" t="str">
            <v>Madagascar</v>
          </cell>
          <cell r="AI65">
            <v>9.1999999999999998E-2</v>
          </cell>
        </row>
        <row r="66">
          <cell r="B66">
            <v>10</v>
          </cell>
          <cell r="C66" t="str">
            <v>Cambodia</v>
          </cell>
          <cell r="D66">
            <v>6.3490000000000002</v>
          </cell>
          <cell r="E66">
            <v>6.1440000000000001</v>
          </cell>
          <cell r="F66">
            <v>7.6680000000000001</v>
          </cell>
          <cell r="G66">
            <v>24.997</v>
          </cell>
          <cell r="H66">
            <v>-0.66100000000000003</v>
          </cell>
          <cell r="I66">
            <v>3.996</v>
          </cell>
          <cell r="J66">
            <v>5.4790000000000001</v>
          </cell>
          <cell r="K66">
            <v>3</v>
          </cell>
          <cell r="L66">
            <v>4.7</v>
          </cell>
          <cell r="M66">
            <v>4.9000000000000004</v>
          </cell>
          <cell r="N66">
            <v>5.0999999999999996</v>
          </cell>
          <cell r="O66">
            <v>4.9000000000000004</v>
          </cell>
          <cell r="P66">
            <v>5.5</v>
          </cell>
          <cell r="R66" t="str">
            <v>Cambodia</v>
          </cell>
          <cell r="S66">
            <v>6.3490000000000005E-2</v>
          </cell>
          <cell r="T66">
            <v>6.1440000000000002E-2</v>
          </cell>
          <cell r="U66">
            <v>7.6679999999999998E-2</v>
          </cell>
          <cell r="V66">
            <v>0.24997</v>
          </cell>
          <cell r="W66">
            <v>-6.6100000000000004E-3</v>
          </cell>
          <cell r="X66">
            <v>3.9960000000000002E-2</v>
          </cell>
          <cell r="Y66">
            <v>5.4789999999999998E-2</v>
          </cell>
          <cell r="Z66">
            <v>0.03</v>
          </cell>
          <cell r="AA66">
            <v>4.7E-2</v>
          </cell>
          <cell r="AB66">
            <v>4.9000000000000002E-2</v>
          </cell>
          <cell r="AC66">
            <v>5.0999999999999997E-2</v>
          </cell>
          <cell r="AD66">
            <v>4.9000000000000002E-2</v>
          </cell>
          <cell r="AE66">
            <v>5.5E-2</v>
          </cell>
          <cell r="AG66">
            <v>5</v>
          </cell>
          <cell r="AH66" t="str">
            <v>Turkey</v>
          </cell>
          <cell r="AI66">
            <v>9.1999999999999998E-2</v>
          </cell>
        </row>
        <row r="67">
          <cell r="B67">
            <v>14</v>
          </cell>
          <cell r="C67" t="str">
            <v>Myanmar</v>
          </cell>
          <cell r="D67">
            <v>9.3689999999999998</v>
          </cell>
          <cell r="E67">
            <v>19.997</v>
          </cell>
          <cell r="F67">
            <v>35.024999999999999</v>
          </cell>
          <cell r="G67">
            <v>26.806999999999999</v>
          </cell>
          <cell r="H67">
            <v>1.472</v>
          </cell>
          <cell r="I67">
            <v>7.7119999999999997</v>
          </cell>
          <cell r="J67">
            <v>5.0209999999999999</v>
          </cell>
          <cell r="K67">
            <v>1.5</v>
          </cell>
          <cell r="L67">
            <v>7.3</v>
          </cell>
          <cell r="M67">
            <v>6.6000000000000005</v>
          </cell>
          <cell r="N67">
            <v>6.5</v>
          </cell>
          <cell r="O67">
            <v>6.3</v>
          </cell>
          <cell r="P67">
            <v>6.7</v>
          </cell>
          <cell r="R67" t="str">
            <v>Myanmar</v>
          </cell>
          <cell r="S67">
            <v>9.3689999999999996E-2</v>
          </cell>
          <cell r="T67">
            <v>0.19997000000000001</v>
          </cell>
          <cell r="U67">
            <v>0.35025000000000001</v>
          </cell>
          <cell r="V67">
            <v>0.26806999999999997</v>
          </cell>
          <cell r="W67">
            <v>1.472E-2</v>
          </cell>
          <cell r="X67">
            <v>7.7119999999999994E-2</v>
          </cell>
          <cell r="Y67">
            <v>5.0209999999999998E-2</v>
          </cell>
          <cell r="Z67">
            <v>1.4999999999999999E-2</v>
          </cell>
          <cell r="AA67">
            <v>7.2999999999999995E-2</v>
          </cell>
          <cell r="AB67">
            <v>6.6000000000000003E-2</v>
          </cell>
          <cell r="AC67">
            <v>6.5000000000000002E-2</v>
          </cell>
          <cell r="AD67">
            <v>6.3E-2</v>
          </cell>
          <cell r="AE67">
            <v>6.7000000000000004E-2</v>
          </cell>
          <cell r="AG67">
            <v>6</v>
          </cell>
          <cell r="AH67" t="str">
            <v>Bangladesh</v>
          </cell>
          <cell r="AI67">
            <v>8.6999999999999994E-2</v>
          </cell>
        </row>
        <row r="68">
          <cell r="B68">
            <v>7</v>
          </cell>
          <cell r="C68" t="str">
            <v>Laos</v>
          </cell>
          <cell r="D68">
            <v>7.165</v>
          </cell>
          <cell r="E68">
            <v>6.8019999999999996</v>
          </cell>
          <cell r="F68">
            <v>4.5220000000000002</v>
          </cell>
          <cell r="G68">
            <v>7.6289999999999996</v>
          </cell>
          <cell r="H68">
            <v>3.5000000000000003E-2</v>
          </cell>
          <cell r="I68">
            <v>5.9820000000000002</v>
          </cell>
          <cell r="J68">
            <v>7.577</v>
          </cell>
          <cell r="K68">
            <v>4.9000000000000004</v>
          </cell>
          <cell r="L68">
            <v>7.1</v>
          </cell>
          <cell r="M68">
            <v>0</v>
          </cell>
          <cell r="N68">
            <v>0</v>
          </cell>
          <cell r="O68">
            <v>0</v>
          </cell>
          <cell r="P68">
            <v>0</v>
          </cell>
          <cell r="R68" t="str">
            <v>Laos</v>
          </cell>
          <cell r="S68">
            <v>7.1650000000000005E-2</v>
          </cell>
          <cell r="T68">
            <v>6.8019999999999997E-2</v>
          </cell>
          <cell r="U68">
            <v>4.5220000000000003E-2</v>
          </cell>
          <cell r="V68">
            <v>7.6289999999999997E-2</v>
          </cell>
          <cell r="W68">
            <v>3.5000000000000005E-4</v>
          </cell>
          <cell r="X68">
            <v>5.9820000000000005E-2</v>
          </cell>
          <cell r="Y68">
            <v>7.5770000000000004E-2</v>
          </cell>
          <cell r="Z68">
            <v>4.9000000000000002E-2</v>
          </cell>
          <cell r="AA68">
            <v>7.0999999999999994E-2</v>
          </cell>
          <cell r="AG68">
            <v>7</v>
          </cell>
          <cell r="AH68" t="str">
            <v>Laos</v>
          </cell>
          <cell r="AI68">
            <v>4.9000000000000002E-2</v>
          </cell>
        </row>
        <row r="69">
          <cell r="B69">
            <v>5</v>
          </cell>
          <cell r="C69" t="str">
            <v>Turkey</v>
          </cell>
          <cell r="D69">
            <v>8.1790000000000003</v>
          </cell>
          <cell r="E69">
            <v>9.5969999999999995</v>
          </cell>
          <cell r="F69">
            <v>8.7560000000000002</v>
          </cell>
          <cell r="G69">
            <v>10.444000000000001</v>
          </cell>
          <cell r="H69">
            <v>6.2510000000000003</v>
          </cell>
          <cell r="I69">
            <v>8.5660000000000007</v>
          </cell>
          <cell r="J69">
            <v>6.4720000000000004</v>
          </cell>
          <cell r="K69">
            <v>9.1999999999999993</v>
          </cell>
          <cell r="L69">
            <v>7.8</v>
          </cell>
          <cell r="M69">
            <v>7.2</v>
          </cell>
          <cell r="N69">
            <v>6.6</v>
          </cell>
          <cell r="O69">
            <v>5.0999999999999996</v>
          </cell>
          <cell r="P69">
            <v>4.5</v>
          </cell>
          <cell r="R69" t="str">
            <v>Turkey</v>
          </cell>
          <cell r="S69">
            <v>8.1790000000000002E-2</v>
          </cell>
          <cell r="T69">
            <v>9.597E-2</v>
          </cell>
          <cell r="U69">
            <v>8.7559999999999999E-2</v>
          </cell>
          <cell r="V69">
            <v>0.10444000000000001</v>
          </cell>
          <cell r="W69">
            <v>6.251000000000001E-2</v>
          </cell>
          <cell r="X69">
            <v>8.5660000000000014E-2</v>
          </cell>
          <cell r="Y69">
            <v>6.472E-2</v>
          </cell>
          <cell r="Z69">
            <v>9.1999999999999998E-2</v>
          </cell>
          <cell r="AA69">
            <v>7.8E-2</v>
          </cell>
          <cell r="AB69">
            <v>7.2000000000000008E-2</v>
          </cell>
          <cell r="AC69">
            <v>6.6000000000000003E-2</v>
          </cell>
          <cell r="AD69">
            <v>5.0999999999999997E-2</v>
          </cell>
          <cell r="AE69">
            <v>4.4999999999999998E-2</v>
          </cell>
          <cell r="AG69">
            <v>8</v>
          </cell>
          <cell r="AH69" t="str">
            <v>Thailand</v>
          </cell>
          <cell r="AI69">
            <v>3.1E-2</v>
          </cell>
        </row>
        <row r="70">
          <cell r="B70">
            <v>9</v>
          </cell>
          <cell r="C70" t="str">
            <v>Chile</v>
          </cell>
          <cell r="D70">
            <v>3.052</v>
          </cell>
          <cell r="E70">
            <v>3.3919999999999999</v>
          </cell>
          <cell r="F70">
            <v>4.4080000000000004</v>
          </cell>
          <cell r="G70">
            <v>8.7159999999999993</v>
          </cell>
          <cell r="H70">
            <v>1.484</v>
          </cell>
          <cell r="I70">
            <v>1.411</v>
          </cell>
          <cell r="J70">
            <v>3.34</v>
          </cell>
          <cell r="K70">
            <v>3.1</v>
          </cell>
          <cell r="L70">
            <v>3.2</v>
          </cell>
          <cell r="M70">
            <v>3.3</v>
          </cell>
          <cell r="N70">
            <v>3.2</v>
          </cell>
          <cell r="O70">
            <v>3.1</v>
          </cell>
          <cell r="P70">
            <v>3</v>
          </cell>
          <cell r="R70" t="str">
            <v>Chile</v>
          </cell>
          <cell r="S70">
            <v>3.0520000000000002E-2</v>
          </cell>
          <cell r="T70">
            <v>3.3919999999999999E-2</v>
          </cell>
          <cell r="U70">
            <v>4.4080000000000001E-2</v>
          </cell>
          <cell r="V70">
            <v>8.7159999999999987E-2</v>
          </cell>
          <cell r="W70">
            <v>1.4839999999999999E-2</v>
          </cell>
          <cell r="X70">
            <v>1.4110000000000001E-2</v>
          </cell>
          <cell r="Y70">
            <v>3.3399999999999999E-2</v>
          </cell>
          <cell r="Z70">
            <v>3.1E-2</v>
          </cell>
          <cell r="AA70">
            <v>3.2000000000000001E-2</v>
          </cell>
          <cell r="AB70">
            <v>3.3000000000000002E-2</v>
          </cell>
          <cell r="AC70">
            <v>3.2000000000000001E-2</v>
          </cell>
          <cell r="AD70">
            <v>3.1E-2</v>
          </cell>
          <cell r="AE70">
            <v>0.03</v>
          </cell>
          <cell r="AG70">
            <v>9</v>
          </cell>
          <cell r="AH70" t="str">
            <v>Chile</v>
          </cell>
          <cell r="AI70">
            <v>3.1E-2</v>
          </cell>
        </row>
        <row r="71">
          <cell r="B71">
            <v>15</v>
          </cell>
          <cell r="C71" t="str">
            <v>Ukraine</v>
          </cell>
          <cell r="D71">
            <v>13.52</v>
          </cell>
          <cell r="E71">
            <v>9.0760000000000005</v>
          </cell>
          <cell r="F71">
            <v>12.843</v>
          </cell>
          <cell r="G71">
            <v>25.201000000000001</v>
          </cell>
          <cell r="H71">
            <v>15.9</v>
          </cell>
          <cell r="I71">
            <v>9.3650000000000002</v>
          </cell>
          <cell r="J71">
            <v>7.9580000000000002</v>
          </cell>
          <cell r="K71">
            <v>1.3</v>
          </cell>
          <cell r="L71">
            <v>6.7</v>
          </cell>
          <cell r="M71">
            <v>6</v>
          </cell>
          <cell r="N71">
            <v>6.1</v>
          </cell>
          <cell r="O71">
            <v>5.5</v>
          </cell>
          <cell r="P71">
            <v>5.3</v>
          </cell>
          <cell r="R71" t="str">
            <v>Ukraine</v>
          </cell>
          <cell r="S71">
            <v>0.13519999999999999</v>
          </cell>
          <cell r="T71">
            <v>9.0760000000000007E-2</v>
          </cell>
          <cell r="U71">
            <v>0.12842999999999999</v>
          </cell>
          <cell r="V71">
            <v>0.25201000000000001</v>
          </cell>
          <cell r="W71">
            <v>0.159</v>
          </cell>
          <cell r="X71">
            <v>9.3649999999999997E-2</v>
          </cell>
          <cell r="Y71">
            <v>7.9579999999999998E-2</v>
          </cell>
          <cell r="Z71">
            <v>1.3000000000000001E-2</v>
          </cell>
          <cell r="AA71">
            <v>6.7000000000000004E-2</v>
          </cell>
          <cell r="AB71">
            <v>0.06</v>
          </cell>
          <cell r="AC71">
            <v>6.0999999999999999E-2</v>
          </cell>
          <cell r="AD71">
            <v>5.5E-2</v>
          </cell>
          <cell r="AE71">
            <v>5.2999999999999999E-2</v>
          </cell>
          <cell r="AG71">
            <v>10</v>
          </cell>
          <cell r="AH71" t="str">
            <v>Cambodia</v>
          </cell>
          <cell r="AI71">
            <v>0.03</v>
          </cell>
        </row>
        <row r="72">
          <cell r="B72">
            <v>4</v>
          </cell>
          <cell r="C72" t="str">
            <v>Madagascar</v>
          </cell>
          <cell r="D72">
            <v>18.513000000000002</v>
          </cell>
          <cell r="E72">
            <v>10.772</v>
          </cell>
          <cell r="F72">
            <v>10.301</v>
          </cell>
          <cell r="G72">
            <v>9.2240000000000002</v>
          </cell>
          <cell r="H72">
            <v>8.9570000000000007</v>
          </cell>
          <cell r="I72">
            <v>9.2469999999999999</v>
          </cell>
          <cell r="J72">
            <v>9.4819999999999993</v>
          </cell>
          <cell r="K72">
            <v>9.1999999999999993</v>
          </cell>
          <cell r="L72">
            <v>7.5</v>
          </cell>
          <cell r="M72">
            <v>0</v>
          </cell>
          <cell r="N72">
            <v>0</v>
          </cell>
          <cell r="O72">
            <v>0</v>
          </cell>
          <cell r="P72">
            <v>0</v>
          </cell>
          <cell r="R72" t="str">
            <v>Madagascar</v>
          </cell>
          <cell r="S72">
            <v>0.18513000000000002</v>
          </cell>
          <cell r="T72">
            <v>0.10772</v>
          </cell>
          <cell r="U72">
            <v>0.10301</v>
          </cell>
          <cell r="V72">
            <v>9.2240000000000003E-2</v>
          </cell>
          <cell r="W72">
            <v>8.9570000000000011E-2</v>
          </cell>
          <cell r="X72">
            <v>9.2469999999999997E-2</v>
          </cell>
          <cell r="Y72">
            <v>9.4819999999999988E-2</v>
          </cell>
          <cell r="Z72">
            <v>9.1999999999999998E-2</v>
          </cell>
          <cell r="AA72">
            <v>7.4999999999999997E-2</v>
          </cell>
          <cell r="AG72">
            <v>11</v>
          </cell>
          <cell r="AH72" t="str">
            <v>Spain</v>
          </cell>
          <cell r="AI72">
            <v>2.5000000000000001E-2</v>
          </cell>
        </row>
        <row r="73">
          <cell r="B73">
            <v>2</v>
          </cell>
          <cell r="C73" t="str">
            <v>Kenya</v>
          </cell>
          <cell r="D73">
            <v>10.313000000000001</v>
          </cell>
          <cell r="E73">
            <v>14.454000000000001</v>
          </cell>
          <cell r="F73">
            <v>9.7590000000000003</v>
          </cell>
          <cell r="G73">
            <v>16.3</v>
          </cell>
          <cell r="H73">
            <v>9.1999999999999993</v>
          </cell>
          <cell r="I73">
            <v>3.97</v>
          </cell>
          <cell r="J73">
            <v>13.976000000000001</v>
          </cell>
          <cell r="K73">
            <v>9.4</v>
          </cell>
          <cell r="L73">
            <v>5.6</v>
          </cell>
          <cell r="M73">
            <v>6</v>
          </cell>
          <cell r="N73">
            <v>5.8</v>
          </cell>
          <cell r="O73">
            <v>5.2</v>
          </cell>
          <cell r="P73">
            <v>4.8</v>
          </cell>
          <cell r="R73" t="str">
            <v>Kenya</v>
          </cell>
          <cell r="S73">
            <v>0.10313</v>
          </cell>
          <cell r="T73">
            <v>0.14454</v>
          </cell>
          <cell r="U73">
            <v>9.759000000000001E-2</v>
          </cell>
          <cell r="V73">
            <v>0.16300000000000001</v>
          </cell>
          <cell r="W73">
            <v>9.1999999999999998E-2</v>
          </cell>
          <cell r="X73">
            <v>3.9699999999999999E-2</v>
          </cell>
          <cell r="Y73">
            <v>0.13976</v>
          </cell>
          <cell r="Z73">
            <v>9.4E-2</v>
          </cell>
          <cell r="AA73">
            <v>5.5999999999999994E-2</v>
          </cell>
          <cell r="AB73">
            <v>0.06</v>
          </cell>
          <cell r="AC73">
            <v>5.7999999999999996E-2</v>
          </cell>
          <cell r="AD73">
            <v>5.2000000000000005E-2</v>
          </cell>
          <cell r="AE73">
            <v>4.8000000000000001E-2</v>
          </cell>
          <cell r="AG73">
            <v>12</v>
          </cell>
          <cell r="AH73" t="str">
            <v>France</v>
          </cell>
          <cell r="AI73">
            <v>2.2000000000000002E-2</v>
          </cell>
        </row>
        <row r="74">
          <cell r="B74">
            <v>12</v>
          </cell>
          <cell r="C74" t="str">
            <v>France</v>
          </cell>
          <cell r="D74">
            <v>1.895</v>
          </cell>
          <cell r="E74">
            <v>1.9159999999999999</v>
          </cell>
          <cell r="F74">
            <v>1.6120000000000001</v>
          </cell>
          <cell r="G74">
            <v>3.16</v>
          </cell>
          <cell r="H74">
            <v>0.10299999999999999</v>
          </cell>
          <cell r="I74">
            <v>1.736</v>
          </cell>
          <cell r="J74">
            <v>2.29</v>
          </cell>
          <cell r="K74">
            <v>2.2000000000000002</v>
          </cell>
          <cell r="L74">
            <v>2</v>
          </cell>
          <cell r="M74">
            <v>2.1</v>
          </cell>
          <cell r="N74">
            <v>2.2000000000000002</v>
          </cell>
          <cell r="O74">
            <v>2.1</v>
          </cell>
          <cell r="P74">
            <v>2</v>
          </cell>
          <cell r="R74" t="str">
            <v>France</v>
          </cell>
          <cell r="S74">
            <v>1.8950000000000002E-2</v>
          </cell>
          <cell r="T74">
            <v>1.916E-2</v>
          </cell>
          <cell r="U74">
            <v>1.6120000000000002E-2</v>
          </cell>
          <cell r="V74">
            <v>3.1600000000000003E-2</v>
          </cell>
          <cell r="W74">
            <v>1.0299999999999999E-3</v>
          </cell>
          <cell r="X74">
            <v>1.736E-2</v>
          </cell>
          <cell r="Y74">
            <v>2.29E-2</v>
          </cell>
          <cell r="Z74">
            <v>2.2000000000000002E-2</v>
          </cell>
          <cell r="AA74">
            <v>0.02</v>
          </cell>
          <cell r="AB74">
            <v>2.1000000000000001E-2</v>
          </cell>
          <cell r="AC74">
            <v>2.2000000000000002E-2</v>
          </cell>
          <cell r="AD74">
            <v>2.1000000000000001E-2</v>
          </cell>
          <cell r="AE74">
            <v>0.02</v>
          </cell>
          <cell r="AG74">
            <v>13</v>
          </cell>
          <cell r="AH74" t="str">
            <v>Malaysia</v>
          </cell>
          <cell r="AI74">
            <v>1.7000000000000001E-2</v>
          </cell>
        </row>
        <row r="75">
          <cell r="B75">
            <v>1</v>
          </cell>
          <cell r="C75" t="str">
            <v>Yemen</v>
          </cell>
          <cell r="D75">
            <v>16.5</v>
          </cell>
          <cell r="E75">
            <v>10.845000000000001</v>
          </cell>
          <cell r="F75">
            <v>7.907</v>
          </cell>
          <cell r="G75">
            <v>18.974</v>
          </cell>
          <cell r="H75">
            <v>5.4279999999999999</v>
          </cell>
          <cell r="I75">
            <v>11.151999999999999</v>
          </cell>
          <cell r="J75">
            <v>19.544</v>
          </cell>
          <cell r="K75">
            <v>11.4</v>
          </cell>
          <cell r="L75">
            <v>10.8</v>
          </cell>
          <cell r="M75">
            <v>11.7</v>
          </cell>
          <cell r="N75">
            <v>12.6</v>
          </cell>
          <cell r="O75">
            <v>13.3</v>
          </cell>
          <cell r="P75">
            <v>0</v>
          </cell>
          <cell r="R75" t="str">
            <v>Yemen</v>
          </cell>
          <cell r="S75">
            <v>0.16500000000000001</v>
          </cell>
          <cell r="T75">
            <v>0.10845</v>
          </cell>
          <cell r="U75">
            <v>7.9070000000000001E-2</v>
          </cell>
          <cell r="V75">
            <v>0.18973999999999999</v>
          </cell>
          <cell r="W75">
            <v>5.4280000000000002E-2</v>
          </cell>
          <cell r="X75">
            <v>0.11151999999999999</v>
          </cell>
          <cell r="Y75">
            <v>0.19544</v>
          </cell>
          <cell r="Z75">
            <v>0.114</v>
          </cell>
          <cell r="AA75">
            <v>0.10800000000000001</v>
          </cell>
          <cell r="AB75">
            <v>0.11699999999999999</v>
          </cell>
          <cell r="AC75">
            <v>0.126</v>
          </cell>
          <cell r="AD75">
            <v>0.13300000000000001</v>
          </cell>
          <cell r="AG75">
            <v>14</v>
          </cell>
          <cell r="AH75" t="str">
            <v>Myanmar</v>
          </cell>
          <cell r="AI75">
            <v>1.4999999999999999E-2</v>
          </cell>
        </row>
        <row r="76">
          <cell r="B76">
            <v>11</v>
          </cell>
          <cell r="C76" t="str">
            <v>Spain</v>
          </cell>
          <cell r="D76">
            <v>3.3860000000000001</v>
          </cell>
          <cell r="E76">
            <v>3.5640000000000001</v>
          </cell>
          <cell r="F76">
            <v>2.84</v>
          </cell>
          <cell r="G76">
            <v>4.1310000000000002</v>
          </cell>
          <cell r="H76">
            <v>-0.23200000000000001</v>
          </cell>
          <cell r="I76">
            <v>2.0449999999999999</v>
          </cell>
          <cell r="J76">
            <v>3.052</v>
          </cell>
          <cell r="K76">
            <v>2.5</v>
          </cell>
          <cell r="L76">
            <v>2.9</v>
          </cell>
          <cell r="M76">
            <v>1.6</v>
          </cell>
          <cell r="N76">
            <v>1.8</v>
          </cell>
          <cell r="O76">
            <v>2</v>
          </cell>
          <cell r="P76">
            <v>2.1</v>
          </cell>
          <cell r="R76" t="str">
            <v>Spain</v>
          </cell>
          <cell r="S76">
            <v>3.3860000000000001E-2</v>
          </cell>
          <cell r="T76">
            <v>3.5639999999999998E-2</v>
          </cell>
          <cell r="U76">
            <v>2.8399999999999998E-2</v>
          </cell>
          <cell r="V76">
            <v>4.1309999999999999E-2</v>
          </cell>
          <cell r="W76">
            <v>-2.32E-3</v>
          </cell>
          <cell r="X76">
            <v>2.0449999999999999E-2</v>
          </cell>
          <cell r="Y76">
            <v>3.0520000000000002E-2</v>
          </cell>
          <cell r="Z76">
            <v>2.5000000000000001E-2</v>
          </cell>
          <cell r="AA76">
            <v>2.8999999999999998E-2</v>
          </cell>
          <cell r="AB76">
            <v>1.6E-2</v>
          </cell>
          <cell r="AC76">
            <v>1.8000000000000002E-2</v>
          </cell>
          <cell r="AD76">
            <v>0.02</v>
          </cell>
          <cell r="AE76">
            <v>2.1000000000000001E-2</v>
          </cell>
          <cell r="AG76">
            <v>15</v>
          </cell>
          <cell r="AH76" t="str">
            <v>Ukraine</v>
          </cell>
          <cell r="AI76">
            <v>1.3000000000000001E-2</v>
          </cell>
        </row>
      </sheetData>
      <sheetData sheetId="4" refreshError="1">
        <row r="2">
          <cell r="C2">
            <v>2005</v>
          </cell>
          <cell r="D2">
            <v>2006</v>
          </cell>
          <cell r="E2">
            <v>2007</v>
          </cell>
          <cell r="F2">
            <v>2008</v>
          </cell>
          <cell r="G2">
            <v>2009</v>
          </cell>
          <cell r="H2">
            <v>2010</v>
          </cell>
          <cell r="I2">
            <v>2011</v>
          </cell>
          <cell r="J2">
            <v>2012</v>
          </cell>
          <cell r="K2">
            <v>2013</v>
          </cell>
          <cell r="L2">
            <v>2014</v>
          </cell>
          <cell r="M2">
            <v>2015</v>
          </cell>
          <cell r="N2">
            <v>2016</v>
          </cell>
          <cell r="O2">
            <v>2017</v>
          </cell>
        </row>
        <row r="3">
          <cell r="B3" t="str">
            <v>Real Sector</v>
          </cell>
        </row>
        <row r="4">
          <cell r="B4" t="str">
            <v>Real GDP (%)</v>
          </cell>
          <cell r="C4">
            <v>0.16672999999999999</v>
          </cell>
          <cell r="D4">
            <v>2.1000000000000001E-2</v>
          </cell>
          <cell r="E4">
            <v>5.5E-2</v>
          </cell>
          <cell r="F4">
            <v>4.7E-2</v>
          </cell>
          <cell r="G4">
            <v>4.2999999999999997E-2</v>
          </cell>
          <cell r="H4">
            <v>4.4999999999999998E-2</v>
          </cell>
          <cell r="I4">
            <v>4.8000000000000001E-2</v>
          </cell>
          <cell r="J4">
            <v>0.05</v>
          </cell>
          <cell r="K4">
            <v>5.4000000000000006E-2</v>
          </cell>
          <cell r="L4">
            <v>0.06</v>
          </cell>
          <cell r="M4">
            <v>6.5000000000000002E-2</v>
          </cell>
          <cell r="N4">
            <v>6.9000000000000006E-2</v>
          </cell>
          <cell r="O4">
            <v>7.2999999999999995E-2</v>
          </cell>
        </row>
        <row r="5">
          <cell r="B5" t="str">
            <v>Norminal GDP (US$bn)</v>
          </cell>
          <cell r="C5">
            <v>11.220800000000001</v>
          </cell>
          <cell r="D5">
            <v>12.029</v>
          </cell>
          <cell r="E5">
            <v>16.741</v>
          </cell>
          <cell r="F5">
            <v>23.925000000000001</v>
          </cell>
          <cell r="G5">
            <v>28.405999999999999</v>
          </cell>
          <cell r="H5">
            <v>34.634999999999998</v>
          </cell>
          <cell r="I5">
            <v>45.224620000000002</v>
          </cell>
          <cell r="J5">
            <v>45.884999999999998</v>
          </cell>
          <cell r="K5">
            <v>50.860950000000003</v>
          </cell>
          <cell r="L5">
            <v>55.919479999999993</v>
          </cell>
          <cell r="M5">
            <v>61.834499999999998</v>
          </cell>
          <cell r="N5">
            <v>68.672600000000003</v>
          </cell>
          <cell r="O5">
            <v>76.664600000000007</v>
          </cell>
        </row>
        <row r="6">
          <cell r="B6" t="str">
            <v>GDP Per Capita</v>
          </cell>
          <cell r="C6">
            <v>203</v>
          </cell>
          <cell r="D6">
            <v>213</v>
          </cell>
          <cell r="E6">
            <v>291</v>
          </cell>
          <cell r="F6">
            <v>410</v>
          </cell>
          <cell r="G6">
            <v>480</v>
          </cell>
          <cell r="H6">
            <v>579</v>
          </cell>
          <cell r="I6">
            <v>749</v>
          </cell>
          <cell r="J6">
            <v>750</v>
          </cell>
          <cell r="K6">
            <v>821</v>
          </cell>
          <cell r="L6">
            <v>892</v>
          </cell>
          <cell r="M6">
            <v>975</v>
          </cell>
          <cell r="N6">
            <v>1070</v>
          </cell>
          <cell r="O6">
            <v>1180</v>
          </cell>
        </row>
        <row r="7">
          <cell r="B7" t="str">
            <v>Inflation</v>
          </cell>
          <cell r="C7">
            <v>9.3689999999999996E-2</v>
          </cell>
          <cell r="D7">
            <v>0.19997000000000001</v>
          </cell>
          <cell r="E7">
            <v>0.35025000000000001</v>
          </cell>
          <cell r="F7">
            <v>0.26806999999999997</v>
          </cell>
          <cell r="G7">
            <v>1.472E-2</v>
          </cell>
          <cell r="H7">
            <v>7.7119999999999994E-2</v>
          </cell>
          <cell r="I7">
            <v>5.0209999999999998E-2</v>
          </cell>
          <cell r="J7">
            <v>1.4999999999999999E-2</v>
          </cell>
          <cell r="K7">
            <v>7.2999999999999995E-2</v>
          </cell>
          <cell r="L7">
            <v>6.6000000000000003E-2</v>
          </cell>
          <cell r="M7">
            <v>6.5000000000000002E-2</v>
          </cell>
          <cell r="N7">
            <v>6.3E-2</v>
          </cell>
          <cell r="O7">
            <v>6.7000000000000004E-2</v>
          </cell>
        </row>
        <row r="8">
          <cell r="B8" t="str">
            <v>Unemployment</v>
          </cell>
          <cell r="C8">
            <v>0.05</v>
          </cell>
          <cell r="D8">
            <v>5.2999999999999999E-2</v>
          </cell>
          <cell r="E8">
            <v>5.2000000000000005E-2</v>
          </cell>
          <cell r="F8">
            <v>0.05</v>
          </cell>
          <cell r="G8">
            <v>4.9000000000000002E-2</v>
          </cell>
          <cell r="H8">
            <v>5.7000000000000002E-2</v>
          </cell>
          <cell r="I8">
            <v>5.5E-2</v>
          </cell>
          <cell r="J8">
            <v>5.4000000000000006E-2</v>
          </cell>
          <cell r="K8">
            <v>5.2000000000000005E-2</v>
          </cell>
          <cell r="L8">
            <v>5.0999999999999997E-2</v>
          </cell>
          <cell r="M8">
            <v>0.05</v>
          </cell>
          <cell r="N8">
            <v>4.8000000000000001E-2</v>
          </cell>
          <cell r="O8">
            <v>4.7E-2</v>
          </cell>
        </row>
        <row r="9">
          <cell r="B9" t="str">
            <v>Private Consumption (US$bn)</v>
          </cell>
          <cell r="C9">
            <v>9.3541000000000007</v>
          </cell>
          <cell r="D9">
            <v>9.7283000000000008</v>
          </cell>
          <cell r="E9">
            <v>10.049300000000001</v>
          </cell>
          <cell r="F9">
            <v>10.3508</v>
          </cell>
          <cell r="G9">
            <v>10.682</v>
          </cell>
          <cell r="H9">
            <v>11.077199999999999</v>
          </cell>
          <cell r="I9">
            <v>11.498200000000001</v>
          </cell>
          <cell r="J9">
            <v>11.9466</v>
          </cell>
          <cell r="K9">
            <v>12.4244</v>
          </cell>
          <cell r="L9">
            <v>12.9338</v>
          </cell>
          <cell r="M9">
            <v>13.4641</v>
          </cell>
          <cell r="N9">
            <v>14.0296</v>
          </cell>
          <cell r="O9">
            <v>14.6189</v>
          </cell>
        </row>
        <row r="10">
          <cell r="B10" t="str">
            <v>Gross National Savings Rate</v>
          </cell>
          <cell r="C10">
            <v>0.18600000000000003</v>
          </cell>
          <cell r="D10">
            <v>0.20499999999999999</v>
          </cell>
          <cell r="E10">
            <v>0.251</v>
          </cell>
          <cell r="F10">
            <v>0.21299999999999999</v>
          </cell>
          <cell r="G10">
            <v>0.191</v>
          </cell>
          <cell r="H10">
            <v>0.19899999999999998</v>
          </cell>
          <cell r="I10">
            <v>0.16</v>
          </cell>
          <cell r="J10">
            <v>0.13400000000000001</v>
          </cell>
          <cell r="K10">
            <v>0.14000000000000001</v>
          </cell>
          <cell r="L10">
            <v>0.13300000000000001</v>
          </cell>
          <cell r="M10">
            <v>0.127</v>
          </cell>
          <cell r="N10">
            <v>0.126</v>
          </cell>
          <cell r="O10">
            <v>0.13</v>
          </cell>
        </row>
        <row r="11">
          <cell r="B11" t="str">
            <v>Gross National Savings / Investment</v>
          </cell>
          <cell r="C11">
            <v>1.40974</v>
          </cell>
          <cell r="D11">
            <v>1.5</v>
          </cell>
          <cell r="E11">
            <v>1.744</v>
          </cell>
          <cell r="F11">
            <v>1.4140000000000001</v>
          </cell>
          <cell r="G11">
            <v>1.2429999999999999</v>
          </cell>
          <cell r="H11">
            <v>1.268</v>
          </cell>
          <cell r="I11">
            <v>0.996</v>
          </cell>
          <cell r="J11">
            <v>0.80099999999999993</v>
          </cell>
          <cell r="K11">
            <v>0.80200000000000005</v>
          </cell>
          <cell r="L11">
            <v>0.72499999999999998</v>
          </cell>
          <cell r="M11">
            <v>0.64900000000000002</v>
          </cell>
          <cell r="N11">
            <v>0.60699999999999998</v>
          </cell>
          <cell r="O11">
            <v>0.58299999999999996</v>
          </cell>
        </row>
        <row r="13">
          <cell r="B13" t="str">
            <v>External Sector</v>
          </cell>
        </row>
        <row r="14">
          <cell r="B14" t="str">
            <v>Exports (US$mn)</v>
          </cell>
          <cell r="C14">
            <v>3750.4</v>
          </cell>
          <cell r="D14">
            <v>4508.6000000000004</v>
          </cell>
          <cell r="E14">
            <v>6238.2</v>
          </cell>
          <cell r="F14">
            <v>7126.4</v>
          </cell>
          <cell r="G14">
            <v>6632.4</v>
          </cell>
          <cell r="H14">
            <v>7751.4</v>
          </cell>
          <cell r="I14">
            <v>8113</v>
          </cell>
          <cell r="J14">
            <v>8237.6</v>
          </cell>
          <cell r="K14">
            <v>10011.299999999999</v>
          </cell>
          <cell r="L14">
            <v>11773.8</v>
          </cell>
          <cell r="M14">
            <v>13952.5</v>
          </cell>
          <cell r="N14">
            <v>17100.3</v>
          </cell>
          <cell r="O14">
            <v>20844.900000000001</v>
          </cell>
        </row>
        <row r="15">
          <cell r="B15" t="str">
            <v>Imports (US$mn)</v>
          </cell>
          <cell r="C15">
            <v>1742.2</v>
          </cell>
          <cell r="D15">
            <v>2319.6</v>
          </cell>
          <cell r="E15">
            <v>3006.9</v>
          </cell>
          <cell r="F15">
            <v>3847</v>
          </cell>
          <cell r="G15">
            <v>3918.5</v>
          </cell>
          <cell r="H15">
            <v>4331.1000000000004</v>
          </cell>
          <cell r="I15">
            <v>5921</v>
          </cell>
          <cell r="J15">
            <v>7476</v>
          </cell>
          <cell r="K15">
            <v>9213</v>
          </cell>
          <cell r="L15">
            <v>11696</v>
          </cell>
          <cell r="M15">
            <v>14822</v>
          </cell>
          <cell r="N15">
            <v>18897</v>
          </cell>
          <cell r="O15">
            <v>24342</v>
          </cell>
        </row>
        <row r="16">
          <cell r="B16" t="str">
            <v>Trade Balance (US$mn)</v>
          </cell>
          <cell r="C16">
            <v>2008.2</v>
          </cell>
          <cell r="D16">
            <v>2189</v>
          </cell>
          <cell r="E16">
            <v>3231.3</v>
          </cell>
          <cell r="F16">
            <v>3279.4</v>
          </cell>
          <cell r="G16">
            <v>2713.9</v>
          </cell>
          <cell r="H16">
            <v>3420.3</v>
          </cell>
          <cell r="I16">
            <v>2191.5</v>
          </cell>
          <cell r="J16">
            <v>761.2</v>
          </cell>
          <cell r="K16">
            <v>797.9</v>
          </cell>
          <cell r="L16">
            <v>77.900000000000006</v>
          </cell>
          <cell r="M16">
            <v>-869.9</v>
          </cell>
          <cell r="N16">
            <v>-1796.7</v>
          </cell>
          <cell r="O16">
            <v>-3497.2</v>
          </cell>
        </row>
        <row r="17">
          <cell r="B17" t="str">
            <v>Current Account (% of GDP)</v>
          </cell>
          <cell r="C17">
            <v>5.2000000000000005E-2</v>
          </cell>
          <cell r="D17">
            <v>6.6000000000000003E-2</v>
          </cell>
          <cell r="E17">
            <v>0.109</v>
          </cell>
          <cell r="F17">
            <v>6.4000000000000001E-2</v>
          </cell>
          <cell r="G17">
            <v>3.7999999999999999E-2</v>
          </cell>
          <cell r="H17">
            <v>4.4000000000000004E-2</v>
          </cell>
          <cell r="I17">
            <v>-1E-3</v>
          </cell>
          <cell r="J17">
            <v>-3.3000000000000002E-2</v>
          </cell>
          <cell r="K17">
            <v>-3.4000000000000002E-2</v>
          </cell>
          <cell r="L17">
            <v>-0.05</v>
          </cell>
          <cell r="M17">
            <v>-6.8000000000000005E-2</v>
          </cell>
          <cell r="N17">
            <v>-8.1000000000000003E-2</v>
          </cell>
          <cell r="O17">
            <v>-9.1999999999999998E-2</v>
          </cell>
        </row>
        <row r="18">
          <cell r="B18" t="str">
            <v>International Reserves ex Gold (US$mn)</v>
          </cell>
          <cell r="C18">
            <v>770.7</v>
          </cell>
          <cell r="D18">
            <v>1235.5999999999999</v>
          </cell>
          <cell r="E18">
            <v>3088.9</v>
          </cell>
          <cell r="F18">
            <v>3717.5</v>
          </cell>
          <cell r="G18">
            <v>5251.7</v>
          </cell>
          <cell r="H18">
            <v>5716.9</v>
          </cell>
          <cell r="I18">
            <v>7003.9</v>
          </cell>
          <cell r="J18">
            <v>5739</v>
          </cell>
          <cell r="K18">
            <v>5266.1</v>
          </cell>
          <cell r="L18">
            <v>4714</v>
          </cell>
          <cell r="M18">
            <v>4404</v>
          </cell>
          <cell r="N18">
            <v>4989</v>
          </cell>
          <cell r="O18">
            <v>4989</v>
          </cell>
        </row>
        <row r="19">
          <cell r="B19" t="str">
            <v>Local Currency / USD (Period Average)</v>
          </cell>
          <cell r="C19">
            <v>1095</v>
          </cell>
          <cell r="D19">
            <v>1280</v>
          </cell>
          <cell r="E19">
            <v>1290</v>
          </cell>
          <cell r="F19">
            <v>1185</v>
          </cell>
          <cell r="G19">
            <v>1055</v>
          </cell>
          <cell r="H19">
            <v>970</v>
          </cell>
          <cell r="I19">
            <v>815</v>
          </cell>
          <cell r="J19">
            <v>853.476</v>
          </cell>
          <cell r="K19">
            <v>866.3</v>
          </cell>
          <cell r="L19">
            <v>885</v>
          </cell>
          <cell r="M19">
            <v>901.7</v>
          </cell>
          <cell r="N19">
            <v>916.7</v>
          </cell>
          <cell r="O19">
            <v>932.5</v>
          </cell>
        </row>
        <row r="21">
          <cell r="B21" t="str">
            <v>Other</v>
          </cell>
        </row>
        <row r="22">
          <cell r="B22" t="str">
            <v>Money Market Interest Rate</v>
          </cell>
          <cell r="C22">
            <v>0.1</v>
          </cell>
          <cell r="D22">
            <v>0.12</v>
          </cell>
          <cell r="E22">
            <v>0.12</v>
          </cell>
          <cell r="F22">
            <v>0.12</v>
          </cell>
          <cell r="G22">
            <v>0.12</v>
          </cell>
          <cell r="H22">
            <v>0.12</v>
          </cell>
          <cell r="I22">
            <v>0.12</v>
          </cell>
          <cell r="J22">
            <v>0.1</v>
          </cell>
          <cell r="K22">
            <v>0.1</v>
          </cell>
          <cell r="L22">
            <v>0.11</v>
          </cell>
          <cell r="M22">
            <v>0.12</v>
          </cell>
          <cell r="N22">
            <v>0.12</v>
          </cell>
          <cell r="O22">
            <v>0.13</v>
          </cell>
        </row>
        <row r="23">
          <cell r="B23" t="str">
            <v>Budget Balance (% of GDP)</v>
          </cell>
          <cell r="C23">
            <v>-2.2000000000000002E-2</v>
          </cell>
          <cell r="D23">
            <v>-2.6000000000000002E-2</v>
          </cell>
          <cell r="E23">
            <v>-2.8999999999999998E-2</v>
          </cell>
          <cell r="F23">
            <v>-3.4000000000000002E-2</v>
          </cell>
          <cell r="G23">
            <v>-4.4000000000000004E-2</v>
          </cell>
          <cell r="H23">
            <v>-4.7E-2</v>
          </cell>
          <cell r="I23">
            <v>-0.05</v>
          </cell>
          <cell r="J23">
            <v>-4.8000000000000001E-2</v>
          </cell>
          <cell r="K23">
            <v>-4.4000000000000004E-2</v>
          </cell>
          <cell r="L23">
            <v>-0.04</v>
          </cell>
          <cell r="M23">
            <v>-3.7999999999999999E-2</v>
          </cell>
          <cell r="N23">
            <v>-3.7000000000000005E-2</v>
          </cell>
          <cell r="O23">
            <v>-0.04</v>
          </cell>
        </row>
        <row r="24">
          <cell r="B24" t="str">
            <v>Population (mn)</v>
          </cell>
          <cell r="C24">
            <v>55.4</v>
          </cell>
          <cell r="D24">
            <v>56.52</v>
          </cell>
          <cell r="E24">
            <v>57.5</v>
          </cell>
          <cell r="F24">
            <v>58.38</v>
          </cell>
          <cell r="G24">
            <v>59.13</v>
          </cell>
          <cell r="H24">
            <v>59.78</v>
          </cell>
          <cell r="I24">
            <v>60.38</v>
          </cell>
          <cell r="J24">
            <v>61.18</v>
          </cell>
          <cell r="K24">
            <v>61.95</v>
          </cell>
          <cell r="L24">
            <v>62.69</v>
          </cell>
          <cell r="M24">
            <v>63.42</v>
          </cell>
          <cell r="N24">
            <v>64.180000000000007</v>
          </cell>
          <cell r="O24">
            <v>64.97</v>
          </cell>
        </row>
      </sheetData>
      <sheetData sheetId="5" refreshError="1">
        <row r="4">
          <cell r="C4" t="str">
            <v xml:space="preserve">0-14 Years </v>
          </cell>
          <cell r="D4" t="str">
            <v>15-64 Years</v>
          </cell>
          <cell r="E4" t="str">
            <v>60 Years above</v>
          </cell>
          <cell r="H4" t="str">
            <v>Total Population</v>
          </cell>
          <cell r="I4" t="str">
            <v>Male</v>
          </cell>
          <cell r="J4" t="str">
            <v>Female</v>
          </cell>
        </row>
        <row r="5">
          <cell r="C5">
            <v>0.27100000000000002</v>
          </cell>
          <cell r="D5">
            <v>0.67799999999999994</v>
          </cell>
          <cell r="E5">
            <v>5.0999999999999997E-2</v>
          </cell>
          <cell r="H5">
            <v>0.89900000000000002</v>
          </cell>
          <cell r="I5">
            <v>0.93899999999999995</v>
          </cell>
          <cell r="J5">
            <v>0.86399999999999999</v>
          </cell>
        </row>
      </sheetData>
      <sheetData sheetId="6" refreshError="1">
        <row r="1">
          <cell r="A1" t="str">
            <v>Daily BID rates @ +/- 0%</v>
          </cell>
        </row>
        <row r="2">
          <cell r="A2" t="str">
            <v>www.oanda.com/currency/historical-rates/</v>
          </cell>
        </row>
        <row r="5">
          <cell r="A5" t="str">
            <v>End Date</v>
          </cell>
          <cell r="B5" t="str">
            <v>USD/MMK</v>
          </cell>
        </row>
        <row r="6">
          <cell r="A6">
            <v>41274</v>
          </cell>
          <cell r="B6">
            <v>838.00800000000004</v>
          </cell>
          <cell r="D6">
            <v>836.33406273062758</v>
          </cell>
        </row>
        <row r="7">
          <cell r="A7">
            <v>41273</v>
          </cell>
          <cell r="B7">
            <v>838.00800000000004</v>
          </cell>
        </row>
        <row r="8">
          <cell r="A8">
            <v>41272</v>
          </cell>
          <cell r="B8">
            <v>841.16099999999994</v>
          </cell>
          <cell r="O8">
            <v>2012</v>
          </cell>
          <cell r="P8">
            <v>2013</v>
          </cell>
          <cell r="Q8">
            <v>2014</v>
          </cell>
          <cell r="R8">
            <v>2015</v>
          </cell>
          <cell r="S8">
            <v>2016</v>
          </cell>
          <cell r="T8">
            <v>2017</v>
          </cell>
        </row>
        <row r="9">
          <cell r="A9">
            <v>41271</v>
          </cell>
          <cell r="B9">
            <v>840.05600000000004</v>
          </cell>
          <cell r="N9" t="str">
            <v>EIU</v>
          </cell>
          <cell r="P9">
            <v>875</v>
          </cell>
          <cell r="Q9">
            <v>900</v>
          </cell>
          <cell r="R9">
            <v>910</v>
          </cell>
          <cell r="S9">
            <v>920</v>
          </cell>
          <cell r="T9">
            <v>935</v>
          </cell>
        </row>
        <row r="10">
          <cell r="A10">
            <v>41270</v>
          </cell>
          <cell r="B10">
            <v>842.64700000000005</v>
          </cell>
          <cell r="N10" t="str">
            <v>IHS</v>
          </cell>
          <cell r="P10">
            <v>861.23</v>
          </cell>
          <cell r="Q10">
            <v>881.9</v>
          </cell>
          <cell r="R10">
            <v>896.01</v>
          </cell>
          <cell r="S10">
            <v>914.95</v>
          </cell>
          <cell r="T10">
            <v>935.97</v>
          </cell>
        </row>
        <row r="11">
          <cell r="A11">
            <v>41269</v>
          </cell>
          <cell r="B11">
            <v>842.48</v>
          </cell>
          <cell r="N11" t="str">
            <v>End of period</v>
          </cell>
        </row>
        <row r="12">
          <cell r="A12">
            <v>41268</v>
          </cell>
          <cell r="B12">
            <v>840.20299999999997</v>
          </cell>
        </row>
        <row r="13">
          <cell r="A13">
            <v>41267</v>
          </cell>
          <cell r="B13">
            <v>840.22</v>
          </cell>
        </row>
        <row r="14">
          <cell r="A14">
            <v>41266</v>
          </cell>
          <cell r="B14">
            <v>840.19399999999996</v>
          </cell>
        </row>
        <row r="15">
          <cell r="A15">
            <v>41265</v>
          </cell>
          <cell r="B15">
            <v>839.00199999999995</v>
          </cell>
        </row>
        <row r="16">
          <cell r="A16">
            <v>41264</v>
          </cell>
          <cell r="B16">
            <v>840.66</v>
          </cell>
        </row>
        <row r="17">
          <cell r="A17">
            <v>41263</v>
          </cell>
          <cell r="B17">
            <v>836.178</v>
          </cell>
        </row>
        <row r="18">
          <cell r="A18">
            <v>41262</v>
          </cell>
          <cell r="B18">
            <v>836.84699999999998</v>
          </cell>
        </row>
        <row r="19">
          <cell r="A19">
            <v>41261</v>
          </cell>
          <cell r="B19">
            <v>834.44500000000005</v>
          </cell>
        </row>
        <row r="20">
          <cell r="A20">
            <v>41260</v>
          </cell>
          <cell r="B20">
            <v>832.58</v>
          </cell>
        </row>
        <row r="21">
          <cell r="A21">
            <v>41259</v>
          </cell>
          <cell r="B21">
            <v>832.70799999999997</v>
          </cell>
        </row>
        <row r="22">
          <cell r="A22">
            <v>41258</v>
          </cell>
          <cell r="B22">
            <v>836.70500000000004</v>
          </cell>
        </row>
        <row r="23">
          <cell r="A23">
            <v>41257</v>
          </cell>
          <cell r="B23">
            <v>834.69200000000001</v>
          </cell>
        </row>
        <row r="24">
          <cell r="A24">
            <v>41256</v>
          </cell>
          <cell r="B24">
            <v>835.37400000000002</v>
          </cell>
        </row>
        <row r="25">
          <cell r="A25">
            <v>41255</v>
          </cell>
          <cell r="B25">
            <v>834.92899999999997</v>
          </cell>
        </row>
        <row r="26">
          <cell r="A26">
            <v>41254</v>
          </cell>
          <cell r="B26">
            <v>836.048</v>
          </cell>
        </row>
        <row r="27">
          <cell r="A27">
            <v>41253</v>
          </cell>
          <cell r="B27">
            <v>836.11</v>
          </cell>
        </row>
        <row r="28">
          <cell r="A28">
            <v>41252</v>
          </cell>
          <cell r="B28">
            <v>836.1</v>
          </cell>
        </row>
        <row r="29">
          <cell r="A29">
            <v>41251</v>
          </cell>
          <cell r="B29">
            <v>839.44299999999998</v>
          </cell>
        </row>
        <row r="30">
          <cell r="A30">
            <v>41250</v>
          </cell>
          <cell r="B30">
            <v>835.78399999999999</v>
          </cell>
        </row>
        <row r="31">
          <cell r="A31">
            <v>41249</v>
          </cell>
          <cell r="B31">
            <v>834.83199999999999</v>
          </cell>
        </row>
        <row r="32">
          <cell r="A32">
            <v>41248</v>
          </cell>
          <cell r="B32">
            <v>834.29</v>
          </cell>
        </row>
        <row r="33">
          <cell r="A33">
            <v>41247</v>
          </cell>
          <cell r="B33">
            <v>835.06200000000001</v>
          </cell>
        </row>
        <row r="34">
          <cell r="A34">
            <v>41246</v>
          </cell>
          <cell r="B34">
            <v>835.12</v>
          </cell>
        </row>
        <row r="35">
          <cell r="A35">
            <v>41245</v>
          </cell>
          <cell r="B35">
            <v>835.79499999999996</v>
          </cell>
        </row>
        <row r="36">
          <cell r="A36">
            <v>41244</v>
          </cell>
          <cell r="B36">
            <v>835.28099999999995</v>
          </cell>
        </row>
        <row r="37">
          <cell r="A37">
            <v>41243</v>
          </cell>
          <cell r="B37">
            <v>832.53099999999995</v>
          </cell>
        </row>
        <row r="38">
          <cell r="A38">
            <v>41242</v>
          </cell>
          <cell r="B38">
            <v>835.23800000000006</v>
          </cell>
        </row>
        <row r="39">
          <cell r="A39">
            <v>41241</v>
          </cell>
          <cell r="B39">
            <v>833.52499999999998</v>
          </cell>
        </row>
        <row r="40">
          <cell r="A40">
            <v>41240</v>
          </cell>
          <cell r="B40">
            <v>832.21900000000005</v>
          </cell>
        </row>
        <row r="41">
          <cell r="A41">
            <v>41239</v>
          </cell>
          <cell r="B41">
            <v>830.25</v>
          </cell>
        </row>
        <row r="42">
          <cell r="A42">
            <v>41238</v>
          </cell>
          <cell r="B42">
            <v>830.35799999999995</v>
          </cell>
        </row>
        <row r="43">
          <cell r="A43">
            <v>41237</v>
          </cell>
          <cell r="B43">
            <v>834.25599999999997</v>
          </cell>
        </row>
        <row r="44">
          <cell r="A44">
            <v>41236</v>
          </cell>
          <cell r="B44">
            <v>832.89400000000001</v>
          </cell>
        </row>
        <row r="45">
          <cell r="A45">
            <v>41235</v>
          </cell>
          <cell r="B45">
            <v>833.75599999999997</v>
          </cell>
        </row>
        <row r="46">
          <cell r="A46">
            <v>41234</v>
          </cell>
          <cell r="B46">
            <v>833.70100000000002</v>
          </cell>
        </row>
        <row r="47">
          <cell r="A47">
            <v>41233</v>
          </cell>
          <cell r="B47">
            <v>833.21500000000003</v>
          </cell>
        </row>
        <row r="48">
          <cell r="A48">
            <v>41232</v>
          </cell>
          <cell r="B48">
            <v>833.3</v>
          </cell>
        </row>
        <row r="49">
          <cell r="A49">
            <v>41231</v>
          </cell>
          <cell r="B49">
            <v>833.44600000000003</v>
          </cell>
        </row>
        <row r="50">
          <cell r="A50">
            <v>41230</v>
          </cell>
          <cell r="B50">
            <v>833.26800000000003</v>
          </cell>
        </row>
        <row r="51">
          <cell r="A51">
            <v>41229</v>
          </cell>
          <cell r="B51">
            <v>833.53300000000002</v>
          </cell>
        </row>
        <row r="52">
          <cell r="A52">
            <v>41228</v>
          </cell>
          <cell r="B52">
            <v>833.327</v>
          </cell>
        </row>
        <row r="53">
          <cell r="A53">
            <v>41227</v>
          </cell>
          <cell r="B53">
            <v>832.77599999999995</v>
          </cell>
        </row>
        <row r="54">
          <cell r="A54">
            <v>41226</v>
          </cell>
          <cell r="B54">
            <v>833.06500000000005</v>
          </cell>
        </row>
        <row r="55">
          <cell r="A55">
            <v>41225</v>
          </cell>
          <cell r="B55">
            <v>833.21400000000006</v>
          </cell>
        </row>
        <row r="56">
          <cell r="A56">
            <v>41224</v>
          </cell>
          <cell r="B56">
            <v>833.06100000000004</v>
          </cell>
        </row>
        <row r="57">
          <cell r="A57">
            <v>41223</v>
          </cell>
          <cell r="B57">
            <v>832.63699999999994</v>
          </cell>
        </row>
        <row r="58">
          <cell r="A58">
            <v>41222</v>
          </cell>
          <cell r="B58">
            <v>834.35900000000004</v>
          </cell>
        </row>
        <row r="59">
          <cell r="A59">
            <v>41221</v>
          </cell>
          <cell r="B59">
            <v>832.803</v>
          </cell>
        </row>
        <row r="60">
          <cell r="A60">
            <v>41220</v>
          </cell>
          <cell r="B60">
            <v>832.54399999999998</v>
          </cell>
        </row>
        <row r="61">
          <cell r="A61">
            <v>41219</v>
          </cell>
          <cell r="B61">
            <v>834.524</v>
          </cell>
        </row>
        <row r="62">
          <cell r="A62">
            <v>41218</v>
          </cell>
          <cell r="B62">
            <v>835.98900000000003</v>
          </cell>
        </row>
        <row r="63">
          <cell r="A63">
            <v>41217</v>
          </cell>
          <cell r="B63">
            <v>835.76900000000001</v>
          </cell>
        </row>
        <row r="64">
          <cell r="A64">
            <v>41216</v>
          </cell>
          <cell r="B64">
            <v>834.98400000000004</v>
          </cell>
        </row>
        <row r="65">
          <cell r="A65">
            <v>41215</v>
          </cell>
          <cell r="B65">
            <v>836.18</v>
          </cell>
        </row>
        <row r="66">
          <cell r="A66">
            <v>41214</v>
          </cell>
          <cell r="B66">
            <v>833.31</v>
          </cell>
        </row>
        <row r="67">
          <cell r="A67">
            <v>41213</v>
          </cell>
          <cell r="B67">
            <v>833.60199999999998</v>
          </cell>
        </row>
        <row r="68">
          <cell r="A68">
            <v>41212</v>
          </cell>
          <cell r="B68">
            <v>832.28499999999997</v>
          </cell>
        </row>
        <row r="69">
          <cell r="A69">
            <v>41211</v>
          </cell>
          <cell r="B69">
            <v>831.3</v>
          </cell>
        </row>
        <row r="70">
          <cell r="A70">
            <v>41210</v>
          </cell>
          <cell r="B70">
            <v>831.29700000000003</v>
          </cell>
        </row>
        <row r="71">
          <cell r="A71">
            <v>41209</v>
          </cell>
          <cell r="B71">
            <v>836.22400000000005</v>
          </cell>
        </row>
        <row r="72">
          <cell r="A72">
            <v>41208</v>
          </cell>
          <cell r="B72">
            <v>833.048</v>
          </cell>
        </row>
        <row r="73">
          <cell r="A73">
            <v>41207</v>
          </cell>
          <cell r="B73">
            <v>834.65499999999997</v>
          </cell>
        </row>
        <row r="74">
          <cell r="A74">
            <v>41206</v>
          </cell>
          <cell r="B74">
            <v>834.41499999999996</v>
          </cell>
        </row>
        <row r="75">
          <cell r="A75">
            <v>41205</v>
          </cell>
          <cell r="B75">
            <v>835.20399999999995</v>
          </cell>
        </row>
        <row r="76">
          <cell r="A76">
            <v>41204</v>
          </cell>
          <cell r="B76">
            <v>835.87300000000005</v>
          </cell>
        </row>
        <row r="77">
          <cell r="A77">
            <v>41203</v>
          </cell>
          <cell r="B77">
            <v>835.91200000000003</v>
          </cell>
        </row>
        <row r="78">
          <cell r="A78">
            <v>41202</v>
          </cell>
          <cell r="B78">
            <v>836.76300000000003</v>
          </cell>
        </row>
        <row r="79">
          <cell r="A79">
            <v>41201</v>
          </cell>
          <cell r="B79">
            <v>835.21799999999996</v>
          </cell>
        </row>
        <row r="80">
          <cell r="A80">
            <v>41200</v>
          </cell>
          <cell r="B80">
            <v>832.92100000000005</v>
          </cell>
        </row>
        <row r="81">
          <cell r="A81">
            <v>41199</v>
          </cell>
          <cell r="B81">
            <v>836.78499999999997</v>
          </cell>
        </row>
        <row r="82">
          <cell r="A82">
            <v>41198</v>
          </cell>
          <cell r="B82">
            <v>837.17499999999995</v>
          </cell>
        </row>
        <row r="83">
          <cell r="A83">
            <v>41197</v>
          </cell>
          <cell r="B83">
            <v>838.06600000000003</v>
          </cell>
        </row>
        <row r="84">
          <cell r="A84">
            <v>41196</v>
          </cell>
          <cell r="B84">
            <v>838.10199999999998</v>
          </cell>
        </row>
        <row r="85">
          <cell r="A85">
            <v>41195</v>
          </cell>
          <cell r="B85">
            <v>837.13400000000001</v>
          </cell>
        </row>
        <row r="86">
          <cell r="A86">
            <v>41194</v>
          </cell>
          <cell r="B86">
            <v>837.11800000000005</v>
          </cell>
        </row>
        <row r="87">
          <cell r="A87">
            <v>41193</v>
          </cell>
          <cell r="B87">
            <v>839.40099999999995</v>
          </cell>
        </row>
        <row r="88">
          <cell r="A88">
            <v>41192</v>
          </cell>
          <cell r="B88">
            <v>837.8</v>
          </cell>
        </row>
        <row r="89">
          <cell r="A89">
            <v>41191</v>
          </cell>
          <cell r="B89">
            <v>838.41800000000001</v>
          </cell>
        </row>
        <row r="90">
          <cell r="A90">
            <v>41190</v>
          </cell>
          <cell r="B90">
            <v>838.16600000000005</v>
          </cell>
        </row>
        <row r="91">
          <cell r="A91">
            <v>41189</v>
          </cell>
          <cell r="B91">
            <v>838.28800000000001</v>
          </cell>
        </row>
        <row r="92">
          <cell r="A92">
            <v>41188</v>
          </cell>
          <cell r="B92">
            <v>838.03800000000001</v>
          </cell>
        </row>
        <row r="93">
          <cell r="A93">
            <v>41187</v>
          </cell>
          <cell r="B93">
            <v>841.08299999999997</v>
          </cell>
        </row>
        <row r="94">
          <cell r="A94">
            <v>41186</v>
          </cell>
          <cell r="B94">
            <v>842.52200000000005</v>
          </cell>
        </row>
        <row r="95">
          <cell r="A95">
            <v>41185</v>
          </cell>
          <cell r="B95">
            <v>843.87699999999995</v>
          </cell>
        </row>
        <row r="96">
          <cell r="A96">
            <v>41184</v>
          </cell>
          <cell r="B96">
            <v>846.37199999999996</v>
          </cell>
        </row>
        <row r="97">
          <cell r="A97">
            <v>41183</v>
          </cell>
          <cell r="B97">
            <v>848.14</v>
          </cell>
        </row>
        <row r="98">
          <cell r="A98">
            <v>41182</v>
          </cell>
          <cell r="B98">
            <v>848.10500000000002</v>
          </cell>
        </row>
        <row r="99">
          <cell r="A99">
            <v>41181</v>
          </cell>
          <cell r="B99">
            <v>842.83299999999997</v>
          </cell>
        </row>
        <row r="100">
          <cell r="A100">
            <v>41180</v>
          </cell>
          <cell r="B100">
            <v>844.25800000000004</v>
          </cell>
        </row>
        <row r="101">
          <cell r="A101">
            <v>41179</v>
          </cell>
          <cell r="B101">
            <v>845.13099999999997</v>
          </cell>
        </row>
        <row r="102">
          <cell r="A102">
            <v>41178</v>
          </cell>
          <cell r="B102">
            <v>844.47500000000002</v>
          </cell>
        </row>
        <row r="103">
          <cell r="A103">
            <v>41177</v>
          </cell>
          <cell r="B103">
            <v>847.05600000000004</v>
          </cell>
        </row>
        <row r="104">
          <cell r="A104">
            <v>41176</v>
          </cell>
          <cell r="B104">
            <v>847.78</v>
          </cell>
        </row>
        <row r="105">
          <cell r="A105">
            <v>41175</v>
          </cell>
          <cell r="B105">
            <v>847.73099999999999</v>
          </cell>
        </row>
        <row r="106">
          <cell r="A106">
            <v>41174</v>
          </cell>
          <cell r="B106">
            <v>846.06899999999996</v>
          </cell>
        </row>
        <row r="107">
          <cell r="A107">
            <v>41173</v>
          </cell>
          <cell r="B107">
            <v>846.04499999999996</v>
          </cell>
        </row>
        <row r="108">
          <cell r="A108">
            <v>41172</v>
          </cell>
          <cell r="B108">
            <v>849.38599999999997</v>
          </cell>
        </row>
        <row r="109">
          <cell r="A109">
            <v>41171</v>
          </cell>
          <cell r="B109">
            <v>849.56299999999999</v>
          </cell>
        </row>
        <row r="110">
          <cell r="A110">
            <v>41170</v>
          </cell>
          <cell r="B110">
            <v>848.76</v>
          </cell>
        </row>
        <row r="111">
          <cell r="A111">
            <v>41169</v>
          </cell>
          <cell r="B111">
            <v>848.19</v>
          </cell>
        </row>
        <row r="112">
          <cell r="A112">
            <v>41168</v>
          </cell>
          <cell r="B112">
            <v>848.30200000000002</v>
          </cell>
        </row>
        <row r="113">
          <cell r="A113">
            <v>41167</v>
          </cell>
          <cell r="B113">
            <v>846.92600000000004</v>
          </cell>
        </row>
        <row r="114">
          <cell r="A114">
            <v>41166</v>
          </cell>
          <cell r="B114">
            <v>851.70100000000002</v>
          </cell>
        </row>
        <row r="115">
          <cell r="A115">
            <v>41165</v>
          </cell>
          <cell r="B115">
            <v>849.37199999999996</v>
          </cell>
        </row>
        <row r="116">
          <cell r="A116">
            <v>41164</v>
          </cell>
          <cell r="B116">
            <v>853.45899999999995</v>
          </cell>
        </row>
        <row r="117">
          <cell r="A117">
            <v>41163</v>
          </cell>
          <cell r="B117">
            <v>848.73099999999999</v>
          </cell>
        </row>
        <row r="118">
          <cell r="A118">
            <v>41162</v>
          </cell>
          <cell r="B118">
            <v>845.14</v>
          </cell>
        </row>
        <row r="119">
          <cell r="A119">
            <v>41161</v>
          </cell>
          <cell r="B119">
            <v>845.32399999999996</v>
          </cell>
        </row>
        <row r="120">
          <cell r="A120">
            <v>41160</v>
          </cell>
          <cell r="B120">
            <v>852.23199999999997</v>
          </cell>
        </row>
        <row r="121">
          <cell r="A121">
            <v>41159</v>
          </cell>
          <cell r="B121">
            <v>850.80399999999997</v>
          </cell>
        </row>
        <row r="122">
          <cell r="A122">
            <v>41158</v>
          </cell>
          <cell r="B122">
            <v>853.15899999999999</v>
          </cell>
        </row>
        <row r="123">
          <cell r="A123">
            <v>41157</v>
          </cell>
          <cell r="B123">
            <v>852.36400000000003</v>
          </cell>
        </row>
        <row r="124">
          <cell r="A124">
            <v>41156</v>
          </cell>
          <cell r="B124">
            <v>854.43499999999995</v>
          </cell>
        </row>
        <row r="125">
          <cell r="A125">
            <v>41155</v>
          </cell>
          <cell r="B125">
            <v>855.06</v>
          </cell>
        </row>
        <row r="126">
          <cell r="A126">
            <v>41154</v>
          </cell>
          <cell r="B126">
            <v>855.005</v>
          </cell>
        </row>
        <row r="127">
          <cell r="A127">
            <v>41153</v>
          </cell>
          <cell r="B127">
            <v>855.68499999999995</v>
          </cell>
        </row>
        <row r="128">
          <cell r="A128">
            <v>41152</v>
          </cell>
          <cell r="B128">
            <v>856.09900000000005</v>
          </cell>
        </row>
        <row r="129">
          <cell r="A129">
            <v>41151</v>
          </cell>
          <cell r="B129">
            <v>854.57500000000005</v>
          </cell>
        </row>
        <row r="130">
          <cell r="A130">
            <v>41150</v>
          </cell>
          <cell r="B130">
            <v>856.68100000000004</v>
          </cell>
        </row>
        <row r="131">
          <cell r="A131">
            <v>41149</v>
          </cell>
          <cell r="B131">
            <v>855.84900000000005</v>
          </cell>
        </row>
        <row r="132">
          <cell r="A132">
            <v>41148</v>
          </cell>
          <cell r="B132">
            <v>856.22</v>
          </cell>
        </row>
        <row r="133">
          <cell r="A133">
            <v>41147</v>
          </cell>
          <cell r="B133">
            <v>856.22199999999998</v>
          </cell>
        </row>
        <row r="134">
          <cell r="A134">
            <v>41146</v>
          </cell>
          <cell r="B134">
            <v>855.74</v>
          </cell>
        </row>
        <row r="135">
          <cell r="A135">
            <v>41145</v>
          </cell>
          <cell r="B135">
            <v>855.62</v>
          </cell>
        </row>
        <row r="136">
          <cell r="A136">
            <v>41144</v>
          </cell>
          <cell r="B136">
            <v>852.44</v>
          </cell>
        </row>
        <row r="137">
          <cell r="A137">
            <v>41143</v>
          </cell>
          <cell r="B137">
            <v>853.78</v>
          </cell>
        </row>
        <row r="138">
          <cell r="A138">
            <v>41142</v>
          </cell>
          <cell r="B138">
            <v>857.21</v>
          </cell>
        </row>
        <row r="139">
          <cell r="A139">
            <v>41141</v>
          </cell>
          <cell r="B139">
            <v>858.04</v>
          </cell>
        </row>
        <row r="140">
          <cell r="A140">
            <v>41140</v>
          </cell>
          <cell r="B140">
            <v>858.04</v>
          </cell>
        </row>
        <row r="141">
          <cell r="A141">
            <v>41139</v>
          </cell>
          <cell r="B141">
            <v>858.06</v>
          </cell>
        </row>
        <row r="142">
          <cell r="A142">
            <v>41138</v>
          </cell>
          <cell r="B142">
            <v>855.79</v>
          </cell>
        </row>
        <row r="143">
          <cell r="A143">
            <v>41137</v>
          </cell>
          <cell r="B143">
            <v>856.2</v>
          </cell>
        </row>
        <row r="144">
          <cell r="A144">
            <v>41136</v>
          </cell>
          <cell r="B144">
            <v>857.38</v>
          </cell>
        </row>
        <row r="145">
          <cell r="A145">
            <v>41135</v>
          </cell>
          <cell r="B145">
            <v>853.89</v>
          </cell>
        </row>
        <row r="146">
          <cell r="A146">
            <v>41134</v>
          </cell>
          <cell r="B146">
            <v>853.89</v>
          </cell>
        </row>
        <row r="147">
          <cell r="A147">
            <v>41133</v>
          </cell>
          <cell r="B147">
            <v>853.89</v>
          </cell>
        </row>
        <row r="148">
          <cell r="A148">
            <v>41132</v>
          </cell>
          <cell r="B148">
            <v>853.89</v>
          </cell>
        </row>
        <row r="149">
          <cell r="A149">
            <v>41131</v>
          </cell>
          <cell r="B149">
            <v>854.61699999999996</v>
          </cell>
        </row>
        <row r="150">
          <cell r="A150">
            <v>41130</v>
          </cell>
          <cell r="B150">
            <v>855.88099999999997</v>
          </cell>
        </row>
        <row r="151">
          <cell r="A151">
            <v>41129</v>
          </cell>
          <cell r="B151">
            <v>854.16800000000001</v>
          </cell>
        </row>
        <row r="152">
          <cell r="A152">
            <v>41128</v>
          </cell>
          <cell r="B152">
            <v>852.86</v>
          </cell>
        </row>
        <row r="153">
          <cell r="A153">
            <v>41127</v>
          </cell>
          <cell r="B153">
            <v>850.18</v>
          </cell>
        </row>
        <row r="154">
          <cell r="A154">
            <v>41126</v>
          </cell>
          <cell r="B154">
            <v>850.34799999999996</v>
          </cell>
        </row>
        <row r="155">
          <cell r="A155">
            <v>41125</v>
          </cell>
          <cell r="B155">
            <v>860.54300000000001</v>
          </cell>
        </row>
        <row r="156">
          <cell r="A156">
            <v>41124</v>
          </cell>
          <cell r="B156">
            <v>860.28499999999997</v>
          </cell>
        </row>
        <row r="157">
          <cell r="A157">
            <v>41123</v>
          </cell>
          <cell r="B157">
            <v>856.51</v>
          </cell>
        </row>
        <row r="158">
          <cell r="A158">
            <v>41122</v>
          </cell>
          <cell r="B158">
            <v>856.66099999999994</v>
          </cell>
        </row>
        <row r="159">
          <cell r="A159">
            <v>41121</v>
          </cell>
          <cell r="B159">
            <v>855.13599999999997</v>
          </cell>
        </row>
        <row r="160">
          <cell r="A160">
            <v>41120</v>
          </cell>
          <cell r="B160">
            <v>854.38300000000004</v>
          </cell>
        </row>
        <row r="161">
          <cell r="A161">
            <v>41119</v>
          </cell>
          <cell r="B161">
            <v>854.43</v>
          </cell>
        </row>
        <row r="162">
          <cell r="A162">
            <v>41118</v>
          </cell>
          <cell r="B162">
            <v>853.077</v>
          </cell>
        </row>
        <row r="163">
          <cell r="A163">
            <v>41117</v>
          </cell>
          <cell r="B163">
            <v>852.84799999999996</v>
          </cell>
        </row>
        <row r="164">
          <cell r="A164">
            <v>41116</v>
          </cell>
          <cell r="B164">
            <v>853.26099999999997</v>
          </cell>
        </row>
        <row r="165">
          <cell r="A165">
            <v>41115</v>
          </cell>
          <cell r="B165">
            <v>854.07299999999998</v>
          </cell>
        </row>
        <row r="166">
          <cell r="A166">
            <v>41114</v>
          </cell>
          <cell r="B166">
            <v>862.24599999999998</v>
          </cell>
        </row>
        <row r="167">
          <cell r="A167">
            <v>41113</v>
          </cell>
          <cell r="B167">
            <v>861.4</v>
          </cell>
        </row>
        <row r="168">
          <cell r="A168">
            <v>41112</v>
          </cell>
          <cell r="B168">
            <v>861.32399999999996</v>
          </cell>
        </row>
        <row r="169">
          <cell r="A169">
            <v>41111</v>
          </cell>
          <cell r="B169">
            <v>858.20500000000004</v>
          </cell>
        </row>
        <row r="170">
          <cell r="A170">
            <v>41110</v>
          </cell>
          <cell r="B170">
            <v>856.68200000000002</v>
          </cell>
        </row>
        <row r="171">
          <cell r="A171">
            <v>41109</v>
          </cell>
          <cell r="B171">
            <v>859.71</v>
          </cell>
        </row>
        <row r="172">
          <cell r="A172">
            <v>41108</v>
          </cell>
          <cell r="B172">
            <v>858.04</v>
          </cell>
        </row>
        <row r="173">
          <cell r="A173">
            <v>41107</v>
          </cell>
          <cell r="B173">
            <v>860.88300000000004</v>
          </cell>
        </row>
        <row r="174">
          <cell r="A174">
            <v>41106</v>
          </cell>
          <cell r="B174">
            <v>859.91</v>
          </cell>
        </row>
        <row r="175">
          <cell r="A175">
            <v>41105</v>
          </cell>
          <cell r="B175">
            <v>859.97699999999998</v>
          </cell>
        </row>
        <row r="176">
          <cell r="A176">
            <v>41104</v>
          </cell>
          <cell r="B176">
            <v>864.64499999999998</v>
          </cell>
        </row>
        <row r="177">
          <cell r="A177">
            <v>41103</v>
          </cell>
          <cell r="B177">
            <v>868.53899999999999</v>
          </cell>
        </row>
        <row r="178">
          <cell r="A178">
            <v>41102</v>
          </cell>
          <cell r="B178">
            <v>868.78099999999995</v>
          </cell>
        </row>
        <row r="179">
          <cell r="A179">
            <v>41101</v>
          </cell>
          <cell r="B179">
            <v>865.01700000000005</v>
          </cell>
        </row>
        <row r="180">
          <cell r="A180">
            <v>41100</v>
          </cell>
          <cell r="B180">
            <v>868.71699999999998</v>
          </cell>
        </row>
        <row r="181">
          <cell r="A181">
            <v>41099</v>
          </cell>
          <cell r="B181">
            <v>871.46</v>
          </cell>
        </row>
        <row r="182">
          <cell r="A182">
            <v>41098</v>
          </cell>
          <cell r="B182">
            <v>871.42600000000004</v>
          </cell>
        </row>
        <row r="183">
          <cell r="A183">
            <v>41097</v>
          </cell>
          <cell r="B183">
            <v>870.29300000000001</v>
          </cell>
        </row>
        <row r="184">
          <cell r="A184">
            <v>41096</v>
          </cell>
          <cell r="B184">
            <v>865.55200000000002</v>
          </cell>
        </row>
        <row r="185">
          <cell r="A185">
            <v>41095</v>
          </cell>
          <cell r="B185">
            <v>861.93600000000004</v>
          </cell>
        </row>
        <row r="186">
          <cell r="A186">
            <v>41094</v>
          </cell>
          <cell r="B186">
            <v>862.73099999999999</v>
          </cell>
        </row>
        <row r="187">
          <cell r="A187">
            <v>41093</v>
          </cell>
          <cell r="B187">
            <v>856.11400000000003</v>
          </cell>
        </row>
        <row r="188">
          <cell r="A188">
            <v>41092</v>
          </cell>
          <cell r="B188">
            <v>851.92</v>
          </cell>
        </row>
        <row r="189">
          <cell r="A189">
            <v>41091</v>
          </cell>
          <cell r="B189">
            <v>851.95</v>
          </cell>
        </row>
        <row r="190">
          <cell r="A190">
            <v>41090</v>
          </cell>
          <cell r="B190">
            <v>851.77</v>
          </cell>
        </row>
        <row r="191">
          <cell r="A191">
            <v>41089</v>
          </cell>
          <cell r="B191">
            <v>852.81200000000001</v>
          </cell>
        </row>
        <row r="192">
          <cell r="A192">
            <v>41088</v>
          </cell>
          <cell r="B192">
            <v>845.16800000000001</v>
          </cell>
        </row>
        <row r="193">
          <cell r="A193">
            <v>41087</v>
          </cell>
          <cell r="B193">
            <v>839.86199999999997</v>
          </cell>
        </row>
        <row r="194">
          <cell r="A194">
            <v>41086</v>
          </cell>
          <cell r="B194">
            <v>838.11099999999999</v>
          </cell>
        </row>
        <row r="195">
          <cell r="A195">
            <v>41085</v>
          </cell>
          <cell r="B195">
            <v>836.12800000000004</v>
          </cell>
        </row>
        <row r="196">
          <cell r="A196">
            <v>41084</v>
          </cell>
          <cell r="B196">
            <v>836.22900000000004</v>
          </cell>
        </row>
        <row r="197">
          <cell r="A197">
            <v>41083</v>
          </cell>
          <cell r="B197">
            <v>841.05499999999995</v>
          </cell>
        </row>
        <row r="198">
          <cell r="A198">
            <v>41082</v>
          </cell>
          <cell r="B198">
            <v>833.92700000000002</v>
          </cell>
        </row>
        <row r="199">
          <cell r="A199">
            <v>41081</v>
          </cell>
          <cell r="B199">
            <v>830.005</v>
          </cell>
        </row>
        <row r="200">
          <cell r="A200">
            <v>41080</v>
          </cell>
          <cell r="B200">
            <v>833.11900000000003</v>
          </cell>
        </row>
        <row r="201">
          <cell r="A201">
            <v>41079</v>
          </cell>
          <cell r="B201">
            <v>827.29</v>
          </cell>
        </row>
        <row r="202">
          <cell r="A202">
            <v>41078</v>
          </cell>
          <cell r="B202">
            <v>825.91</v>
          </cell>
        </row>
        <row r="203">
          <cell r="A203">
            <v>41077</v>
          </cell>
          <cell r="B203">
            <v>826.35500000000002</v>
          </cell>
        </row>
        <row r="204">
          <cell r="A204">
            <v>41076</v>
          </cell>
          <cell r="B204">
            <v>826.24599999999998</v>
          </cell>
        </row>
        <row r="205">
          <cell r="A205">
            <v>41075</v>
          </cell>
          <cell r="B205">
            <v>826.16399999999999</v>
          </cell>
        </row>
        <row r="206">
          <cell r="A206">
            <v>41074</v>
          </cell>
          <cell r="B206">
            <v>825.79600000000005</v>
          </cell>
        </row>
        <row r="207">
          <cell r="A207">
            <v>41073</v>
          </cell>
          <cell r="B207">
            <v>828.23800000000006</v>
          </cell>
        </row>
        <row r="208">
          <cell r="A208">
            <v>41072</v>
          </cell>
          <cell r="B208">
            <v>821.63900000000001</v>
          </cell>
        </row>
        <row r="209">
          <cell r="A209">
            <v>41071</v>
          </cell>
          <cell r="B209">
            <v>819.48500000000001</v>
          </cell>
        </row>
        <row r="210">
          <cell r="A210">
            <v>41070</v>
          </cell>
          <cell r="B210">
            <v>819.54200000000003</v>
          </cell>
        </row>
        <row r="211">
          <cell r="A211">
            <v>41069</v>
          </cell>
          <cell r="B211">
            <v>825.375</v>
          </cell>
        </row>
        <row r="212">
          <cell r="A212">
            <v>41068</v>
          </cell>
          <cell r="B212">
            <v>821.53</v>
          </cell>
        </row>
        <row r="213">
          <cell r="A213">
            <v>41067</v>
          </cell>
          <cell r="B213">
            <v>823.66600000000005</v>
          </cell>
        </row>
        <row r="214">
          <cell r="A214">
            <v>41066</v>
          </cell>
          <cell r="B214">
            <v>822.08</v>
          </cell>
        </row>
        <row r="215">
          <cell r="A215">
            <v>41065</v>
          </cell>
          <cell r="B215">
            <v>820.33299999999997</v>
          </cell>
        </row>
        <row r="216">
          <cell r="A216">
            <v>41064</v>
          </cell>
          <cell r="B216">
            <v>817.02</v>
          </cell>
        </row>
        <row r="217">
          <cell r="A217">
            <v>41063</v>
          </cell>
          <cell r="B217">
            <v>817.24699999999996</v>
          </cell>
        </row>
        <row r="218">
          <cell r="A218">
            <v>41062</v>
          </cell>
          <cell r="B218">
            <v>824.99599999999998</v>
          </cell>
        </row>
        <row r="219">
          <cell r="A219">
            <v>41061</v>
          </cell>
          <cell r="B219">
            <v>825.452</v>
          </cell>
        </row>
        <row r="220">
          <cell r="A220">
            <v>41060</v>
          </cell>
          <cell r="B220">
            <v>824.34199999999998</v>
          </cell>
        </row>
        <row r="221">
          <cell r="A221">
            <v>41059</v>
          </cell>
          <cell r="B221">
            <v>825.17600000000004</v>
          </cell>
        </row>
        <row r="222">
          <cell r="A222">
            <v>41058</v>
          </cell>
          <cell r="B222">
            <v>824.28800000000001</v>
          </cell>
        </row>
        <row r="223">
          <cell r="A223">
            <v>41057</v>
          </cell>
          <cell r="B223">
            <v>826.34100000000001</v>
          </cell>
        </row>
        <row r="224">
          <cell r="A224">
            <v>41056</v>
          </cell>
          <cell r="B224">
            <v>826.28700000000003</v>
          </cell>
        </row>
        <row r="225">
          <cell r="A225">
            <v>41055</v>
          </cell>
          <cell r="B225">
            <v>823.90499999999997</v>
          </cell>
        </row>
        <row r="226">
          <cell r="A226">
            <v>41054</v>
          </cell>
          <cell r="B226">
            <v>825</v>
          </cell>
        </row>
        <row r="227">
          <cell r="A227">
            <v>41053</v>
          </cell>
          <cell r="B227">
            <v>823.86800000000005</v>
          </cell>
        </row>
        <row r="228">
          <cell r="A228">
            <v>41052</v>
          </cell>
          <cell r="B228">
            <v>818.51099999999997</v>
          </cell>
        </row>
        <row r="229">
          <cell r="A229">
            <v>41051</v>
          </cell>
          <cell r="B229">
            <v>814.90099999999995</v>
          </cell>
        </row>
        <row r="230">
          <cell r="A230">
            <v>41050</v>
          </cell>
          <cell r="B230">
            <v>811.94</v>
          </cell>
        </row>
        <row r="231">
          <cell r="A231">
            <v>41049</v>
          </cell>
          <cell r="B231">
            <v>814.726</v>
          </cell>
        </row>
        <row r="232">
          <cell r="A232">
            <v>41048</v>
          </cell>
          <cell r="B232">
            <v>816.274</v>
          </cell>
        </row>
        <row r="233">
          <cell r="A233">
            <v>41047</v>
          </cell>
          <cell r="B233">
            <v>814.26900000000001</v>
          </cell>
        </row>
        <row r="234">
          <cell r="A234">
            <v>41046</v>
          </cell>
          <cell r="B234">
            <v>813.15899999999999</v>
          </cell>
        </row>
        <row r="235">
          <cell r="A235">
            <v>41045</v>
          </cell>
          <cell r="B235">
            <v>811.73800000000006</v>
          </cell>
        </row>
        <row r="236">
          <cell r="A236">
            <v>41044</v>
          </cell>
          <cell r="B236">
            <v>811.053</v>
          </cell>
        </row>
        <row r="237">
          <cell r="A237">
            <v>41043</v>
          </cell>
          <cell r="B237">
            <v>811.13499999999999</v>
          </cell>
        </row>
        <row r="238">
          <cell r="A238">
            <v>41042</v>
          </cell>
          <cell r="B238">
            <v>810.33399999999995</v>
          </cell>
        </row>
        <row r="239">
          <cell r="A239">
            <v>41041</v>
          </cell>
          <cell r="B239">
            <v>810.43399999999997</v>
          </cell>
        </row>
        <row r="240">
          <cell r="A240">
            <v>41040</v>
          </cell>
          <cell r="B240">
            <v>809.84500000000003</v>
          </cell>
        </row>
        <row r="241">
          <cell r="A241">
            <v>41039</v>
          </cell>
          <cell r="B241">
            <v>808.476</v>
          </cell>
        </row>
        <row r="242">
          <cell r="A242">
            <v>41038</v>
          </cell>
          <cell r="B242">
            <v>807.553</v>
          </cell>
        </row>
        <row r="243">
          <cell r="A243">
            <v>41037</v>
          </cell>
          <cell r="B243">
            <v>807.81399999999996</v>
          </cell>
        </row>
        <row r="244">
          <cell r="A244">
            <v>41036</v>
          </cell>
          <cell r="B244">
            <v>808.24599999999998</v>
          </cell>
        </row>
        <row r="245">
          <cell r="A245">
            <v>41035</v>
          </cell>
          <cell r="B245">
            <v>806.95</v>
          </cell>
        </row>
        <row r="246">
          <cell r="A246">
            <v>41034</v>
          </cell>
          <cell r="B246">
            <v>804.57500000000005</v>
          </cell>
        </row>
        <row r="247">
          <cell r="A247">
            <v>41033</v>
          </cell>
          <cell r="B247">
            <v>806.01400000000001</v>
          </cell>
        </row>
        <row r="248">
          <cell r="A248">
            <v>41032</v>
          </cell>
          <cell r="B248">
            <v>807.31200000000001</v>
          </cell>
        </row>
        <row r="249">
          <cell r="A249">
            <v>41031</v>
          </cell>
          <cell r="B249">
            <v>807.42</v>
          </cell>
        </row>
        <row r="250">
          <cell r="A250">
            <v>41030</v>
          </cell>
          <cell r="B250">
            <v>806.42399999999998</v>
          </cell>
        </row>
        <row r="251">
          <cell r="A251">
            <v>41029</v>
          </cell>
          <cell r="B251">
            <v>806.14300000000003</v>
          </cell>
        </row>
        <row r="252">
          <cell r="A252">
            <v>41028</v>
          </cell>
          <cell r="B252">
            <v>807.02</v>
          </cell>
        </row>
        <row r="253">
          <cell r="A253">
            <v>41027</v>
          </cell>
          <cell r="B253">
            <v>806.38</v>
          </cell>
        </row>
        <row r="254">
          <cell r="A254">
            <v>41026</v>
          </cell>
          <cell r="B254">
            <v>806.33900000000006</v>
          </cell>
        </row>
        <row r="255">
          <cell r="A255">
            <v>41025</v>
          </cell>
          <cell r="B255">
            <v>804.22</v>
          </cell>
        </row>
        <row r="256">
          <cell r="A256">
            <v>41024</v>
          </cell>
          <cell r="B256">
            <v>804.34299999999996</v>
          </cell>
        </row>
        <row r="257">
          <cell r="A257">
            <v>41023</v>
          </cell>
          <cell r="B257">
            <v>803.28</v>
          </cell>
        </row>
        <row r="258">
          <cell r="A258">
            <v>41022</v>
          </cell>
          <cell r="B258">
            <v>804.197</v>
          </cell>
        </row>
        <row r="259">
          <cell r="A259">
            <v>41021</v>
          </cell>
          <cell r="B259">
            <v>805.2</v>
          </cell>
        </row>
        <row r="260">
          <cell r="A260">
            <v>41020</v>
          </cell>
          <cell r="B260">
            <v>806.04200000000003</v>
          </cell>
        </row>
        <row r="261">
          <cell r="A261">
            <v>41019</v>
          </cell>
          <cell r="B261">
            <v>806.16300000000001</v>
          </cell>
        </row>
        <row r="262">
          <cell r="A262">
            <v>41018</v>
          </cell>
          <cell r="B262">
            <v>805.47699999999998</v>
          </cell>
        </row>
        <row r="263">
          <cell r="A263">
            <v>41017</v>
          </cell>
          <cell r="B263">
            <v>805.16800000000001</v>
          </cell>
        </row>
        <row r="264">
          <cell r="A264">
            <v>41016</v>
          </cell>
          <cell r="B264">
            <v>808.23099999999999</v>
          </cell>
        </row>
        <row r="265">
          <cell r="A265">
            <v>41015</v>
          </cell>
          <cell r="B265">
            <v>810.65300000000002</v>
          </cell>
        </row>
        <row r="266">
          <cell r="A266">
            <v>41014</v>
          </cell>
          <cell r="B266">
            <v>806.524</v>
          </cell>
        </row>
        <row r="267">
          <cell r="A267">
            <v>41013</v>
          </cell>
          <cell r="B267">
            <v>805.17700000000002</v>
          </cell>
        </row>
        <row r="268">
          <cell r="A268">
            <v>41012</v>
          </cell>
          <cell r="B268">
            <v>805.26199999999994</v>
          </cell>
        </row>
        <row r="269">
          <cell r="A269">
            <v>41011</v>
          </cell>
          <cell r="B269">
            <v>805.25699999999995</v>
          </cell>
        </row>
        <row r="270">
          <cell r="A270">
            <v>41010</v>
          </cell>
          <cell r="B270">
            <v>803.64099999999996</v>
          </cell>
        </row>
        <row r="271">
          <cell r="A271">
            <v>41009</v>
          </cell>
          <cell r="B271">
            <v>802.6</v>
          </cell>
        </row>
        <row r="272">
          <cell r="A272">
            <v>41008</v>
          </cell>
          <cell r="B272">
            <v>804.08</v>
          </cell>
        </row>
        <row r="273">
          <cell r="A273">
            <v>41007</v>
          </cell>
          <cell r="B273">
            <v>804.08</v>
          </cell>
        </row>
        <row r="274">
          <cell r="A274">
            <v>41006</v>
          </cell>
          <cell r="B274">
            <v>804.08</v>
          </cell>
        </row>
        <row r="275">
          <cell r="A275">
            <v>41005</v>
          </cell>
          <cell r="B275">
            <v>803.71100000000001</v>
          </cell>
        </row>
        <row r="276">
          <cell r="A276">
            <v>41004</v>
          </cell>
          <cell r="B276">
            <v>812.90099999999995</v>
          </cell>
        </row>
        <row r="277">
          <cell r="A277">
            <v>41003</v>
          </cell>
          <cell r="B277">
            <v>6.2941000000000003</v>
          </cell>
        </row>
        <row r="278">
          <cell r="A278">
            <v>41002</v>
          </cell>
          <cell r="B278">
            <v>6.2941000000000003</v>
          </cell>
        </row>
        <row r="279">
          <cell r="A279">
            <v>41001</v>
          </cell>
          <cell r="B279">
            <v>6.3040000000000003</v>
          </cell>
        </row>
        <row r="280">
          <cell r="A280">
            <v>41000</v>
          </cell>
          <cell r="B280">
            <v>6.3052000000000001</v>
          </cell>
        </row>
        <row r="281">
          <cell r="A281">
            <v>40999</v>
          </cell>
          <cell r="B281">
            <v>6.3068999999999997</v>
          </cell>
        </row>
        <row r="282">
          <cell r="A282">
            <v>40998</v>
          </cell>
          <cell r="B282">
            <v>6.3079999999999998</v>
          </cell>
        </row>
        <row r="283">
          <cell r="A283">
            <v>40997</v>
          </cell>
          <cell r="B283">
            <v>6.3093000000000004</v>
          </cell>
        </row>
        <row r="284">
          <cell r="A284">
            <v>40996</v>
          </cell>
          <cell r="B284">
            <v>6.2866</v>
          </cell>
        </row>
        <row r="285">
          <cell r="A285">
            <v>40995</v>
          </cell>
          <cell r="B285">
            <v>6.2824999999999998</v>
          </cell>
        </row>
        <row r="286">
          <cell r="A286">
            <v>40994</v>
          </cell>
          <cell r="B286">
            <v>6.2865000000000002</v>
          </cell>
        </row>
        <row r="287">
          <cell r="A287">
            <v>40993</v>
          </cell>
          <cell r="B287">
            <v>6.2980999999999998</v>
          </cell>
        </row>
        <row r="288">
          <cell r="A288">
            <v>40992</v>
          </cell>
          <cell r="B288">
            <v>6.3056000000000001</v>
          </cell>
        </row>
        <row r="289">
          <cell r="A289">
            <v>40991</v>
          </cell>
          <cell r="B289">
            <v>6.3048999999999999</v>
          </cell>
        </row>
        <row r="290">
          <cell r="A290">
            <v>40990</v>
          </cell>
          <cell r="B290">
            <v>6.3064</v>
          </cell>
        </row>
        <row r="291">
          <cell r="A291">
            <v>40989</v>
          </cell>
          <cell r="B291">
            <v>6.3057999999999996</v>
          </cell>
        </row>
        <row r="292">
          <cell r="A292">
            <v>40988</v>
          </cell>
          <cell r="B292">
            <v>6.2747999999999999</v>
          </cell>
        </row>
        <row r="293">
          <cell r="A293">
            <v>40987</v>
          </cell>
          <cell r="B293">
            <v>6.2568999999999999</v>
          </cell>
        </row>
        <row r="294">
          <cell r="A294">
            <v>40986</v>
          </cell>
          <cell r="B294">
            <v>6.2889999999999997</v>
          </cell>
        </row>
        <row r="295">
          <cell r="A295">
            <v>40985</v>
          </cell>
          <cell r="B295">
            <v>6.3060999999999998</v>
          </cell>
        </row>
        <row r="296">
          <cell r="A296">
            <v>40984</v>
          </cell>
          <cell r="B296">
            <v>6.3063000000000002</v>
          </cell>
        </row>
        <row r="297">
          <cell r="A297">
            <v>40983</v>
          </cell>
          <cell r="B297">
            <v>6.3055000000000003</v>
          </cell>
        </row>
        <row r="298">
          <cell r="A298">
            <v>40982</v>
          </cell>
          <cell r="B298">
            <v>6.3055000000000003</v>
          </cell>
        </row>
        <row r="299">
          <cell r="A299">
            <v>40981</v>
          </cell>
          <cell r="B299">
            <v>6.3067000000000002</v>
          </cell>
        </row>
        <row r="300">
          <cell r="A300">
            <v>40980</v>
          </cell>
          <cell r="B300">
            <v>6.3074000000000003</v>
          </cell>
        </row>
        <row r="301">
          <cell r="A301">
            <v>40979</v>
          </cell>
          <cell r="B301">
            <v>6.3074000000000003</v>
          </cell>
        </row>
        <row r="302">
          <cell r="A302">
            <v>40978</v>
          </cell>
          <cell r="B302">
            <v>6.3064999999999998</v>
          </cell>
        </row>
        <row r="303">
          <cell r="A303">
            <v>40977</v>
          </cell>
          <cell r="B303">
            <v>6.3053999999999997</v>
          </cell>
        </row>
        <row r="304">
          <cell r="A304">
            <v>40976</v>
          </cell>
          <cell r="B304">
            <v>6.3045</v>
          </cell>
        </row>
        <row r="305">
          <cell r="A305">
            <v>40975</v>
          </cell>
          <cell r="B305">
            <v>6.3047000000000004</v>
          </cell>
        </row>
        <row r="306">
          <cell r="A306">
            <v>40974</v>
          </cell>
          <cell r="B306">
            <v>6.3177000000000003</v>
          </cell>
        </row>
        <row r="307">
          <cell r="A307">
            <v>40973</v>
          </cell>
          <cell r="B307">
            <v>6.3253000000000004</v>
          </cell>
        </row>
        <row r="308">
          <cell r="A308">
            <v>40972</v>
          </cell>
          <cell r="B308">
            <v>6.3190999999999997</v>
          </cell>
        </row>
        <row r="309">
          <cell r="A309">
            <v>40971</v>
          </cell>
          <cell r="B309">
            <v>6.2956000000000003</v>
          </cell>
        </row>
        <row r="310">
          <cell r="A310">
            <v>40970</v>
          </cell>
          <cell r="B310">
            <v>6.2796000000000003</v>
          </cell>
        </row>
        <row r="311">
          <cell r="A311">
            <v>40969</v>
          </cell>
          <cell r="B311">
            <v>6.2954999999999997</v>
          </cell>
        </row>
        <row r="312">
          <cell r="A312">
            <v>40968</v>
          </cell>
          <cell r="B312">
            <v>6.3064</v>
          </cell>
        </row>
        <row r="313">
          <cell r="A313">
            <v>40967</v>
          </cell>
          <cell r="B313">
            <v>6.2973999999999997</v>
          </cell>
        </row>
        <row r="314">
          <cell r="A314">
            <v>40966</v>
          </cell>
          <cell r="B314">
            <v>6.2915999999999999</v>
          </cell>
        </row>
        <row r="315">
          <cell r="A315">
            <v>40965</v>
          </cell>
          <cell r="B315">
            <v>6.3026999999999997</v>
          </cell>
        </row>
        <row r="316">
          <cell r="A316">
            <v>40964</v>
          </cell>
          <cell r="B316">
            <v>6.3067000000000002</v>
          </cell>
        </row>
        <row r="317">
          <cell r="A317">
            <v>40963</v>
          </cell>
          <cell r="B317">
            <v>6.3067000000000002</v>
          </cell>
        </row>
        <row r="318">
          <cell r="A318">
            <v>40962</v>
          </cell>
          <cell r="B318">
            <v>6.3021000000000003</v>
          </cell>
        </row>
        <row r="319">
          <cell r="A319">
            <v>40961</v>
          </cell>
          <cell r="B319">
            <v>6.3117999999999999</v>
          </cell>
        </row>
        <row r="320">
          <cell r="A320">
            <v>40960</v>
          </cell>
          <cell r="B320">
            <v>6.3048999999999999</v>
          </cell>
        </row>
        <row r="321">
          <cell r="A321">
            <v>40959</v>
          </cell>
          <cell r="B321">
            <v>6.3015999999999996</v>
          </cell>
        </row>
        <row r="322">
          <cell r="A322">
            <v>40958</v>
          </cell>
          <cell r="B322">
            <v>6.3045999999999998</v>
          </cell>
        </row>
        <row r="323">
          <cell r="A323">
            <v>40957</v>
          </cell>
          <cell r="B323">
            <v>6.3083999999999998</v>
          </cell>
        </row>
        <row r="324">
          <cell r="A324">
            <v>40956</v>
          </cell>
          <cell r="B324">
            <v>6.3064999999999998</v>
          </cell>
        </row>
        <row r="325">
          <cell r="A325">
            <v>40955</v>
          </cell>
          <cell r="B325">
            <v>6.3075999999999999</v>
          </cell>
        </row>
        <row r="326">
          <cell r="A326">
            <v>40954</v>
          </cell>
          <cell r="B326">
            <v>6.3061999999999996</v>
          </cell>
        </row>
        <row r="327">
          <cell r="A327">
            <v>40953</v>
          </cell>
          <cell r="B327">
            <v>6.3144</v>
          </cell>
        </row>
        <row r="328">
          <cell r="A328">
            <v>40952</v>
          </cell>
          <cell r="B328">
            <v>6.3268000000000004</v>
          </cell>
        </row>
        <row r="329">
          <cell r="A329">
            <v>40951</v>
          </cell>
          <cell r="B329">
            <v>6.3098999999999998</v>
          </cell>
        </row>
        <row r="330">
          <cell r="A330">
            <v>40950</v>
          </cell>
          <cell r="B330">
            <v>6.3085000000000004</v>
          </cell>
        </row>
        <row r="331">
          <cell r="A331">
            <v>40949</v>
          </cell>
          <cell r="B331">
            <v>6.3139000000000003</v>
          </cell>
        </row>
        <row r="332">
          <cell r="A332">
            <v>40948</v>
          </cell>
          <cell r="B332">
            <v>6.3101000000000003</v>
          </cell>
        </row>
        <row r="333">
          <cell r="A333">
            <v>40947</v>
          </cell>
          <cell r="B333">
            <v>6.3067000000000002</v>
          </cell>
        </row>
        <row r="334">
          <cell r="A334">
            <v>40946</v>
          </cell>
          <cell r="B334">
            <v>6.3071000000000002</v>
          </cell>
        </row>
        <row r="335">
          <cell r="A335">
            <v>40945</v>
          </cell>
          <cell r="B335">
            <v>6.3090000000000002</v>
          </cell>
        </row>
        <row r="336">
          <cell r="A336">
            <v>40944</v>
          </cell>
          <cell r="B336">
            <v>6.3082000000000003</v>
          </cell>
        </row>
        <row r="337">
          <cell r="A337">
            <v>40943</v>
          </cell>
          <cell r="B337">
            <v>6.3139000000000003</v>
          </cell>
        </row>
        <row r="338">
          <cell r="A338">
            <v>40942</v>
          </cell>
          <cell r="B338">
            <v>6.3129999999999997</v>
          </cell>
        </row>
        <row r="339">
          <cell r="A339">
            <v>40941</v>
          </cell>
          <cell r="B339">
            <v>6.306</v>
          </cell>
        </row>
        <row r="340">
          <cell r="A340">
            <v>40940</v>
          </cell>
          <cell r="B340">
            <v>6.2992999999999997</v>
          </cell>
        </row>
        <row r="341">
          <cell r="A341">
            <v>40939</v>
          </cell>
          <cell r="B341">
            <v>6.2821999999999996</v>
          </cell>
        </row>
        <row r="342">
          <cell r="A342">
            <v>40938</v>
          </cell>
          <cell r="B342">
            <v>6.266</v>
          </cell>
        </row>
        <row r="343">
          <cell r="A343">
            <v>40937</v>
          </cell>
          <cell r="B343">
            <v>6.2842000000000002</v>
          </cell>
        </row>
        <row r="344">
          <cell r="A344">
            <v>40936</v>
          </cell>
          <cell r="B344">
            <v>6.3041999999999998</v>
          </cell>
        </row>
        <row r="345">
          <cell r="A345">
            <v>40935</v>
          </cell>
          <cell r="B345">
            <v>6.3018000000000001</v>
          </cell>
        </row>
        <row r="346">
          <cell r="A346">
            <v>40934</v>
          </cell>
          <cell r="B346">
            <v>6.3014999999999999</v>
          </cell>
        </row>
        <row r="347">
          <cell r="A347">
            <v>40933</v>
          </cell>
          <cell r="B347">
            <v>6.3064</v>
          </cell>
        </row>
        <row r="348">
          <cell r="A348">
            <v>40932</v>
          </cell>
          <cell r="B348">
            <v>6.2972999999999999</v>
          </cell>
        </row>
        <row r="349">
          <cell r="A349">
            <v>40931</v>
          </cell>
          <cell r="B349">
            <v>6.2823000000000002</v>
          </cell>
        </row>
        <row r="350">
          <cell r="A350">
            <v>40930</v>
          </cell>
          <cell r="B350">
            <v>6.2887000000000004</v>
          </cell>
        </row>
        <row r="351">
          <cell r="A351">
            <v>40929</v>
          </cell>
          <cell r="B351">
            <v>6.2839999999999998</v>
          </cell>
        </row>
        <row r="352">
          <cell r="A352">
            <v>40928</v>
          </cell>
          <cell r="B352">
            <v>6.3064999999999998</v>
          </cell>
        </row>
        <row r="353">
          <cell r="A353">
            <v>40927</v>
          </cell>
          <cell r="B353">
            <v>6.3041</v>
          </cell>
        </row>
        <row r="354">
          <cell r="A354">
            <v>40926</v>
          </cell>
          <cell r="B354">
            <v>6.3010000000000002</v>
          </cell>
        </row>
        <row r="355">
          <cell r="A355">
            <v>40925</v>
          </cell>
          <cell r="B355">
            <v>6.3312999999999997</v>
          </cell>
        </row>
        <row r="356">
          <cell r="A356">
            <v>40924</v>
          </cell>
          <cell r="B356">
            <v>6.3536999999999999</v>
          </cell>
        </row>
        <row r="357">
          <cell r="A357">
            <v>40923</v>
          </cell>
          <cell r="B357">
            <v>6.3253000000000004</v>
          </cell>
        </row>
        <row r="358">
          <cell r="A358">
            <v>40922</v>
          </cell>
          <cell r="B358">
            <v>6.2834000000000003</v>
          </cell>
        </row>
        <row r="359">
          <cell r="A359">
            <v>40921</v>
          </cell>
          <cell r="B359">
            <v>6.2965</v>
          </cell>
        </row>
        <row r="360">
          <cell r="A360">
            <v>40920</v>
          </cell>
          <cell r="B360">
            <v>6.3033000000000001</v>
          </cell>
        </row>
        <row r="361">
          <cell r="A361">
            <v>40919</v>
          </cell>
          <cell r="B361">
            <v>6.3011999999999997</v>
          </cell>
        </row>
        <row r="362">
          <cell r="A362">
            <v>40918</v>
          </cell>
          <cell r="B362">
            <v>6.3249000000000004</v>
          </cell>
        </row>
        <row r="363">
          <cell r="A363">
            <v>40917</v>
          </cell>
          <cell r="B363">
            <v>6.3426</v>
          </cell>
        </row>
        <row r="364">
          <cell r="A364">
            <v>40916</v>
          </cell>
          <cell r="B364">
            <v>6.3178999999999998</v>
          </cell>
        </row>
        <row r="365">
          <cell r="A365">
            <v>40915</v>
          </cell>
          <cell r="B365">
            <v>6.3086000000000002</v>
          </cell>
        </row>
        <row r="366">
          <cell r="A366">
            <v>40914</v>
          </cell>
          <cell r="B366">
            <v>6.3109999999999999</v>
          </cell>
        </row>
        <row r="367">
          <cell r="A367">
            <v>40913</v>
          </cell>
          <cell r="B367">
            <v>6.3048000000000002</v>
          </cell>
        </row>
        <row r="368">
          <cell r="A368">
            <v>40912</v>
          </cell>
          <cell r="B368">
            <v>6.2992999999999997</v>
          </cell>
        </row>
        <row r="369">
          <cell r="A369">
            <v>40911</v>
          </cell>
          <cell r="B369">
            <v>6.2977999999999996</v>
          </cell>
        </row>
        <row r="370">
          <cell r="A370">
            <v>40910</v>
          </cell>
          <cell r="B370">
            <v>6.2929000000000004</v>
          </cell>
        </row>
        <row r="371">
          <cell r="A371">
            <v>40909</v>
          </cell>
          <cell r="B371">
            <v>6.2994000000000003</v>
          </cell>
        </row>
        <row r="372">
          <cell r="A372">
            <v>40908</v>
          </cell>
          <cell r="B372">
            <v>6.2865000000000002</v>
          </cell>
        </row>
        <row r="373">
          <cell r="A373">
            <v>40907</v>
          </cell>
          <cell r="B373">
            <v>6.2979000000000003</v>
          </cell>
        </row>
        <row r="374">
          <cell r="A374">
            <v>40906</v>
          </cell>
          <cell r="B374">
            <v>6.3045</v>
          </cell>
        </row>
        <row r="375">
          <cell r="A375">
            <v>40905</v>
          </cell>
          <cell r="B375">
            <v>6.3094999999999999</v>
          </cell>
        </row>
        <row r="376">
          <cell r="A376">
            <v>40904</v>
          </cell>
          <cell r="B376">
            <v>6.3132999999999999</v>
          </cell>
        </row>
        <row r="377">
          <cell r="A377">
            <v>40903</v>
          </cell>
          <cell r="B377">
            <v>6.3132999999999999</v>
          </cell>
        </row>
        <row r="378">
          <cell r="A378">
            <v>40902</v>
          </cell>
          <cell r="B378">
            <v>6.3075999999999999</v>
          </cell>
        </row>
        <row r="379">
          <cell r="A379">
            <v>40901</v>
          </cell>
          <cell r="B379">
            <v>6.2995999999999999</v>
          </cell>
        </row>
        <row r="380">
          <cell r="A380">
            <v>40900</v>
          </cell>
          <cell r="B380">
            <v>6.3022999999999998</v>
          </cell>
        </row>
        <row r="381">
          <cell r="A381">
            <v>40899</v>
          </cell>
          <cell r="B381">
            <v>6.3067000000000002</v>
          </cell>
        </row>
        <row r="382">
          <cell r="A382">
            <v>40898</v>
          </cell>
          <cell r="B382">
            <v>6.3075000000000001</v>
          </cell>
        </row>
        <row r="383">
          <cell r="A383">
            <v>40897</v>
          </cell>
          <cell r="B383">
            <v>6.3</v>
          </cell>
        </row>
        <row r="384">
          <cell r="A384">
            <v>40896</v>
          </cell>
          <cell r="B384">
            <v>6.298</v>
          </cell>
        </row>
        <row r="385">
          <cell r="A385">
            <v>40895</v>
          </cell>
          <cell r="B385">
            <v>6.3018000000000001</v>
          </cell>
        </row>
        <row r="386">
          <cell r="A386">
            <v>40894</v>
          </cell>
          <cell r="B386">
            <v>6.2930999999999999</v>
          </cell>
        </row>
        <row r="387">
          <cell r="A387">
            <v>40893</v>
          </cell>
          <cell r="B387">
            <v>6.2984999999999998</v>
          </cell>
        </row>
        <row r="388">
          <cell r="A388">
            <v>40892</v>
          </cell>
          <cell r="B388">
            <v>6.343</v>
          </cell>
        </row>
        <row r="389">
          <cell r="A389">
            <v>40891</v>
          </cell>
          <cell r="B389">
            <v>6.3414000000000001</v>
          </cell>
        </row>
        <row r="390">
          <cell r="A390">
            <v>40890</v>
          </cell>
          <cell r="B390">
            <v>6.3235999999999999</v>
          </cell>
        </row>
        <row r="391">
          <cell r="A391">
            <v>40889</v>
          </cell>
          <cell r="B391">
            <v>6.3254000000000001</v>
          </cell>
        </row>
        <row r="392">
          <cell r="A392">
            <v>40888</v>
          </cell>
          <cell r="B392">
            <v>6.3178000000000001</v>
          </cell>
        </row>
        <row r="393">
          <cell r="A393">
            <v>40887</v>
          </cell>
          <cell r="B393">
            <v>6.3082000000000003</v>
          </cell>
        </row>
        <row r="394">
          <cell r="A394">
            <v>40886</v>
          </cell>
          <cell r="B394">
            <v>6.3083999999999998</v>
          </cell>
        </row>
        <row r="395">
          <cell r="A395">
            <v>40885</v>
          </cell>
          <cell r="B395">
            <v>6.3068</v>
          </cell>
        </row>
        <row r="396">
          <cell r="A396">
            <v>40884</v>
          </cell>
          <cell r="B396">
            <v>6.3075999999999999</v>
          </cell>
        </row>
        <row r="397">
          <cell r="A397">
            <v>40883</v>
          </cell>
          <cell r="B397">
            <v>6.3404999999999996</v>
          </cell>
        </row>
        <row r="398">
          <cell r="A398">
            <v>40882</v>
          </cell>
          <cell r="B398">
            <v>6.3573000000000004</v>
          </cell>
        </row>
        <row r="399">
          <cell r="A399">
            <v>40881</v>
          </cell>
          <cell r="B399">
            <v>6.3240999999999996</v>
          </cell>
        </row>
        <row r="400">
          <cell r="A400">
            <v>40880</v>
          </cell>
          <cell r="B400">
            <v>6.3071000000000002</v>
          </cell>
        </row>
        <row r="401">
          <cell r="A401">
            <v>40879</v>
          </cell>
          <cell r="B401">
            <v>6.2949999999999999</v>
          </cell>
        </row>
        <row r="402">
          <cell r="A402">
            <v>40878</v>
          </cell>
          <cell r="B402">
            <v>6.3173000000000004</v>
          </cell>
        </row>
        <row r="403">
          <cell r="A403">
            <v>40877</v>
          </cell>
          <cell r="B403">
            <v>6.3304</v>
          </cell>
        </row>
        <row r="404">
          <cell r="A404">
            <v>40876</v>
          </cell>
          <cell r="B404">
            <v>6.3034999999999997</v>
          </cell>
        </row>
        <row r="405">
          <cell r="A405">
            <v>40875</v>
          </cell>
          <cell r="B405">
            <v>6.3075999999999999</v>
          </cell>
        </row>
        <row r="406">
          <cell r="A406">
            <v>40874</v>
          </cell>
          <cell r="B406">
            <v>6.3071000000000002</v>
          </cell>
        </row>
        <row r="407">
          <cell r="A407">
            <v>40873</v>
          </cell>
          <cell r="B407">
            <v>6.3068</v>
          </cell>
        </row>
        <row r="408">
          <cell r="A408">
            <v>40872</v>
          </cell>
          <cell r="B408">
            <v>6.3080999999999996</v>
          </cell>
        </row>
        <row r="409">
          <cell r="A409">
            <v>40871</v>
          </cell>
          <cell r="B409">
            <v>6.3113000000000001</v>
          </cell>
        </row>
        <row r="410">
          <cell r="A410">
            <v>40870</v>
          </cell>
          <cell r="B410">
            <v>6.3114999999999997</v>
          </cell>
        </row>
        <row r="411">
          <cell r="A411">
            <v>40869</v>
          </cell>
          <cell r="B411">
            <v>6.3291000000000004</v>
          </cell>
        </row>
        <row r="412">
          <cell r="A412">
            <v>40868</v>
          </cell>
          <cell r="B412">
            <v>6.3426</v>
          </cell>
        </row>
        <row r="413">
          <cell r="A413">
            <v>40867</v>
          </cell>
          <cell r="B413">
            <v>6.3338999999999999</v>
          </cell>
        </row>
        <row r="414">
          <cell r="A414">
            <v>40866</v>
          </cell>
          <cell r="B414">
            <v>6.3188000000000004</v>
          </cell>
        </row>
        <row r="415">
          <cell r="A415">
            <v>40865</v>
          </cell>
          <cell r="B415">
            <v>6.3114999999999997</v>
          </cell>
        </row>
        <row r="416">
          <cell r="A416">
            <v>40864</v>
          </cell>
          <cell r="B416">
            <v>6.3071999999999999</v>
          </cell>
        </row>
        <row r="417">
          <cell r="A417">
            <v>40863</v>
          </cell>
          <cell r="B417">
            <v>6.3109000000000002</v>
          </cell>
        </row>
        <row r="418">
          <cell r="A418">
            <v>40862</v>
          </cell>
          <cell r="B418">
            <v>6.2807000000000004</v>
          </cell>
        </row>
        <row r="419">
          <cell r="A419">
            <v>40861</v>
          </cell>
          <cell r="B419">
            <v>6.2774000000000001</v>
          </cell>
        </row>
        <row r="420">
          <cell r="A420">
            <v>40860</v>
          </cell>
          <cell r="B420">
            <v>6.3064999999999998</v>
          </cell>
        </row>
        <row r="421">
          <cell r="A421">
            <v>40859</v>
          </cell>
          <cell r="B421">
            <v>6.3011999999999997</v>
          </cell>
        </row>
        <row r="422">
          <cell r="A422">
            <v>40858</v>
          </cell>
          <cell r="B422">
            <v>6.3093000000000004</v>
          </cell>
        </row>
        <row r="423">
          <cell r="A423">
            <v>40857</v>
          </cell>
          <cell r="B423">
            <v>6.3118999999999996</v>
          </cell>
        </row>
        <row r="424">
          <cell r="A424">
            <v>40856</v>
          </cell>
          <cell r="B424">
            <v>6.3098999999999998</v>
          </cell>
        </row>
        <row r="425">
          <cell r="A425">
            <v>40855</v>
          </cell>
          <cell r="B425">
            <v>6.3273000000000001</v>
          </cell>
        </row>
        <row r="426">
          <cell r="A426">
            <v>40854</v>
          </cell>
          <cell r="B426">
            <v>6.3300999999999998</v>
          </cell>
        </row>
        <row r="427">
          <cell r="A427">
            <v>40853</v>
          </cell>
          <cell r="B427">
            <v>6.3227000000000002</v>
          </cell>
        </row>
        <row r="428">
          <cell r="A428">
            <v>40852</v>
          </cell>
          <cell r="B428">
            <v>6.3055000000000003</v>
          </cell>
        </row>
        <row r="429">
          <cell r="A429">
            <v>40851</v>
          </cell>
          <cell r="B429">
            <v>6.3098000000000001</v>
          </cell>
        </row>
        <row r="430">
          <cell r="A430">
            <v>40850</v>
          </cell>
          <cell r="B430">
            <v>6.3146000000000004</v>
          </cell>
        </row>
        <row r="431">
          <cell r="A431">
            <v>40849</v>
          </cell>
          <cell r="B431">
            <v>6.3384999999999998</v>
          </cell>
        </row>
        <row r="432">
          <cell r="A432">
            <v>40848</v>
          </cell>
          <cell r="B432">
            <v>6.3178000000000001</v>
          </cell>
        </row>
        <row r="433">
          <cell r="A433">
            <v>40847</v>
          </cell>
          <cell r="B433">
            <v>6.3169000000000004</v>
          </cell>
        </row>
        <row r="434">
          <cell r="A434">
            <v>40846</v>
          </cell>
          <cell r="B434">
            <v>6.3155999999999999</v>
          </cell>
        </row>
        <row r="435">
          <cell r="A435">
            <v>40845</v>
          </cell>
          <cell r="B435">
            <v>6.3162000000000003</v>
          </cell>
        </row>
        <row r="436">
          <cell r="A436">
            <v>40844</v>
          </cell>
          <cell r="B436">
            <v>6.3144</v>
          </cell>
        </row>
        <row r="437">
          <cell r="A437">
            <v>40843</v>
          </cell>
          <cell r="B437">
            <v>6.3113000000000001</v>
          </cell>
        </row>
        <row r="438">
          <cell r="A438">
            <v>40842</v>
          </cell>
          <cell r="B438">
            <v>6.3079999999999998</v>
          </cell>
        </row>
        <row r="439">
          <cell r="A439">
            <v>40841</v>
          </cell>
          <cell r="B439">
            <v>6.2714999999999996</v>
          </cell>
        </row>
        <row r="440">
          <cell r="A440">
            <v>40840</v>
          </cell>
          <cell r="B440">
            <v>6.2466999999999997</v>
          </cell>
        </row>
        <row r="441">
          <cell r="A441">
            <v>40839</v>
          </cell>
          <cell r="B441">
            <v>6.2949999999999999</v>
          </cell>
        </row>
        <row r="442">
          <cell r="A442">
            <v>40838</v>
          </cell>
          <cell r="B442">
            <v>6.3156999999999996</v>
          </cell>
        </row>
        <row r="443">
          <cell r="A443">
            <v>40837</v>
          </cell>
          <cell r="B443">
            <v>6.3160999999999996</v>
          </cell>
        </row>
        <row r="444">
          <cell r="A444">
            <v>40836</v>
          </cell>
          <cell r="B444">
            <v>6.3124000000000002</v>
          </cell>
        </row>
        <row r="445">
          <cell r="A445">
            <v>40835</v>
          </cell>
          <cell r="B445">
            <v>6.3139000000000003</v>
          </cell>
        </row>
        <row r="446">
          <cell r="A446">
            <v>40834</v>
          </cell>
          <cell r="B446">
            <v>6.2938999999999998</v>
          </cell>
        </row>
        <row r="447">
          <cell r="A447">
            <v>40833</v>
          </cell>
          <cell r="B447">
            <v>6.2815000000000003</v>
          </cell>
        </row>
        <row r="448">
          <cell r="A448">
            <v>40832</v>
          </cell>
          <cell r="B448">
            <v>6.2949000000000002</v>
          </cell>
        </row>
        <row r="449">
          <cell r="A449">
            <v>40831</v>
          </cell>
          <cell r="B449">
            <v>6.3148</v>
          </cell>
        </row>
        <row r="450">
          <cell r="A450">
            <v>40830</v>
          </cell>
          <cell r="B450">
            <v>6.3128000000000002</v>
          </cell>
        </row>
        <row r="451">
          <cell r="A451">
            <v>40829</v>
          </cell>
          <cell r="B451">
            <v>6.2984999999999998</v>
          </cell>
        </row>
        <row r="452">
          <cell r="A452">
            <v>40828</v>
          </cell>
          <cell r="B452">
            <v>6.3094999999999999</v>
          </cell>
        </row>
        <row r="453">
          <cell r="A453">
            <v>40827</v>
          </cell>
          <cell r="B453">
            <v>6.2893999999999997</v>
          </cell>
        </row>
        <row r="454">
          <cell r="A454">
            <v>40826</v>
          </cell>
          <cell r="B454">
            <v>6.2975000000000003</v>
          </cell>
        </row>
        <row r="455">
          <cell r="A455">
            <v>40825</v>
          </cell>
          <cell r="B455">
            <v>6.3037999999999998</v>
          </cell>
        </row>
        <row r="456">
          <cell r="A456">
            <v>40824</v>
          </cell>
          <cell r="B456">
            <v>6.3093000000000004</v>
          </cell>
        </row>
        <row r="457">
          <cell r="A457">
            <v>40823</v>
          </cell>
          <cell r="B457">
            <v>6.3226000000000004</v>
          </cell>
        </row>
        <row r="458">
          <cell r="A458">
            <v>40822</v>
          </cell>
          <cell r="B458">
            <v>6.2701000000000002</v>
          </cell>
        </row>
        <row r="459">
          <cell r="A459">
            <v>40821</v>
          </cell>
          <cell r="B459">
            <v>6.3059000000000003</v>
          </cell>
        </row>
        <row r="460">
          <cell r="A460">
            <v>40820</v>
          </cell>
          <cell r="B460">
            <v>6.3101000000000003</v>
          </cell>
        </row>
        <row r="461">
          <cell r="A461">
            <v>40819</v>
          </cell>
          <cell r="B461">
            <v>6.3127000000000004</v>
          </cell>
        </row>
        <row r="462">
          <cell r="A462">
            <v>40818</v>
          </cell>
          <cell r="B462">
            <v>6.3127000000000004</v>
          </cell>
        </row>
        <row r="463">
          <cell r="A463">
            <v>40817</v>
          </cell>
          <cell r="B463">
            <v>6.3113000000000001</v>
          </cell>
        </row>
        <row r="464">
          <cell r="A464">
            <v>40816</v>
          </cell>
          <cell r="B464">
            <v>6.3105000000000002</v>
          </cell>
        </row>
        <row r="465">
          <cell r="A465">
            <v>40815</v>
          </cell>
          <cell r="B465">
            <v>6.2922000000000002</v>
          </cell>
        </row>
        <row r="466">
          <cell r="A466">
            <v>40814</v>
          </cell>
          <cell r="B466">
            <v>6.2984</v>
          </cell>
        </row>
        <row r="467">
          <cell r="A467">
            <v>40813</v>
          </cell>
          <cell r="B467">
            <v>6.2934000000000001</v>
          </cell>
        </row>
        <row r="468">
          <cell r="A468">
            <v>40812</v>
          </cell>
          <cell r="B468">
            <v>6.2881</v>
          </cell>
        </row>
        <row r="469">
          <cell r="A469">
            <v>40811</v>
          </cell>
          <cell r="B469">
            <v>6.2983000000000002</v>
          </cell>
        </row>
        <row r="470">
          <cell r="A470">
            <v>40810</v>
          </cell>
          <cell r="B470">
            <v>6.3059000000000003</v>
          </cell>
        </row>
        <row r="471">
          <cell r="A471">
            <v>40809</v>
          </cell>
          <cell r="B471">
            <v>6.3087999999999997</v>
          </cell>
        </row>
        <row r="472">
          <cell r="A472">
            <v>40808</v>
          </cell>
          <cell r="B472">
            <v>6.3093000000000004</v>
          </cell>
        </row>
        <row r="473">
          <cell r="A473">
            <v>40807</v>
          </cell>
          <cell r="B473">
            <v>6.3093000000000004</v>
          </cell>
        </row>
        <row r="474">
          <cell r="A474">
            <v>40806</v>
          </cell>
          <cell r="B474">
            <v>6.3109999999999999</v>
          </cell>
        </row>
        <row r="475">
          <cell r="A475">
            <v>40805</v>
          </cell>
          <cell r="B475">
            <v>6.3117999999999999</v>
          </cell>
        </row>
        <row r="476">
          <cell r="A476">
            <v>40804</v>
          </cell>
          <cell r="B476">
            <v>6.3117999999999999</v>
          </cell>
        </row>
        <row r="477">
          <cell r="A477">
            <v>40803</v>
          </cell>
          <cell r="B477">
            <v>6.3144</v>
          </cell>
        </row>
        <row r="478">
          <cell r="A478">
            <v>40802</v>
          </cell>
          <cell r="B478">
            <v>6.3098000000000001</v>
          </cell>
        </row>
        <row r="479">
          <cell r="A479">
            <v>40801</v>
          </cell>
          <cell r="B479">
            <v>6.3094999999999999</v>
          </cell>
        </row>
        <row r="480">
          <cell r="A480">
            <v>40800</v>
          </cell>
          <cell r="B480">
            <v>6.3112000000000004</v>
          </cell>
        </row>
        <row r="481">
          <cell r="A481">
            <v>40799</v>
          </cell>
          <cell r="B481">
            <v>6.3624000000000001</v>
          </cell>
        </row>
        <row r="482">
          <cell r="A482">
            <v>40798</v>
          </cell>
          <cell r="B482">
            <v>6.3574000000000002</v>
          </cell>
        </row>
        <row r="483">
          <cell r="A483">
            <v>40797</v>
          </cell>
          <cell r="B483">
            <v>6.3159000000000001</v>
          </cell>
        </row>
        <row r="484">
          <cell r="A484">
            <v>40796</v>
          </cell>
          <cell r="B484">
            <v>6.3163</v>
          </cell>
        </row>
        <row r="485">
          <cell r="A485">
            <v>40795</v>
          </cell>
          <cell r="B485">
            <v>6.3102999999999998</v>
          </cell>
        </row>
        <row r="486">
          <cell r="A486">
            <v>40794</v>
          </cell>
          <cell r="B486">
            <v>6.3207000000000004</v>
          </cell>
        </row>
        <row r="487">
          <cell r="A487">
            <v>40793</v>
          </cell>
          <cell r="B487">
            <v>6.3146000000000004</v>
          </cell>
        </row>
        <row r="488">
          <cell r="A488">
            <v>40792</v>
          </cell>
          <cell r="B488">
            <v>6.3284000000000002</v>
          </cell>
        </row>
        <row r="489">
          <cell r="A489">
            <v>40791</v>
          </cell>
          <cell r="B489">
            <v>6.3369</v>
          </cell>
        </row>
        <row r="490">
          <cell r="A490">
            <v>40790</v>
          </cell>
          <cell r="B490">
            <v>6.3227000000000002</v>
          </cell>
        </row>
        <row r="491">
          <cell r="A491">
            <v>40789</v>
          </cell>
          <cell r="B491">
            <v>6.3182</v>
          </cell>
        </row>
        <row r="492">
          <cell r="A492">
            <v>40788</v>
          </cell>
          <cell r="B492">
            <v>6.3170000000000002</v>
          </cell>
        </row>
        <row r="493">
          <cell r="A493">
            <v>40787</v>
          </cell>
          <cell r="B493">
            <v>6.3137999999999996</v>
          </cell>
        </row>
        <row r="494">
          <cell r="A494">
            <v>40786</v>
          </cell>
          <cell r="B494">
            <v>6.3178000000000001</v>
          </cell>
        </row>
        <row r="495">
          <cell r="A495">
            <v>40785</v>
          </cell>
          <cell r="B495">
            <v>6.2983000000000002</v>
          </cell>
        </row>
        <row r="496">
          <cell r="A496">
            <v>40784</v>
          </cell>
          <cell r="B496">
            <v>6.2907000000000002</v>
          </cell>
        </row>
        <row r="497">
          <cell r="A497">
            <v>40783</v>
          </cell>
          <cell r="B497">
            <v>6.3144</v>
          </cell>
        </row>
        <row r="498">
          <cell r="A498">
            <v>40782</v>
          </cell>
          <cell r="B498">
            <v>6.3179999999999996</v>
          </cell>
        </row>
        <row r="499">
          <cell r="A499">
            <v>40781</v>
          </cell>
          <cell r="B499">
            <v>6.3173000000000004</v>
          </cell>
        </row>
        <row r="500">
          <cell r="A500">
            <v>40780</v>
          </cell>
          <cell r="B500">
            <v>6.3170999999999999</v>
          </cell>
        </row>
        <row r="501">
          <cell r="A501">
            <v>40779</v>
          </cell>
          <cell r="B501">
            <v>6.3177000000000003</v>
          </cell>
        </row>
        <row r="502">
          <cell r="A502">
            <v>40778</v>
          </cell>
          <cell r="B502">
            <v>6.2946999999999997</v>
          </cell>
        </row>
        <row r="503">
          <cell r="A503">
            <v>40777</v>
          </cell>
          <cell r="B503">
            <v>6.2786</v>
          </cell>
        </row>
        <row r="504">
          <cell r="A504">
            <v>40776</v>
          </cell>
          <cell r="B504">
            <v>6.2961999999999998</v>
          </cell>
        </row>
        <row r="505">
          <cell r="A505">
            <v>40775</v>
          </cell>
          <cell r="B505">
            <v>6.3160999999999996</v>
          </cell>
        </row>
        <row r="506">
          <cell r="A506">
            <v>40774</v>
          </cell>
          <cell r="B506">
            <v>6.319</v>
          </cell>
        </row>
        <row r="507">
          <cell r="A507">
            <v>40773</v>
          </cell>
          <cell r="B507">
            <v>6.3079999999999998</v>
          </cell>
        </row>
        <row r="508">
          <cell r="A508">
            <v>40772</v>
          </cell>
          <cell r="B508">
            <v>6.2797000000000001</v>
          </cell>
        </row>
        <row r="509">
          <cell r="A509">
            <v>40771</v>
          </cell>
          <cell r="B509">
            <v>6.2906000000000004</v>
          </cell>
        </row>
        <row r="510">
          <cell r="A510">
            <v>40770</v>
          </cell>
          <cell r="B510">
            <v>6.3186999999999998</v>
          </cell>
        </row>
        <row r="511">
          <cell r="A511">
            <v>40769</v>
          </cell>
          <cell r="B511">
            <v>6.3193999999999999</v>
          </cell>
        </row>
        <row r="512">
          <cell r="A512">
            <v>40768</v>
          </cell>
          <cell r="B512">
            <v>6.3197000000000001</v>
          </cell>
        </row>
        <row r="513">
          <cell r="A513">
            <v>40767</v>
          </cell>
          <cell r="B513">
            <v>6.3189000000000002</v>
          </cell>
        </row>
        <row r="514">
          <cell r="A514">
            <v>40766</v>
          </cell>
          <cell r="B514">
            <v>6.31</v>
          </cell>
        </row>
        <row r="515">
          <cell r="A515">
            <v>40765</v>
          </cell>
          <cell r="B515">
            <v>6.319</v>
          </cell>
        </row>
        <row r="516">
          <cell r="A516">
            <v>40764</v>
          </cell>
          <cell r="B516">
            <v>6.2812000000000001</v>
          </cell>
        </row>
        <row r="517">
          <cell r="A517">
            <v>40763</v>
          </cell>
          <cell r="B517">
            <v>6.2628000000000004</v>
          </cell>
        </row>
        <row r="518">
          <cell r="A518">
            <v>40762</v>
          </cell>
          <cell r="B518">
            <v>6.2934000000000001</v>
          </cell>
        </row>
        <row r="519">
          <cell r="A519">
            <v>40761</v>
          </cell>
          <cell r="B519">
            <v>6.3433999999999999</v>
          </cell>
        </row>
        <row r="520">
          <cell r="A520">
            <v>40760</v>
          </cell>
          <cell r="B520">
            <v>6.3217999999999996</v>
          </cell>
        </row>
        <row r="521">
          <cell r="A521">
            <v>40759</v>
          </cell>
          <cell r="B521">
            <v>6.2961</v>
          </cell>
        </row>
        <row r="522">
          <cell r="A522">
            <v>40758</v>
          </cell>
          <cell r="B522">
            <v>6.3122999999999996</v>
          </cell>
        </row>
        <row r="523">
          <cell r="A523">
            <v>40757</v>
          </cell>
          <cell r="B523">
            <v>6.2769000000000004</v>
          </cell>
        </row>
        <row r="524">
          <cell r="A524">
            <v>40756</v>
          </cell>
          <cell r="B524">
            <v>6.2478999999999996</v>
          </cell>
        </row>
        <row r="525">
          <cell r="A525">
            <v>40755</v>
          </cell>
          <cell r="B525">
            <v>6.2934000000000001</v>
          </cell>
        </row>
        <row r="526">
          <cell r="A526">
            <v>40754</v>
          </cell>
          <cell r="B526">
            <v>6.3189000000000002</v>
          </cell>
        </row>
        <row r="527">
          <cell r="A527">
            <v>40753</v>
          </cell>
          <cell r="B527">
            <v>6.3295000000000003</v>
          </cell>
        </row>
        <row r="528">
          <cell r="A528">
            <v>40752</v>
          </cell>
          <cell r="B528">
            <v>6.3178000000000001</v>
          </cell>
        </row>
        <row r="529">
          <cell r="A529">
            <v>40751</v>
          </cell>
          <cell r="B529">
            <v>6.3072999999999997</v>
          </cell>
        </row>
        <row r="530">
          <cell r="A530">
            <v>40750</v>
          </cell>
          <cell r="B530">
            <v>6.3269000000000002</v>
          </cell>
        </row>
        <row r="531">
          <cell r="A531">
            <v>40749</v>
          </cell>
          <cell r="B531">
            <v>6.3334000000000001</v>
          </cell>
        </row>
        <row r="532">
          <cell r="A532">
            <v>40748</v>
          </cell>
          <cell r="B532">
            <v>6.33</v>
          </cell>
        </row>
        <row r="533">
          <cell r="A533">
            <v>40747</v>
          </cell>
          <cell r="B533">
            <v>6.3212000000000002</v>
          </cell>
        </row>
        <row r="534">
          <cell r="A534">
            <v>40746</v>
          </cell>
          <cell r="B534">
            <v>6.3158000000000003</v>
          </cell>
        </row>
        <row r="535">
          <cell r="A535">
            <v>40745</v>
          </cell>
          <cell r="B535">
            <v>6.3170999999999999</v>
          </cell>
        </row>
        <row r="536">
          <cell r="A536">
            <v>40744</v>
          </cell>
          <cell r="B536">
            <v>6.3105000000000002</v>
          </cell>
        </row>
        <row r="537">
          <cell r="A537">
            <v>40743</v>
          </cell>
          <cell r="B537">
            <v>6.3093000000000004</v>
          </cell>
        </row>
        <row r="538">
          <cell r="A538">
            <v>40742</v>
          </cell>
          <cell r="B538">
            <v>6.3102</v>
          </cell>
        </row>
        <row r="539">
          <cell r="A539">
            <v>40741</v>
          </cell>
          <cell r="B539">
            <v>6.3129</v>
          </cell>
        </row>
        <row r="540">
          <cell r="A540">
            <v>40740</v>
          </cell>
          <cell r="B540">
            <v>6.3144999999999998</v>
          </cell>
        </row>
        <row r="541">
          <cell r="A541">
            <v>40739</v>
          </cell>
          <cell r="B541">
            <v>6.3163</v>
          </cell>
        </row>
        <row r="542">
          <cell r="A542">
            <v>40738</v>
          </cell>
          <cell r="B542">
            <v>6.3159000000000001</v>
          </cell>
        </row>
        <row r="543">
          <cell r="A543">
            <v>40737</v>
          </cell>
          <cell r="B543">
            <v>6.3330000000000002</v>
          </cell>
        </row>
        <row r="544">
          <cell r="A544">
            <v>40736</v>
          </cell>
          <cell r="B544">
            <v>6.3296000000000001</v>
          </cell>
        </row>
        <row r="545">
          <cell r="A545">
            <v>40735</v>
          </cell>
          <cell r="B545">
            <v>6.3181000000000003</v>
          </cell>
        </row>
        <row r="546">
          <cell r="A546">
            <v>40734</v>
          </cell>
          <cell r="B546">
            <v>6.3163</v>
          </cell>
        </row>
        <row r="547">
          <cell r="A547">
            <v>40733</v>
          </cell>
          <cell r="B547">
            <v>6.3175999999999997</v>
          </cell>
        </row>
        <row r="548">
          <cell r="A548">
            <v>40732</v>
          </cell>
          <cell r="B548">
            <v>6.3178999999999998</v>
          </cell>
        </row>
        <row r="549">
          <cell r="A549">
            <v>40731</v>
          </cell>
          <cell r="B549">
            <v>6.3179999999999996</v>
          </cell>
        </row>
        <row r="550">
          <cell r="A550">
            <v>40730</v>
          </cell>
          <cell r="B550">
            <v>6.3182999999999998</v>
          </cell>
        </row>
        <row r="551">
          <cell r="A551">
            <v>40729</v>
          </cell>
          <cell r="B551">
            <v>6.3079000000000001</v>
          </cell>
        </row>
        <row r="552">
          <cell r="A552">
            <v>40728</v>
          </cell>
          <cell r="B552">
            <v>6.41</v>
          </cell>
        </row>
        <row r="553">
          <cell r="A553">
            <v>40727</v>
          </cell>
          <cell r="B553">
            <v>6.3148999999999997</v>
          </cell>
        </row>
        <row r="554">
          <cell r="A554">
            <v>40726</v>
          </cell>
          <cell r="B554">
            <v>6.3061999999999996</v>
          </cell>
        </row>
        <row r="555">
          <cell r="A555">
            <v>40725</v>
          </cell>
          <cell r="B555">
            <v>6.3075000000000001</v>
          </cell>
        </row>
        <row r="556">
          <cell r="A556">
            <v>40724</v>
          </cell>
          <cell r="B556">
            <v>6.41</v>
          </cell>
        </row>
        <row r="557">
          <cell r="A557">
            <v>40723</v>
          </cell>
          <cell r="B557">
            <v>6.41</v>
          </cell>
        </row>
        <row r="558">
          <cell r="A558">
            <v>40722</v>
          </cell>
          <cell r="B558">
            <v>6.41</v>
          </cell>
        </row>
        <row r="559">
          <cell r="A559">
            <v>40721</v>
          </cell>
          <cell r="B559">
            <v>6.41</v>
          </cell>
        </row>
        <row r="560">
          <cell r="A560">
            <v>40720</v>
          </cell>
          <cell r="B560">
            <v>6.3221999999999996</v>
          </cell>
        </row>
        <row r="561">
          <cell r="A561">
            <v>40719</v>
          </cell>
          <cell r="B561">
            <v>6.3112000000000004</v>
          </cell>
        </row>
        <row r="562">
          <cell r="A562">
            <v>40718</v>
          </cell>
          <cell r="B562">
            <v>6.3154000000000003</v>
          </cell>
        </row>
        <row r="563">
          <cell r="A563">
            <v>40717</v>
          </cell>
          <cell r="B563">
            <v>6.3174999999999999</v>
          </cell>
        </row>
        <row r="564">
          <cell r="A564">
            <v>40716</v>
          </cell>
          <cell r="B564">
            <v>6.3068</v>
          </cell>
        </row>
        <row r="565">
          <cell r="A565">
            <v>40715</v>
          </cell>
          <cell r="B565">
            <v>6.3185000000000002</v>
          </cell>
        </row>
        <row r="566">
          <cell r="A566">
            <v>40714</v>
          </cell>
          <cell r="B566">
            <v>6.3064999999999998</v>
          </cell>
        </row>
        <row r="567">
          <cell r="A567">
            <v>40713</v>
          </cell>
          <cell r="B567">
            <v>6.3132000000000001</v>
          </cell>
        </row>
        <row r="568">
          <cell r="A568">
            <v>40712</v>
          </cell>
          <cell r="B568">
            <v>6.3141999999999996</v>
          </cell>
        </row>
        <row r="569">
          <cell r="A569">
            <v>40711</v>
          </cell>
          <cell r="B569">
            <v>6.3129</v>
          </cell>
        </row>
        <row r="570">
          <cell r="A570">
            <v>40710</v>
          </cell>
          <cell r="B570">
            <v>6.3170000000000002</v>
          </cell>
        </row>
        <row r="571">
          <cell r="A571">
            <v>40709</v>
          </cell>
          <cell r="B571">
            <v>6.3106</v>
          </cell>
        </row>
        <row r="572">
          <cell r="A572">
            <v>40708</v>
          </cell>
          <cell r="B572">
            <v>6.3440000000000003</v>
          </cell>
        </row>
        <row r="573">
          <cell r="A573">
            <v>40707</v>
          </cell>
          <cell r="B573">
            <v>6.359</v>
          </cell>
        </row>
        <row r="574">
          <cell r="A574">
            <v>40706</v>
          </cell>
          <cell r="B574">
            <v>6.3373999999999997</v>
          </cell>
        </row>
        <row r="575">
          <cell r="A575">
            <v>40705</v>
          </cell>
          <cell r="B575">
            <v>6.3268000000000004</v>
          </cell>
        </row>
        <row r="576">
          <cell r="A576">
            <v>40704</v>
          </cell>
          <cell r="B576">
            <v>6.3186</v>
          </cell>
        </row>
        <row r="577">
          <cell r="A577">
            <v>40703</v>
          </cell>
          <cell r="B577">
            <v>6.3193000000000001</v>
          </cell>
        </row>
        <row r="578">
          <cell r="A578">
            <v>40702</v>
          </cell>
          <cell r="B578">
            <v>6.3178000000000001</v>
          </cell>
        </row>
        <row r="579">
          <cell r="A579">
            <v>40701</v>
          </cell>
          <cell r="B579">
            <v>6.2798999999999996</v>
          </cell>
        </row>
        <row r="580">
          <cell r="A580">
            <v>40700</v>
          </cell>
          <cell r="B580">
            <v>6.2938000000000001</v>
          </cell>
        </row>
        <row r="581">
          <cell r="A581">
            <v>40699</v>
          </cell>
          <cell r="B581">
            <v>6.3174999999999999</v>
          </cell>
        </row>
        <row r="582">
          <cell r="A582">
            <v>40698</v>
          </cell>
          <cell r="B582">
            <v>6.3179999999999996</v>
          </cell>
        </row>
        <row r="583">
          <cell r="A583">
            <v>40697</v>
          </cell>
          <cell r="B583">
            <v>6.32</v>
          </cell>
        </row>
        <row r="584">
          <cell r="A584">
            <v>40696</v>
          </cell>
          <cell r="B584">
            <v>6.3181000000000003</v>
          </cell>
        </row>
        <row r="585">
          <cell r="A585">
            <v>40695</v>
          </cell>
          <cell r="B585">
            <v>6.3163999999999998</v>
          </cell>
        </row>
        <row r="586">
          <cell r="A586">
            <v>40694</v>
          </cell>
          <cell r="B586">
            <v>6.2946999999999997</v>
          </cell>
        </row>
        <row r="587">
          <cell r="A587">
            <v>40693</v>
          </cell>
          <cell r="B587">
            <v>6.2798999999999996</v>
          </cell>
        </row>
        <row r="588">
          <cell r="A588">
            <v>40692</v>
          </cell>
          <cell r="B588">
            <v>6.3097000000000003</v>
          </cell>
        </row>
        <row r="589">
          <cell r="A589">
            <v>40691</v>
          </cell>
          <cell r="B589">
            <v>6.3169000000000004</v>
          </cell>
        </row>
        <row r="590">
          <cell r="A590">
            <v>40690</v>
          </cell>
          <cell r="B590">
            <v>6.3159999999999998</v>
          </cell>
        </row>
        <row r="591">
          <cell r="A591">
            <v>40689</v>
          </cell>
          <cell r="B591">
            <v>6.3190999999999997</v>
          </cell>
        </row>
        <row r="592">
          <cell r="A592">
            <v>40688</v>
          </cell>
          <cell r="B592">
            <v>6.3147000000000002</v>
          </cell>
        </row>
        <row r="593">
          <cell r="A593">
            <v>40687</v>
          </cell>
          <cell r="B593">
            <v>6.3368000000000002</v>
          </cell>
        </row>
        <row r="594">
          <cell r="A594">
            <v>40686</v>
          </cell>
          <cell r="B594">
            <v>6.3533999999999997</v>
          </cell>
        </row>
        <row r="595">
          <cell r="A595">
            <v>40685</v>
          </cell>
          <cell r="B595">
            <v>6.3533999999999997</v>
          </cell>
        </row>
        <row r="596">
          <cell r="A596">
            <v>40684</v>
          </cell>
          <cell r="B596">
            <v>6.3087</v>
          </cell>
        </row>
        <row r="597">
          <cell r="A597">
            <v>40683</v>
          </cell>
          <cell r="B597">
            <v>6.3141999999999996</v>
          </cell>
        </row>
        <row r="598">
          <cell r="A598">
            <v>40682</v>
          </cell>
          <cell r="B598">
            <v>6.3085000000000004</v>
          </cell>
        </row>
        <row r="599">
          <cell r="A599">
            <v>40681</v>
          </cell>
          <cell r="B599">
            <v>6.3148999999999997</v>
          </cell>
        </row>
        <row r="600">
          <cell r="A600">
            <v>40680</v>
          </cell>
          <cell r="B600">
            <v>6.3590999999999998</v>
          </cell>
        </row>
        <row r="601">
          <cell r="A601">
            <v>40679</v>
          </cell>
          <cell r="B601">
            <v>6.3635999999999999</v>
          </cell>
        </row>
        <row r="602">
          <cell r="A602">
            <v>40678</v>
          </cell>
          <cell r="B602">
            <v>6.3177000000000003</v>
          </cell>
        </row>
        <row r="603">
          <cell r="A603">
            <v>40677</v>
          </cell>
          <cell r="B603">
            <v>6.3133999999999997</v>
          </cell>
        </row>
        <row r="604">
          <cell r="A604">
            <v>40676</v>
          </cell>
          <cell r="B604">
            <v>6.3137999999999996</v>
          </cell>
        </row>
        <row r="605">
          <cell r="A605">
            <v>40675</v>
          </cell>
          <cell r="B605">
            <v>6.3163</v>
          </cell>
        </row>
        <row r="606">
          <cell r="A606">
            <v>40674</v>
          </cell>
          <cell r="B606">
            <v>6.3159999999999998</v>
          </cell>
        </row>
        <row r="607">
          <cell r="A607">
            <v>40673</v>
          </cell>
          <cell r="B607">
            <v>6.3593000000000002</v>
          </cell>
        </row>
        <row r="608">
          <cell r="A608">
            <v>40672</v>
          </cell>
          <cell r="B608">
            <v>6.4053000000000004</v>
          </cell>
        </row>
        <row r="609">
          <cell r="A609">
            <v>40671</v>
          </cell>
          <cell r="B609">
            <v>6.3537999999999997</v>
          </cell>
        </row>
        <row r="610">
          <cell r="A610">
            <v>40670</v>
          </cell>
          <cell r="B610">
            <v>6.3442999999999996</v>
          </cell>
        </row>
        <row r="611">
          <cell r="A611">
            <v>40669</v>
          </cell>
          <cell r="B611">
            <v>6.3209999999999997</v>
          </cell>
        </row>
        <row r="612">
          <cell r="A612">
            <v>40668</v>
          </cell>
          <cell r="B612">
            <v>6.3155000000000001</v>
          </cell>
        </row>
        <row r="613">
          <cell r="A613">
            <v>40667</v>
          </cell>
          <cell r="B613">
            <v>6.3197000000000001</v>
          </cell>
        </row>
        <row r="614">
          <cell r="A614">
            <v>40666</v>
          </cell>
          <cell r="B614">
            <v>6.3341000000000003</v>
          </cell>
        </row>
        <row r="615">
          <cell r="A615">
            <v>40665</v>
          </cell>
          <cell r="B615">
            <v>6.3442999999999996</v>
          </cell>
        </row>
        <row r="616">
          <cell r="A616">
            <v>40664</v>
          </cell>
          <cell r="B616">
            <v>6.3285999999999998</v>
          </cell>
        </row>
        <row r="617">
          <cell r="A617">
            <v>40663</v>
          </cell>
          <cell r="B617">
            <v>6.32</v>
          </cell>
        </row>
        <row r="618">
          <cell r="A618">
            <v>40662</v>
          </cell>
          <cell r="B618">
            <v>6.306</v>
          </cell>
        </row>
        <row r="619">
          <cell r="A619">
            <v>40661</v>
          </cell>
          <cell r="B619">
            <v>6.3155999999999999</v>
          </cell>
        </row>
        <row r="620">
          <cell r="A620">
            <v>40660</v>
          </cell>
          <cell r="B620">
            <v>6.3348000000000004</v>
          </cell>
        </row>
        <row r="621">
          <cell r="A621">
            <v>40659</v>
          </cell>
          <cell r="B621">
            <v>6.3442999999999996</v>
          </cell>
        </row>
        <row r="622">
          <cell r="A622">
            <v>40658</v>
          </cell>
          <cell r="B622">
            <v>6.3343999999999996</v>
          </cell>
        </row>
        <row r="623">
          <cell r="A623">
            <v>40657</v>
          </cell>
          <cell r="B623">
            <v>6.3228999999999997</v>
          </cell>
        </row>
        <row r="624">
          <cell r="A624">
            <v>40656</v>
          </cell>
          <cell r="B624">
            <v>6.3228999999999997</v>
          </cell>
        </row>
        <row r="625">
          <cell r="A625">
            <v>40655</v>
          </cell>
          <cell r="B625">
            <v>6.3131000000000004</v>
          </cell>
        </row>
        <row r="626">
          <cell r="A626">
            <v>40654</v>
          </cell>
          <cell r="B626">
            <v>6.3173000000000004</v>
          </cell>
        </row>
        <row r="627">
          <cell r="A627">
            <v>40653</v>
          </cell>
          <cell r="B627">
            <v>6.3159999999999998</v>
          </cell>
        </row>
        <row r="628">
          <cell r="A628">
            <v>40652</v>
          </cell>
          <cell r="B628">
            <v>6.3220000000000001</v>
          </cell>
        </row>
        <row r="629">
          <cell r="A629">
            <v>40651</v>
          </cell>
          <cell r="B629">
            <v>6.3224999999999998</v>
          </cell>
        </row>
        <row r="630">
          <cell r="A630">
            <v>40650</v>
          </cell>
          <cell r="B630">
            <v>6.3173000000000004</v>
          </cell>
        </row>
        <row r="631">
          <cell r="A631">
            <v>40649</v>
          </cell>
          <cell r="B631">
            <v>6.3141999999999996</v>
          </cell>
        </row>
        <row r="632">
          <cell r="A632">
            <v>40648</v>
          </cell>
          <cell r="B632">
            <v>6.3204000000000002</v>
          </cell>
        </row>
        <row r="633">
          <cell r="A633">
            <v>40647</v>
          </cell>
          <cell r="B633">
            <v>6.3127000000000004</v>
          </cell>
        </row>
        <row r="634">
          <cell r="A634">
            <v>40646</v>
          </cell>
          <cell r="B634">
            <v>6.3201000000000001</v>
          </cell>
        </row>
        <row r="635">
          <cell r="A635">
            <v>40645</v>
          </cell>
          <cell r="B635">
            <v>6.2996999999999996</v>
          </cell>
        </row>
        <row r="636">
          <cell r="A636">
            <v>40644</v>
          </cell>
          <cell r="B636">
            <v>6.41</v>
          </cell>
        </row>
        <row r="637">
          <cell r="A637">
            <v>40643</v>
          </cell>
          <cell r="B637">
            <v>6.3150000000000004</v>
          </cell>
        </row>
        <row r="638">
          <cell r="A638">
            <v>40642</v>
          </cell>
          <cell r="B638">
            <v>6.3037999999999998</v>
          </cell>
        </row>
        <row r="639">
          <cell r="A639">
            <v>40641</v>
          </cell>
          <cell r="B639">
            <v>6.3159000000000001</v>
          </cell>
        </row>
        <row r="640">
          <cell r="A640">
            <v>40640</v>
          </cell>
          <cell r="B640">
            <v>6.3140000000000001</v>
          </cell>
        </row>
        <row r="641">
          <cell r="A641">
            <v>40639</v>
          </cell>
          <cell r="B641">
            <v>6.3167999999999997</v>
          </cell>
        </row>
        <row r="642">
          <cell r="A642">
            <v>40638</v>
          </cell>
          <cell r="B642">
            <v>6.2935999999999996</v>
          </cell>
        </row>
        <row r="643">
          <cell r="A643">
            <v>40637</v>
          </cell>
          <cell r="B643">
            <v>6.3045</v>
          </cell>
        </row>
        <row r="644">
          <cell r="A644">
            <v>40636</v>
          </cell>
          <cell r="B644">
            <v>6.3155999999999999</v>
          </cell>
        </row>
        <row r="645">
          <cell r="A645">
            <v>40635</v>
          </cell>
          <cell r="B645">
            <v>6.3178999999999998</v>
          </cell>
        </row>
        <row r="646">
          <cell r="A646">
            <v>40634</v>
          </cell>
          <cell r="B646">
            <v>6.3083</v>
          </cell>
        </row>
        <row r="647">
          <cell r="A647">
            <v>40633</v>
          </cell>
          <cell r="B647">
            <v>6.3141999999999996</v>
          </cell>
        </row>
        <row r="648">
          <cell r="A648">
            <v>40632</v>
          </cell>
          <cell r="B648">
            <v>6.3144</v>
          </cell>
        </row>
        <row r="649">
          <cell r="A649">
            <v>40631</v>
          </cell>
          <cell r="B649">
            <v>6.3369999999999997</v>
          </cell>
        </row>
        <row r="650">
          <cell r="A650">
            <v>40630</v>
          </cell>
          <cell r="B650">
            <v>6.3539000000000003</v>
          </cell>
        </row>
        <row r="651">
          <cell r="A651">
            <v>40629</v>
          </cell>
          <cell r="B651">
            <v>6.3265000000000002</v>
          </cell>
        </row>
        <row r="652">
          <cell r="A652">
            <v>40628</v>
          </cell>
          <cell r="B652">
            <v>6.3090000000000002</v>
          </cell>
        </row>
        <row r="653">
          <cell r="A653">
            <v>40627</v>
          </cell>
          <cell r="B653">
            <v>6.3175999999999997</v>
          </cell>
        </row>
        <row r="654">
          <cell r="A654">
            <v>40626</v>
          </cell>
          <cell r="B654">
            <v>6.3281999999999998</v>
          </cell>
        </row>
        <row r="655">
          <cell r="A655">
            <v>40625</v>
          </cell>
          <cell r="B655">
            <v>6.3060999999999998</v>
          </cell>
        </row>
        <row r="656">
          <cell r="A656">
            <v>40624</v>
          </cell>
          <cell r="B656">
            <v>6.2991999999999999</v>
          </cell>
        </row>
        <row r="657">
          <cell r="A657">
            <v>40623</v>
          </cell>
          <cell r="B657">
            <v>6.3022999999999998</v>
          </cell>
        </row>
        <row r="658">
          <cell r="A658">
            <v>40622</v>
          </cell>
          <cell r="B658">
            <v>6.3151999999999999</v>
          </cell>
        </row>
        <row r="659">
          <cell r="A659">
            <v>40621</v>
          </cell>
          <cell r="B659">
            <v>6.3151000000000002</v>
          </cell>
        </row>
        <row r="660">
          <cell r="A660">
            <v>40620</v>
          </cell>
          <cell r="B660">
            <v>6.3152999999999997</v>
          </cell>
        </row>
        <row r="661">
          <cell r="A661">
            <v>40619</v>
          </cell>
          <cell r="B661">
            <v>6.3143000000000002</v>
          </cell>
        </row>
        <row r="662">
          <cell r="A662">
            <v>40618</v>
          </cell>
          <cell r="B662">
            <v>6.41</v>
          </cell>
        </row>
        <row r="663">
          <cell r="A663">
            <v>40617</v>
          </cell>
          <cell r="B663">
            <v>6.2548000000000004</v>
          </cell>
        </row>
        <row r="664">
          <cell r="A664">
            <v>40616</v>
          </cell>
          <cell r="B664">
            <v>6.2515000000000001</v>
          </cell>
        </row>
        <row r="665">
          <cell r="A665">
            <v>40615</v>
          </cell>
          <cell r="B665">
            <v>6.2877999999999998</v>
          </cell>
        </row>
        <row r="666">
          <cell r="A666">
            <v>40614</v>
          </cell>
          <cell r="B666">
            <v>6.3121999999999998</v>
          </cell>
        </row>
        <row r="667">
          <cell r="A667">
            <v>40613</v>
          </cell>
          <cell r="B667">
            <v>6.3116000000000003</v>
          </cell>
        </row>
        <row r="668">
          <cell r="A668">
            <v>40612</v>
          </cell>
          <cell r="B668">
            <v>6.3132000000000001</v>
          </cell>
        </row>
        <row r="669">
          <cell r="A669">
            <v>40611</v>
          </cell>
          <cell r="B669">
            <v>6.3188000000000004</v>
          </cell>
        </row>
        <row r="670">
          <cell r="A670">
            <v>40610</v>
          </cell>
          <cell r="B670">
            <v>6.41</v>
          </cell>
        </row>
        <row r="671">
          <cell r="A671">
            <v>40609</v>
          </cell>
          <cell r="B671">
            <v>6.3109000000000002</v>
          </cell>
        </row>
        <row r="672">
          <cell r="A672">
            <v>40608</v>
          </cell>
          <cell r="B672">
            <v>6.3109000000000002</v>
          </cell>
        </row>
        <row r="673">
          <cell r="A673">
            <v>40607</v>
          </cell>
          <cell r="B673">
            <v>6.3122999999999996</v>
          </cell>
        </row>
        <row r="674">
          <cell r="A674">
            <v>40606</v>
          </cell>
          <cell r="B674">
            <v>6.3120000000000003</v>
          </cell>
        </row>
        <row r="675">
          <cell r="A675">
            <v>40605</v>
          </cell>
          <cell r="B675">
            <v>6.3110999999999997</v>
          </cell>
        </row>
        <row r="676">
          <cell r="A676">
            <v>40604</v>
          </cell>
          <cell r="B676">
            <v>6.3150000000000004</v>
          </cell>
        </row>
        <row r="677">
          <cell r="A677">
            <v>40603</v>
          </cell>
          <cell r="B677">
            <v>6.3106999999999998</v>
          </cell>
        </row>
        <row r="678">
          <cell r="A678">
            <v>40602</v>
          </cell>
          <cell r="B678">
            <v>6.3082000000000003</v>
          </cell>
        </row>
        <row r="679">
          <cell r="A679">
            <v>40601</v>
          </cell>
          <cell r="B679">
            <v>6.3082000000000003</v>
          </cell>
        </row>
        <row r="680">
          <cell r="A680">
            <v>40600</v>
          </cell>
          <cell r="B680">
            <v>6.3082000000000003</v>
          </cell>
        </row>
        <row r="681">
          <cell r="A681">
            <v>40599</v>
          </cell>
          <cell r="B681">
            <v>6.3136999999999999</v>
          </cell>
        </row>
        <row r="682">
          <cell r="A682">
            <v>40598</v>
          </cell>
          <cell r="B682">
            <v>6.3049999999999997</v>
          </cell>
        </row>
        <row r="683">
          <cell r="A683">
            <v>40597</v>
          </cell>
          <cell r="B683">
            <v>6.3075999999999999</v>
          </cell>
        </row>
        <row r="684">
          <cell r="A684">
            <v>40596</v>
          </cell>
          <cell r="B684">
            <v>6.3109000000000002</v>
          </cell>
        </row>
        <row r="685">
          <cell r="A685">
            <v>40595</v>
          </cell>
          <cell r="B685">
            <v>6.41</v>
          </cell>
        </row>
        <row r="686">
          <cell r="A686">
            <v>40594</v>
          </cell>
          <cell r="B686">
            <v>6.2407000000000004</v>
          </cell>
        </row>
        <row r="687">
          <cell r="A687">
            <v>40593</v>
          </cell>
          <cell r="B687">
            <v>6.3018999999999998</v>
          </cell>
        </row>
        <row r="688">
          <cell r="A688">
            <v>40592</v>
          </cell>
          <cell r="B688">
            <v>6.3093000000000004</v>
          </cell>
        </row>
        <row r="689">
          <cell r="A689">
            <v>40591</v>
          </cell>
          <cell r="B689">
            <v>6.3135000000000003</v>
          </cell>
        </row>
        <row r="690">
          <cell r="A690">
            <v>40590</v>
          </cell>
          <cell r="B690">
            <v>6.3090999999999999</v>
          </cell>
        </row>
        <row r="691">
          <cell r="A691">
            <v>40589</v>
          </cell>
          <cell r="B691">
            <v>6.3095999999999997</v>
          </cell>
        </row>
        <row r="692">
          <cell r="A692">
            <v>40588</v>
          </cell>
          <cell r="B692">
            <v>6.2962999999999996</v>
          </cell>
        </row>
        <row r="693">
          <cell r="A693">
            <v>40587</v>
          </cell>
          <cell r="B693">
            <v>6.3094000000000001</v>
          </cell>
        </row>
        <row r="694">
          <cell r="A694">
            <v>40586</v>
          </cell>
          <cell r="B694">
            <v>6.3094000000000001</v>
          </cell>
        </row>
        <row r="695">
          <cell r="A695">
            <v>40585</v>
          </cell>
          <cell r="B695">
            <v>6.3152999999999997</v>
          </cell>
        </row>
        <row r="696">
          <cell r="A696">
            <v>40584</v>
          </cell>
          <cell r="B696">
            <v>6.3102999999999998</v>
          </cell>
        </row>
        <row r="697">
          <cell r="A697">
            <v>40583</v>
          </cell>
          <cell r="B697">
            <v>6.3150000000000004</v>
          </cell>
        </row>
        <row r="698">
          <cell r="A698">
            <v>40582</v>
          </cell>
          <cell r="B698">
            <v>6.3079000000000001</v>
          </cell>
        </row>
        <row r="699">
          <cell r="A699">
            <v>40581</v>
          </cell>
          <cell r="B699">
            <v>6.3307000000000002</v>
          </cell>
        </row>
        <row r="700">
          <cell r="A700">
            <v>40580</v>
          </cell>
          <cell r="B700">
            <v>6.3300999999999998</v>
          </cell>
        </row>
        <row r="701">
          <cell r="A701">
            <v>40579</v>
          </cell>
          <cell r="B701">
            <v>6.3091999999999997</v>
          </cell>
        </row>
        <row r="702">
          <cell r="A702">
            <v>40578</v>
          </cell>
          <cell r="B702">
            <v>6.3113999999999999</v>
          </cell>
        </row>
        <row r="703">
          <cell r="A703">
            <v>40577</v>
          </cell>
          <cell r="B703">
            <v>6.3128000000000002</v>
          </cell>
        </row>
        <row r="704">
          <cell r="A704">
            <v>40576</v>
          </cell>
          <cell r="B704">
            <v>6.3103999999999996</v>
          </cell>
        </row>
        <row r="705">
          <cell r="A705">
            <v>40575</v>
          </cell>
          <cell r="B705">
            <v>6.3109000000000002</v>
          </cell>
        </row>
        <row r="706">
          <cell r="A706">
            <v>40574</v>
          </cell>
          <cell r="B706">
            <v>6.41</v>
          </cell>
        </row>
        <row r="707">
          <cell r="A707">
            <v>40573</v>
          </cell>
          <cell r="B707">
            <v>6.3602999999999996</v>
          </cell>
        </row>
        <row r="708">
          <cell r="A708">
            <v>40572</v>
          </cell>
          <cell r="B708">
            <v>6.3064999999999998</v>
          </cell>
        </row>
        <row r="709">
          <cell r="A709">
            <v>40571</v>
          </cell>
          <cell r="B709">
            <v>6.3113999999999999</v>
          </cell>
        </row>
        <row r="710">
          <cell r="A710">
            <v>40570</v>
          </cell>
          <cell r="B710">
            <v>6.3056999999999999</v>
          </cell>
        </row>
        <row r="711">
          <cell r="A711">
            <v>40569</v>
          </cell>
          <cell r="B711">
            <v>6.3114999999999997</v>
          </cell>
        </row>
        <row r="712">
          <cell r="A712">
            <v>40568</v>
          </cell>
          <cell r="B712">
            <v>6.3076999999999996</v>
          </cell>
        </row>
        <row r="713">
          <cell r="A713">
            <v>40567</v>
          </cell>
          <cell r="B713">
            <v>6.41</v>
          </cell>
        </row>
        <row r="714">
          <cell r="A714">
            <v>40566</v>
          </cell>
          <cell r="B714">
            <v>6.2717000000000001</v>
          </cell>
        </row>
        <row r="715">
          <cell r="A715">
            <v>40565</v>
          </cell>
          <cell r="B715">
            <v>6.2882999999999996</v>
          </cell>
        </row>
        <row r="716">
          <cell r="A716">
            <v>40564</v>
          </cell>
          <cell r="B716">
            <v>6.3132000000000001</v>
          </cell>
        </row>
        <row r="717">
          <cell r="A717">
            <v>40563</v>
          </cell>
          <cell r="B717">
            <v>6.3108000000000004</v>
          </cell>
        </row>
        <row r="718">
          <cell r="A718">
            <v>40562</v>
          </cell>
          <cell r="B718">
            <v>6.3064</v>
          </cell>
        </row>
        <row r="719">
          <cell r="A719">
            <v>40561</v>
          </cell>
          <cell r="B719">
            <v>6.3086000000000002</v>
          </cell>
        </row>
        <row r="720">
          <cell r="A720">
            <v>40560</v>
          </cell>
          <cell r="B720">
            <v>6.41</v>
          </cell>
        </row>
        <row r="721">
          <cell r="A721">
            <v>40559</v>
          </cell>
          <cell r="B721">
            <v>6.3234000000000004</v>
          </cell>
        </row>
        <row r="722">
          <cell r="A722">
            <v>40558</v>
          </cell>
          <cell r="B722">
            <v>6.3175999999999997</v>
          </cell>
        </row>
        <row r="723">
          <cell r="A723">
            <v>40557</v>
          </cell>
          <cell r="B723">
            <v>6.3041</v>
          </cell>
        </row>
        <row r="724">
          <cell r="A724">
            <v>40556</v>
          </cell>
          <cell r="B724">
            <v>6.2944000000000004</v>
          </cell>
        </row>
        <row r="725">
          <cell r="A725">
            <v>40555</v>
          </cell>
          <cell r="B725">
            <v>6.3052999999999999</v>
          </cell>
        </row>
        <row r="726">
          <cell r="A726">
            <v>40554</v>
          </cell>
          <cell r="B726">
            <v>6.3033000000000001</v>
          </cell>
        </row>
        <row r="727">
          <cell r="A727">
            <v>40553</v>
          </cell>
          <cell r="B727">
            <v>6.3291000000000004</v>
          </cell>
        </row>
        <row r="728">
          <cell r="A728">
            <v>40552</v>
          </cell>
          <cell r="B728">
            <v>6.3010000000000002</v>
          </cell>
        </row>
        <row r="729">
          <cell r="A729">
            <v>40551</v>
          </cell>
          <cell r="B729">
            <v>6.3010000000000002</v>
          </cell>
        </row>
        <row r="730">
          <cell r="A730">
            <v>40550</v>
          </cell>
          <cell r="B730">
            <v>6.2987000000000002</v>
          </cell>
        </row>
        <row r="731">
          <cell r="A731">
            <v>40549</v>
          </cell>
          <cell r="B731">
            <v>6.3067000000000002</v>
          </cell>
        </row>
        <row r="732">
          <cell r="A732">
            <v>40548</v>
          </cell>
          <cell r="B732">
            <v>6.3048999999999999</v>
          </cell>
        </row>
        <row r="733">
          <cell r="A733">
            <v>40547</v>
          </cell>
          <cell r="B733">
            <v>6.3070000000000004</v>
          </cell>
        </row>
        <row r="734">
          <cell r="A734">
            <v>40546</v>
          </cell>
          <cell r="B734">
            <v>6.3048999999999999</v>
          </cell>
        </row>
        <row r="735">
          <cell r="A735">
            <v>40545</v>
          </cell>
          <cell r="B735">
            <v>6.3060999999999998</v>
          </cell>
        </row>
        <row r="736">
          <cell r="A736">
            <v>40544</v>
          </cell>
          <cell r="B736">
            <v>6.3060999999999998</v>
          </cell>
        </row>
        <row r="737">
          <cell r="A737">
            <v>40543</v>
          </cell>
          <cell r="B737">
            <v>6.3030999999999997</v>
          </cell>
        </row>
        <row r="738">
          <cell r="A738">
            <v>40542</v>
          </cell>
          <cell r="B738">
            <v>6.3055000000000003</v>
          </cell>
        </row>
        <row r="739">
          <cell r="A739">
            <v>40541</v>
          </cell>
          <cell r="B739">
            <v>6.3047000000000004</v>
          </cell>
        </row>
        <row r="740">
          <cell r="A740">
            <v>40540</v>
          </cell>
          <cell r="B740">
            <v>6.3051000000000004</v>
          </cell>
        </row>
        <row r="741">
          <cell r="A741">
            <v>40539</v>
          </cell>
          <cell r="B741">
            <v>6.41</v>
          </cell>
        </row>
        <row r="742">
          <cell r="A742">
            <v>40538</v>
          </cell>
          <cell r="B742">
            <v>6.2999000000000001</v>
          </cell>
        </row>
        <row r="743">
          <cell r="A743">
            <v>40537</v>
          </cell>
          <cell r="B743">
            <v>6.2999000000000001</v>
          </cell>
        </row>
        <row r="744">
          <cell r="A744">
            <v>40536</v>
          </cell>
          <cell r="B744">
            <v>6.3037000000000001</v>
          </cell>
        </row>
        <row r="745">
          <cell r="A745">
            <v>40535</v>
          </cell>
          <cell r="B745">
            <v>6.3090999999999999</v>
          </cell>
        </row>
        <row r="746">
          <cell r="A746">
            <v>40534</v>
          </cell>
          <cell r="B746">
            <v>6.3061999999999996</v>
          </cell>
        </row>
        <row r="747">
          <cell r="A747">
            <v>40533</v>
          </cell>
          <cell r="B747">
            <v>6.3038999999999996</v>
          </cell>
        </row>
        <row r="748">
          <cell r="A748">
            <v>40532</v>
          </cell>
          <cell r="B748">
            <v>6.3497000000000003</v>
          </cell>
        </row>
        <row r="749">
          <cell r="A749">
            <v>40531</v>
          </cell>
          <cell r="B749">
            <v>6.3497000000000003</v>
          </cell>
        </row>
        <row r="750">
          <cell r="A750">
            <v>40530</v>
          </cell>
          <cell r="B750">
            <v>6.3086000000000002</v>
          </cell>
        </row>
        <row r="751">
          <cell r="A751">
            <v>40529</v>
          </cell>
          <cell r="B751">
            <v>6.3047000000000004</v>
          </cell>
        </row>
        <row r="752">
          <cell r="A752">
            <v>40528</v>
          </cell>
          <cell r="B752">
            <v>6.3066000000000004</v>
          </cell>
        </row>
        <row r="753">
          <cell r="A753">
            <v>40527</v>
          </cell>
          <cell r="B753">
            <v>6.3083</v>
          </cell>
        </row>
        <row r="754">
          <cell r="A754">
            <v>40526</v>
          </cell>
          <cell r="B754">
            <v>6.2942</v>
          </cell>
        </row>
        <row r="755">
          <cell r="A755">
            <v>40525</v>
          </cell>
          <cell r="B755">
            <v>6.41</v>
          </cell>
        </row>
        <row r="756">
          <cell r="A756">
            <v>40524</v>
          </cell>
          <cell r="B756">
            <v>6.2962999999999996</v>
          </cell>
        </row>
        <row r="757">
          <cell r="A757">
            <v>40523</v>
          </cell>
          <cell r="B757">
            <v>6.2962999999999996</v>
          </cell>
        </row>
        <row r="758">
          <cell r="A758">
            <v>40522</v>
          </cell>
          <cell r="B758">
            <v>6.3098999999999998</v>
          </cell>
        </row>
        <row r="759">
          <cell r="A759">
            <v>40521</v>
          </cell>
          <cell r="B759">
            <v>6.3068999999999997</v>
          </cell>
        </row>
        <row r="760">
          <cell r="A760">
            <v>40520</v>
          </cell>
          <cell r="B760">
            <v>6.3053999999999997</v>
          </cell>
        </row>
        <row r="761">
          <cell r="A761">
            <v>40519</v>
          </cell>
          <cell r="B761">
            <v>6.2990000000000004</v>
          </cell>
        </row>
        <row r="762">
          <cell r="A762">
            <v>40518</v>
          </cell>
          <cell r="B762">
            <v>6.41</v>
          </cell>
        </row>
        <row r="763">
          <cell r="A763">
            <v>40517</v>
          </cell>
          <cell r="B763">
            <v>6.2256999999999998</v>
          </cell>
        </row>
        <row r="764">
          <cell r="A764">
            <v>40516</v>
          </cell>
          <cell r="B764">
            <v>6.3048000000000002</v>
          </cell>
        </row>
        <row r="765">
          <cell r="A765">
            <v>40515</v>
          </cell>
          <cell r="B765">
            <v>6.3067000000000002</v>
          </cell>
        </row>
        <row r="766">
          <cell r="A766">
            <v>40514</v>
          </cell>
          <cell r="B766">
            <v>6.3068999999999997</v>
          </cell>
        </row>
        <row r="767">
          <cell r="A767">
            <v>40513</v>
          </cell>
          <cell r="B767">
            <v>6.3093000000000004</v>
          </cell>
        </row>
        <row r="768">
          <cell r="A768">
            <v>40512</v>
          </cell>
          <cell r="B768">
            <v>6.306</v>
          </cell>
        </row>
        <row r="769">
          <cell r="A769">
            <v>40511</v>
          </cell>
          <cell r="B769">
            <v>6.41</v>
          </cell>
        </row>
        <row r="770">
          <cell r="A770">
            <v>40510</v>
          </cell>
          <cell r="B770">
            <v>6.3090999999999999</v>
          </cell>
        </row>
        <row r="771">
          <cell r="A771">
            <v>40509</v>
          </cell>
          <cell r="B771">
            <v>6.3090999999999999</v>
          </cell>
        </row>
        <row r="772">
          <cell r="A772">
            <v>40508</v>
          </cell>
          <cell r="B772">
            <v>6.3071000000000002</v>
          </cell>
        </row>
        <row r="773">
          <cell r="A773">
            <v>40507</v>
          </cell>
          <cell r="B773">
            <v>6.3022</v>
          </cell>
        </row>
        <row r="774">
          <cell r="A774">
            <v>40506</v>
          </cell>
          <cell r="B774">
            <v>6.3094999999999999</v>
          </cell>
        </row>
        <row r="775">
          <cell r="A775">
            <v>40505</v>
          </cell>
          <cell r="B775">
            <v>6.3231999999999999</v>
          </cell>
        </row>
        <row r="776">
          <cell r="A776">
            <v>40504</v>
          </cell>
          <cell r="B776">
            <v>6.41</v>
          </cell>
        </row>
        <row r="777">
          <cell r="A777">
            <v>40503</v>
          </cell>
          <cell r="B777">
            <v>6.41</v>
          </cell>
        </row>
        <row r="778">
          <cell r="A778">
            <v>40502</v>
          </cell>
          <cell r="B778">
            <v>6.3094000000000001</v>
          </cell>
        </row>
        <row r="779">
          <cell r="A779">
            <v>40501</v>
          </cell>
          <cell r="B779">
            <v>6.3110999999999997</v>
          </cell>
        </row>
        <row r="780">
          <cell r="A780">
            <v>40500</v>
          </cell>
          <cell r="B780">
            <v>6.3131000000000004</v>
          </cell>
        </row>
        <row r="781">
          <cell r="A781">
            <v>40499</v>
          </cell>
          <cell r="B781">
            <v>6.3117999999999999</v>
          </cell>
        </row>
        <row r="782">
          <cell r="A782">
            <v>40498</v>
          </cell>
          <cell r="B782">
            <v>6.3141999999999996</v>
          </cell>
        </row>
        <row r="783">
          <cell r="A783">
            <v>40497</v>
          </cell>
          <cell r="B783">
            <v>6.41</v>
          </cell>
        </row>
        <row r="784">
          <cell r="A784">
            <v>40496</v>
          </cell>
          <cell r="B784">
            <v>6.3140999999999998</v>
          </cell>
        </row>
        <row r="785">
          <cell r="A785">
            <v>40495</v>
          </cell>
          <cell r="B785">
            <v>6.3139000000000003</v>
          </cell>
        </row>
        <row r="786">
          <cell r="A786">
            <v>40494</v>
          </cell>
          <cell r="B786">
            <v>6.3106999999999998</v>
          </cell>
        </row>
        <row r="787">
          <cell r="A787">
            <v>40493</v>
          </cell>
          <cell r="B787">
            <v>6.3089000000000004</v>
          </cell>
        </row>
        <row r="788">
          <cell r="A788">
            <v>40492</v>
          </cell>
          <cell r="B788">
            <v>6.306</v>
          </cell>
        </row>
        <row r="789">
          <cell r="A789">
            <v>40491</v>
          </cell>
          <cell r="B789">
            <v>6.3053999999999997</v>
          </cell>
        </row>
        <row r="790">
          <cell r="A790">
            <v>40490</v>
          </cell>
          <cell r="B790">
            <v>6.41</v>
          </cell>
        </row>
        <row r="791">
          <cell r="A791">
            <v>40489</v>
          </cell>
          <cell r="B791">
            <v>6.3201000000000001</v>
          </cell>
        </row>
        <row r="792">
          <cell r="A792">
            <v>40488</v>
          </cell>
          <cell r="B792">
            <v>6.3201000000000001</v>
          </cell>
        </row>
        <row r="793">
          <cell r="A793">
            <v>40487</v>
          </cell>
          <cell r="B793">
            <v>6.2922000000000002</v>
          </cell>
        </row>
        <row r="794">
          <cell r="A794">
            <v>40486</v>
          </cell>
          <cell r="B794">
            <v>6.3148999999999997</v>
          </cell>
        </row>
        <row r="795">
          <cell r="A795">
            <v>40485</v>
          </cell>
          <cell r="B795">
            <v>6.3117000000000001</v>
          </cell>
        </row>
        <row r="796">
          <cell r="A796">
            <v>40484</v>
          </cell>
          <cell r="B796">
            <v>6.3166000000000002</v>
          </cell>
        </row>
        <row r="797">
          <cell r="A797">
            <v>40483</v>
          </cell>
          <cell r="B797">
            <v>6.2717999999999998</v>
          </cell>
        </row>
        <row r="798">
          <cell r="A798">
            <v>40482</v>
          </cell>
          <cell r="B798">
            <v>6.3152999999999997</v>
          </cell>
        </row>
        <row r="799">
          <cell r="A799">
            <v>40481</v>
          </cell>
          <cell r="B799">
            <v>6.3152999999999997</v>
          </cell>
        </row>
        <row r="800">
          <cell r="A800">
            <v>40480</v>
          </cell>
          <cell r="B800">
            <v>6.3137999999999996</v>
          </cell>
        </row>
        <row r="801">
          <cell r="A801">
            <v>40479</v>
          </cell>
          <cell r="B801">
            <v>6.3122999999999996</v>
          </cell>
        </row>
        <row r="802">
          <cell r="A802">
            <v>40478</v>
          </cell>
          <cell r="B802">
            <v>6.3148999999999997</v>
          </cell>
        </row>
        <row r="803">
          <cell r="A803">
            <v>40477</v>
          </cell>
          <cell r="B803">
            <v>6.1287000000000003</v>
          </cell>
        </row>
        <row r="804">
          <cell r="A804">
            <v>40476</v>
          </cell>
          <cell r="B804">
            <v>6.2915999999999999</v>
          </cell>
        </row>
        <row r="805">
          <cell r="A805">
            <v>40475</v>
          </cell>
          <cell r="B805">
            <v>6.3144</v>
          </cell>
        </row>
        <row r="806">
          <cell r="A806">
            <v>40474</v>
          </cell>
          <cell r="B806">
            <v>6.3144</v>
          </cell>
        </row>
        <row r="807">
          <cell r="A807">
            <v>40473</v>
          </cell>
          <cell r="B807">
            <v>6.3132999999999999</v>
          </cell>
        </row>
        <row r="808">
          <cell r="A808">
            <v>40472</v>
          </cell>
          <cell r="B808">
            <v>6.3144</v>
          </cell>
        </row>
        <row r="809">
          <cell r="A809">
            <v>40471</v>
          </cell>
          <cell r="B809">
            <v>6.3141999999999996</v>
          </cell>
        </row>
        <row r="810">
          <cell r="A810">
            <v>40470</v>
          </cell>
          <cell r="B810">
            <v>6.3068999999999997</v>
          </cell>
        </row>
        <row r="811">
          <cell r="A811">
            <v>40469</v>
          </cell>
          <cell r="B811">
            <v>6.3529</v>
          </cell>
        </row>
        <row r="812">
          <cell r="A812">
            <v>40468</v>
          </cell>
          <cell r="B812">
            <v>6.3506999999999998</v>
          </cell>
        </row>
        <row r="813">
          <cell r="A813">
            <v>40467</v>
          </cell>
          <cell r="B813">
            <v>6.3143000000000002</v>
          </cell>
        </row>
        <row r="814">
          <cell r="A814">
            <v>40466</v>
          </cell>
          <cell r="B814">
            <v>6.3136999999999999</v>
          </cell>
        </row>
        <row r="815">
          <cell r="A815">
            <v>40465</v>
          </cell>
          <cell r="B815">
            <v>6.3159999999999998</v>
          </cell>
        </row>
        <row r="816">
          <cell r="A816">
            <v>40464</v>
          </cell>
          <cell r="B816">
            <v>6.3117000000000001</v>
          </cell>
        </row>
        <row r="817">
          <cell r="A817">
            <v>40463</v>
          </cell>
          <cell r="B817">
            <v>6.3217999999999996</v>
          </cell>
        </row>
        <row r="818">
          <cell r="A818">
            <v>40462</v>
          </cell>
          <cell r="B818">
            <v>6.41</v>
          </cell>
        </row>
        <row r="819">
          <cell r="A819">
            <v>40461</v>
          </cell>
          <cell r="B819">
            <v>6.2942</v>
          </cell>
        </row>
        <row r="820">
          <cell r="A820">
            <v>40460</v>
          </cell>
          <cell r="B820">
            <v>6.306</v>
          </cell>
        </row>
        <row r="821">
          <cell r="A821">
            <v>40459</v>
          </cell>
          <cell r="B821">
            <v>6.3137999999999996</v>
          </cell>
        </row>
        <row r="822">
          <cell r="A822">
            <v>40458</v>
          </cell>
          <cell r="B822">
            <v>6.3220999999999998</v>
          </cell>
        </row>
        <row r="823">
          <cell r="A823">
            <v>40457</v>
          </cell>
          <cell r="B823">
            <v>6.3118999999999996</v>
          </cell>
        </row>
        <row r="824">
          <cell r="A824">
            <v>40456</v>
          </cell>
          <cell r="B824">
            <v>6.3094999999999999</v>
          </cell>
        </row>
        <row r="825">
          <cell r="A825">
            <v>40455</v>
          </cell>
          <cell r="B825">
            <v>6.2781000000000002</v>
          </cell>
        </row>
        <row r="826">
          <cell r="A826">
            <v>40454</v>
          </cell>
          <cell r="B826">
            <v>6.3072999999999997</v>
          </cell>
        </row>
        <row r="827">
          <cell r="A827">
            <v>40453</v>
          </cell>
          <cell r="B827">
            <v>6.3072999999999997</v>
          </cell>
        </row>
        <row r="828">
          <cell r="A828">
            <v>40452</v>
          </cell>
          <cell r="B828">
            <v>6.3074000000000003</v>
          </cell>
        </row>
        <row r="829">
          <cell r="A829">
            <v>40451</v>
          </cell>
          <cell r="B829">
            <v>6.3083999999999998</v>
          </cell>
        </row>
        <row r="830">
          <cell r="A830">
            <v>40450</v>
          </cell>
          <cell r="B830">
            <v>6.3060999999999998</v>
          </cell>
        </row>
        <row r="831">
          <cell r="A831">
            <v>40449</v>
          </cell>
          <cell r="B831">
            <v>6.3075000000000001</v>
          </cell>
        </row>
        <row r="832">
          <cell r="A832">
            <v>40448</v>
          </cell>
          <cell r="B832">
            <v>6.2714999999999996</v>
          </cell>
        </row>
        <row r="833">
          <cell r="A833">
            <v>40447</v>
          </cell>
          <cell r="B833">
            <v>6.3083999999999998</v>
          </cell>
        </row>
        <row r="834">
          <cell r="A834">
            <v>40446</v>
          </cell>
          <cell r="B834">
            <v>6.3083999999999998</v>
          </cell>
        </row>
        <row r="835">
          <cell r="A835">
            <v>40445</v>
          </cell>
          <cell r="B835">
            <v>6.3053999999999997</v>
          </cell>
        </row>
        <row r="836">
          <cell r="A836">
            <v>40444</v>
          </cell>
          <cell r="B836">
            <v>6.3090000000000002</v>
          </cell>
        </row>
        <row r="837">
          <cell r="A837">
            <v>40443</v>
          </cell>
          <cell r="B837">
            <v>6.3064999999999998</v>
          </cell>
        </row>
        <row r="838">
          <cell r="A838">
            <v>40442</v>
          </cell>
          <cell r="B838">
            <v>6.3056999999999999</v>
          </cell>
        </row>
        <row r="839">
          <cell r="A839">
            <v>40441</v>
          </cell>
          <cell r="B839">
            <v>6.3319000000000001</v>
          </cell>
        </row>
        <row r="840">
          <cell r="A840">
            <v>40440</v>
          </cell>
          <cell r="B840">
            <v>6.3276000000000003</v>
          </cell>
        </row>
        <row r="841">
          <cell r="A841">
            <v>40439</v>
          </cell>
          <cell r="B841">
            <v>6.3033999999999999</v>
          </cell>
        </row>
        <row r="842">
          <cell r="A842">
            <v>40438</v>
          </cell>
          <cell r="B842">
            <v>6.3071999999999999</v>
          </cell>
        </row>
        <row r="843">
          <cell r="A843">
            <v>40437</v>
          </cell>
          <cell r="B843">
            <v>6.2994000000000003</v>
          </cell>
        </row>
        <row r="844">
          <cell r="A844">
            <v>40436</v>
          </cell>
          <cell r="B844">
            <v>6.3037999999999998</v>
          </cell>
        </row>
        <row r="845">
          <cell r="A845">
            <v>40435</v>
          </cell>
          <cell r="B845">
            <v>6.2949000000000002</v>
          </cell>
        </row>
        <row r="846">
          <cell r="A846">
            <v>40434</v>
          </cell>
          <cell r="B846">
            <v>6.41</v>
          </cell>
        </row>
        <row r="847">
          <cell r="A847">
            <v>40433</v>
          </cell>
          <cell r="B847">
            <v>6.3261000000000003</v>
          </cell>
        </row>
        <row r="848">
          <cell r="A848">
            <v>40432</v>
          </cell>
          <cell r="B848">
            <v>6.3011999999999997</v>
          </cell>
        </row>
        <row r="849">
          <cell r="A849">
            <v>40431</v>
          </cell>
          <cell r="B849">
            <v>6.3023999999999996</v>
          </cell>
        </row>
        <row r="850">
          <cell r="A850">
            <v>40430</v>
          </cell>
          <cell r="B850">
            <v>6.3007</v>
          </cell>
        </row>
        <row r="851">
          <cell r="A851">
            <v>40429</v>
          </cell>
          <cell r="B851">
            <v>6.3033999999999999</v>
          </cell>
        </row>
        <row r="852">
          <cell r="A852">
            <v>40428</v>
          </cell>
          <cell r="B852">
            <v>6.3041999999999998</v>
          </cell>
        </row>
        <row r="853">
          <cell r="A853">
            <v>40427</v>
          </cell>
          <cell r="B853">
            <v>6.41</v>
          </cell>
        </row>
        <row r="854">
          <cell r="A854">
            <v>40426</v>
          </cell>
          <cell r="B854">
            <v>6.2815000000000003</v>
          </cell>
        </row>
        <row r="855">
          <cell r="A855">
            <v>40425</v>
          </cell>
          <cell r="B855">
            <v>6.3017000000000003</v>
          </cell>
        </row>
        <row r="856">
          <cell r="A856">
            <v>40424</v>
          </cell>
          <cell r="B856">
            <v>6.2962999999999996</v>
          </cell>
        </row>
        <row r="857">
          <cell r="A857">
            <v>40423</v>
          </cell>
          <cell r="B857">
            <v>6.3023999999999996</v>
          </cell>
        </row>
        <row r="858">
          <cell r="A858">
            <v>40422</v>
          </cell>
          <cell r="B858">
            <v>6.3010999999999999</v>
          </cell>
        </row>
        <row r="859">
          <cell r="A859">
            <v>40421</v>
          </cell>
          <cell r="B859">
            <v>6.3002000000000002</v>
          </cell>
        </row>
        <row r="860">
          <cell r="A860">
            <v>40420</v>
          </cell>
          <cell r="B860">
            <v>6.2754000000000003</v>
          </cell>
        </row>
        <row r="861">
          <cell r="A861">
            <v>40419</v>
          </cell>
          <cell r="B861">
            <v>6.2774000000000001</v>
          </cell>
        </row>
        <row r="862">
          <cell r="A862">
            <v>40418</v>
          </cell>
          <cell r="B862">
            <v>6.2998000000000003</v>
          </cell>
        </row>
        <row r="863">
          <cell r="A863">
            <v>40417</v>
          </cell>
          <cell r="B863">
            <v>6.3030999999999997</v>
          </cell>
        </row>
        <row r="864">
          <cell r="A864">
            <v>40416</v>
          </cell>
          <cell r="B864">
            <v>6.3029999999999999</v>
          </cell>
        </row>
        <row r="865">
          <cell r="A865">
            <v>40415</v>
          </cell>
          <cell r="B865">
            <v>6.3152999999999997</v>
          </cell>
        </row>
        <row r="866">
          <cell r="A866">
            <v>40414</v>
          </cell>
          <cell r="B866">
            <v>6.3066000000000004</v>
          </cell>
        </row>
        <row r="867">
          <cell r="A867">
            <v>40413</v>
          </cell>
          <cell r="B867">
            <v>6.2901999999999996</v>
          </cell>
        </row>
        <row r="868">
          <cell r="A868">
            <v>40412</v>
          </cell>
          <cell r="B868">
            <v>6.3045</v>
          </cell>
        </row>
        <row r="869">
          <cell r="A869">
            <v>40411</v>
          </cell>
          <cell r="B869">
            <v>6.2975000000000003</v>
          </cell>
        </row>
        <row r="870">
          <cell r="A870">
            <v>40410</v>
          </cell>
          <cell r="B870">
            <v>6.3021000000000003</v>
          </cell>
        </row>
        <row r="871">
          <cell r="A871">
            <v>40409</v>
          </cell>
          <cell r="B871">
            <v>6.3022999999999998</v>
          </cell>
        </row>
        <row r="872">
          <cell r="A872">
            <v>40408</v>
          </cell>
          <cell r="B872">
            <v>6.3045999999999998</v>
          </cell>
        </row>
        <row r="873">
          <cell r="A873">
            <v>40407</v>
          </cell>
          <cell r="B873">
            <v>6.3010000000000002</v>
          </cell>
        </row>
        <row r="874">
          <cell r="A874">
            <v>40406</v>
          </cell>
          <cell r="B874">
            <v>6.3197000000000001</v>
          </cell>
        </row>
        <row r="875">
          <cell r="A875">
            <v>40405</v>
          </cell>
          <cell r="B875">
            <v>6.3011999999999997</v>
          </cell>
        </row>
        <row r="876">
          <cell r="A876">
            <v>40404</v>
          </cell>
          <cell r="B876">
            <v>6.3011999999999997</v>
          </cell>
        </row>
        <row r="877">
          <cell r="A877">
            <v>40403</v>
          </cell>
          <cell r="B877">
            <v>6.3013000000000003</v>
          </cell>
        </row>
        <row r="878">
          <cell r="A878">
            <v>40402</v>
          </cell>
          <cell r="B878">
            <v>6.3052999999999999</v>
          </cell>
        </row>
        <row r="879">
          <cell r="A879">
            <v>40401</v>
          </cell>
          <cell r="B879">
            <v>6.3044000000000002</v>
          </cell>
        </row>
        <row r="880">
          <cell r="A880">
            <v>40400</v>
          </cell>
          <cell r="B880">
            <v>6.3047000000000004</v>
          </cell>
        </row>
        <row r="881">
          <cell r="A881">
            <v>40399</v>
          </cell>
          <cell r="B881">
            <v>6.2462999999999997</v>
          </cell>
        </row>
        <row r="882">
          <cell r="A882">
            <v>40398</v>
          </cell>
          <cell r="B882">
            <v>6.2462999999999997</v>
          </cell>
        </row>
        <row r="883">
          <cell r="A883">
            <v>40397</v>
          </cell>
          <cell r="B883">
            <v>6.3060999999999998</v>
          </cell>
        </row>
        <row r="884">
          <cell r="A884">
            <v>40396</v>
          </cell>
          <cell r="B884">
            <v>6.3060999999999998</v>
          </cell>
        </row>
        <row r="885">
          <cell r="A885">
            <v>40395</v>
          </cell>
          <cell r="B885">
            <v>6.3071000000000002</v>
          </cell>
        </row>
        <row r="886">
          <cell r="A886">
            <v>40394</v>
          </cell>
          <cell r="B886">
            <v>6.3042999999999996</v>
          </cell>
        </row>
        <row r="887">
          <cell r="A887">
            <v>40393</v>
          </cell>
          <cell r="B887">
            <v>6.3052000000000001</v>
          </cell>
        </row>
        <row r="888">
          <cell r="A888">
            <v>40392</v>
          </cell>
          <cell r="B888">
            <v>6.2866</v>
          </cell>
        </row>
        <row r="889">
          <cell r="A889">
            <v>40391</v>
          </cell>
          <cell r="B889">
            <v>6.3049999999999997</v>
          </cell>
        </row>
        <row r="890">
          <cell r="A890">
            <v>40390</v>
          </cell>
          <cell r="B890">
            <v>6.3049999999999997</v>
          </cell>
        </row>
        <row r="891">
          <cell r="A891">
            <v>40389</v>
          </cell>
          <cell r="B891">
            <v>6.3070000000000004</v>
          </cell>
        </row>
        <row r="892">
          <cell r="A892">
            <v>40388</v>
          </cell>
          <cell r="B892">
            <v>6.3014999999999999</v>
          </cell>
        </row>
        <row r="893">
          <cell r="A893">
            <v>40387</v>
          </cell>
          <cell r="B893">
            <v>6.3026999999999997</v>
          </cell>
        </row>
        <row r="894">
          <cell r="A894">
            <v>40386</v>
          </cell>
          <cell r="B894">
            <v>6.3033000000000001</v>
          </cell>
        </row>
        <row r="895">
          <cell r="A895">
            <v>40385</v>
          </cell>
          <cell r="B895">
            <v>6.41</v>
          </cell>
        </row>
        <row r="896">
          <cell r="A896">
            <v>40384</v>
          </cell>
          <cell r="B896">
            <v>6.3396999999999997</v>
          </cell>
        </row>
        <row r="897">
          <cell r="A897">
            <v>40383</v>
          </cell>
          <cell r="B897">
            <v>6.3055000000000003</v>
          </cell>
        </row>
        <row r="898">
          <cell r="A898">
            <v>40382</v>
          </cell>
          <cell r="B898">
            <v>6.3041</v>
          </cell>
        </row>
        <row r="899">
          <cell r="A899">
            <v>40381</v>
          </cell>
          <cell r="B899">
            <v>6.3010000000000002</v>
          </cell>
        </row>
        <row r="900">
          <cell r="A900">
            <v>40380</v>
          </cell>
          <cell r="B900">
            <v>6.3011999999999997</v>
          </cell>
        </row>
        <row r="901">
          <cell r="A901">
            <v>40379</v>
          </cell>
          <cell r="B901">
            <v>6.3010999999999999</v>
          </cell>
        </row>
        <row r="902">
          <cell r="A902">
            <v>40378</v>
          </cell>
          <cell r="B902">
            <v>6.3213999999999997</v>
          </cell>
        </row>
        <row r="903">
          <cell r="A903">
            <v>40377</v>
          </cell>
          <cell r="B903">
            <v>6.3212000000000002</v>
          </cell>
        </row>
        <row r="904">
          <cell r="A904">
            <v>40376</v>
          </cell>
          <cell r="B904">
            <v>6.2805</v>
          </cell>
        </row>
        <row r="905">
          <cell r="A905">
            <v>40375</v>
          </cell>
          <cell r="B905">
            <v>6.3014000000000001</v>
          </cell>
        </row>
        <row r="906">
          <cell r="A906">
            <v>40374</v>
          </cell>
          <cell r="B906">
            <v>6.2732999999999999</v>
          </cell>
        </row>
        <row r="907">
          <cell r="A907">
            <v>40373</v>
          </cell>
          <cell r="B907">
            <v>6.3007999999999997</v>
          </cell>
        </row>
        <row r="908">
          <cell r="A908">
            <v>40372</v>
          </cell>
          <cell r="B908">
            <v>6.2981999999999996</v>
          </cell>
        </row>
        <row r="909">
          <cell r="A909">
            <v>40371</v>
          </cell>
          <cell r="B909">
            <v>6.3132999999999999</v>
          </cell>
        </row>
        <row r="910">
          <cell r="A910">
            <v>40370</v>
          </cell>
          <cell r="B910">
            <v>6.2995999999999999</v>
          </cell>
        </row>
        <row r="911">
          <cell r="A911">
            <v>40369</v>
          </cell>
          <cell r="B911">
            <v>6.2995999999999999</v>
          </cell>
        </row>
        <row r="912">
          <cell r="A912">
            <v>40368</v>
          </cell>
          <cell r="B912">
            <v>6.2998000000000003</v>
          </cell>
        </row>
        <row r="913">
          <cell r="A913">
            <v>40367</v>
          </cell>
          <cell r="B913">
            <v>6.3007</v>
          </cell>
        </row>
        <row r="914">
          <cell r="A914">
            <v>40366</v>
          </cell>
          <cell r="B914">
            <v>6.3007</v>
          </cell>
        </row>
        <row r="915">
          <cell r="A915">
            <v>40365</v>
          </cell>
          <cell r="B915">
            <v>6.3007</v>
          </cell>
        </row>
        <row r="916">
          <cell r="A916">
            <v>40364</v>
          </cell>
          <cell r="B916">
            <v>6.2660999999999998</v>
          </cell>
        </row>
        <row r="917">
          <cell r="A917">
            <v>40363</v>
          </cell>
          <cell r="B917">
            <v>6.2660999999999998</v>
          </cell>
        </row>
        <row r="918">
          <cell r="A918">
            <v>40362</v>
          </cell>
          <cell r="B918">
            <v>6.2717000000000001</v>
          </cell>
        </row>
        <row r="919">
          <cell r="A919">
            <v>40361</v>
          </cell>
          <cell r="B919">
            <v>6.2981999999999996</v>
          </cell>
        </row>
        <row r="920">
          <cell r="A920">
            <v>40360</v>
          </cell>
          <cell r="B920">
            <v>6.2979000000000003</v>
          </cell>
        </row>
        <row r="921">
          <cell r="A921">
            <v>40359</v>
          </cell>
          <cell r="B921">
            <v>6.2973999999999997</v>
          </cell>
        </row>
        <row r="922">
          <cell r="A922">
            <v>40358</v>
          </cell>
          <cell r="B922">
            <v>6.2948000000000004</v>
          </cell>
        </row>
        <row r="923">
          <cell r="A923">
            <v>40357</v>
          </cell>
          <cell r="B923">
            <v>6.2515999999999998</v>
          </cell>
        </row>
        <row r="924">
          <cell r="A924">
            <v>40356</v>
          </cell>
          <cell r="B924">
            <v>6.2807000000000004</v>
          </cell>
        </row>
        <row r="925">
          <cell r="A925">
            <v>40355</v>
          </cell>
          <cell r="B925">
            <v>6.2807000000000004</v>
          </cell>
        </row>
        <row r="926">
          <cell r="A926">
            <v>40354</v>
          </cell>
          <cell r="B926">
            <v>6.2953000000000001</v>
          </cell>
        </row>
        <row r="927">
          <cell r="A927">
            <v>40353</v>
          </cell>
          <cell r="B927">
            <v>6.2939999999999996</v>
          </cell>
        </row>
        <row r="928">
          <cell r="A928">
            <v>40352</v>
          </cell>
          <cell r="B928">
            <v>6.2949999999999999</v>
          </cell>
        </row>
        <row r="929">
          <cell r="A929">
            <v>40351</v>
          </cell>
          <cell r="B929">
            <v>6.3041</v>
          </cell>
        </row>
        <row r="930">
          <cell r="A930">
            <v>40350</v>
          </cell>
          <cell r="B930">
            <v>6.2878999999999996</v>
          </cell>
        </row>
        <row r="931">
          <cell r="A931">
            <v>40349</v>
          </cell>
          <cell r="B931">
            <v>6.3000999999999996</v>
          </cell>
        </row>
        <row r="932">
          <cell r="A932">
            <v>40348</v>
          </cell>
          <cell r="B932">
            <v>6.2979000000000003</v>
          </cell>
        </row>
        <row r="933">
          <cell r="A933">
            <v>40347</v>
          </cell>
          <cell r="B933">
            <v>6.2944000000000004</v>
          </cell>
        </row>
        <row r="934">
          <cell r="A934">
            <v>40346</v>
          </cell>
          <cell r="B934">
            <v>6.2911999999999999</v>
          </cell>
        </row>
        <row r="935">
          <cell r="A935">
            <v>40345</v>
          </cell>
          <cell r="B935">
            <v>6.2851999999999997</v>
          </cell>
        </row>
        <row r="936">
          <cell r="A936">
            <v>40344</v>
          </cell>
          <cell r="B936">
            <v>6.2957999999999998</v>
          </cell>
        </row>
        <row r="937">
          <cell r="A937">
            <v>40343</v>
          </cell>
          <cell r="B937">
            <v>6.2991999999999999</v>
          </cell>
        </row>
        <row r="938">
          <cell r="A938">
            <v>40342</v>
          </cell>
          <cell r="B938">
            <v>6.2942999999999998</v>
          </cell>
        </row>
        <row r="939">
          <cell r="A939">
            <v>40341</v>
          </cell>
          <cell r="B939">
            <v>6.2942999999999998</v>
          </cell>
        </row>
        <row r="940">
          <cell r="A940">
            <v>40340</v>
          </cell>
          <cell r="B940">
            <v>6.2944000000000004</v>
          </cell>
        </row>
        <row r="941">
          <cell r="A941">
            <v>40339</v>
          </cell>
          <cell r="B941">
            <v>6.2896000000000001</v>
          </cell>
        </row>
        <row r="942">
          <cell r="A942">
            <v>40338</v>
          </cell>
          <cell r="B942">
            <v>6.2895000000000003</v>
          </cell>
        </row>
        <row r="943">
          <cell r="A943">
            <v>40337</v>
          </cell>
          <cell r="B943">
            <v>6.2916999999999996</v>
          </cell>
        </row>
        <row r="944">
          <cell r="A944">
            <v>40336</v>
          </cell>
          <cell r="B944">
            <v>6.3848000000000003</v>
          </cell>
        </row>
        <row r="945">
          <cell r="A945">
            <v>40335</v>
          </cell>
          <cell r="B945">
            <v>6.3849999999999998</v>
          </cell>
        </row>
        <row r="946">
          <cell r="A946">
            <v>40334</v>
          </cell>
          <cell r="B946">
            <v>6.3319999999999999</v>
          </cell>
        </row>
        <row r="947">
          <cell r="A947">
            <v>40333</v>
          </cell>
          <cell r="B947">
            <v>6.2952000000000004</v>
          </cell>
        </row>
        <row r="948">
          <cell r="A948">
            <v>40332</v>
          </cell>
          <cell r="B948">
            <v>6.2919</v>
          </cell>
        </row>
        <row r="949">
          <cell r="A949">
            <v>40331</v>
          </cell>
          <cell r="B949">
            <v>6.2847999999999997</v>
          </cell>
        </row>
        <row r="950">
          <cell r="A950">
            <v>40330</v>
          </cell>
          <cell r="B950">
            <v>6.2944000000000004</v>
          </cell>
        </row>
        <row r="951">
          <cell r="A951">
            <v>40329</v>
          </cell>
          <cell r="B951">
            <v>6.41</v>
          </cell>
        </row>
        <row r="952">
          <cell r="A952">
            <v>40328</v>
          </cell>
          <cell r="B952">
            <v>6.3685</v>
          </cell>
        </row>
        <row r="953">
          <cell r="A953">
            <v>40327</v>
          </cell>
          <cell r="B953">
            <v>6.3014999999999999</v>
          </cell>
        </row>
        <row r="954">
          <cell r="A954">
            <v>40326</v>
          </cell>
          <cell r="B954">
            <v>6.3197000000000001</v>
          </cell>
        </row>
        <row r="955">
          <cell r="A955">
            <v>40325</v>
          </cell>
          <cell r="B955">
            <v>6.2938000000000001</v>
          </cell>
        </row>
        <row r="956">
          <cell r="A956">
            <v>40324</v>
          </cell>
          <cell r="B956">
            <v>6.2972999999999999</v>
          </cell>
        </row>
        <row r="957">
          <cell r="A957">
            <v>40323</v>
          </cell>
          <cell r="B957">
            <v>6.2957000000000001</v>
          </cell>
        </row>
        <row r="958">
          <cell r="A958">
            <v>40322</v>
          </cell>
          <cell r="B958">
            <v>6.2717999999999998</v>
          </cell>
        </row>
        <row r="959">
          <cell r="A959">
            <v>40321</v>
          </cell>
          <cell r="B959">
            <v>6.2683999999999997</v>
          </cell>
        </row>
        <row r="960">
          <cell r="A960">
            <v>40320</v>
          </cell>
          <cell r="B960">
            <v>6.2683999999999997</v>
          </cell>
        </row>
        <row r="961">
          <cell r="A961">
            <v>40319</v>
          </cell>
          <cell r="B961">
            <v>6.2934999999999999</v>
          </cell>
        </row>
        <row r="962">
          <cell r="A962">
            <v>40318</v>
          </cell>
          <cell r="B962">
            <v>6.2911000000000001</v>
          </cell>
        </row>
        <row r="963">
          <cell r="A963">
            <v>40317</v>
          </cell>
          <cell r="B963">
            <v>6.2987000000000002</v>
          </cell>
        </row>
        <row r="964">
          <cell r="A964">
            <v>40316</v>
          </cell>
          <cell r="B964">
            <v>6.2904999999999998</v>
          </cell>
        </row>
        <row r="965">
          <cell r="A965">
            <v>40315</v>
          </cell>
          <cell r="B965">
            <v>6.3544999999999998</v>
          </cell>
        </row>
        <row r="966">
          <cell r="A966">
            <v>40314</v>
          </cell>
          <cell r="B966">
            <v>6.2941000000000003</v>
          </cell>
        </row>
        <row r="967">
          <cell r="A967">
            <v>40313</v>
          </cell>
          <cell r="B967">
            <v>6.2941000000000003</v>
          </cell>
        </row>
        <row r="968">
          <cell r="A968">
            <v>40312</v>
          </cell>
          <cell r="B968">
            <v>6.2949999999999999</v>
          </cell>
        </row>
        <row r="969">
          <cell r="A969">
            <v>40311</v>
          </cell>
          <cell r="B969">
            <v>6.2964000000000002</v>
          </cell>
        </row>
        <row r="970">
          <cell r="A970">
            <v>40310</v>
          </cell>
          <cell r="B970">
            <v>6.3019999999999996</v>
          </cell>
        </row>
        <row r="971">
          <cell r="A971">
            <v>40309</v>
          </cell>
          <cell r="B971">
            <v>6.3087999999999997</v>
          </cell>
        </row>
        <row r="972">
          <cell r="A972">
            <v>40308</v>
          </cell>
          <cell r="B972">
            <v>6.3334999999999999</v>
          </cell>
        </row>
        <row r="973">
          <cell r="A973">
            <v>40307</v>
          </cell>
          <cell r="B973">
            <v>6.3334000000000001</v>
          </cell>
        </row>
        <row r="974">
          <cell r="A974">
            <v>40306</v>
          </cell>
          <cell r="B974">
            <v>6.3086000000000002</v>
          </cell>
        </row>
        <row r="975">
          <cell r="A975">
            <v>40305</v>
          </cell>
          <cell r="B975">
            <v>6.3078000000000003</v>
          </cell>
        </row>
        <row r="976">
          <cell r="A976">
            <v>40304</v>
          </cell>
          <cell r="B976">
            <v>6.3101000000000003</v>
          </cell>
        </row>
        <row r="977">
          <cell r="A977">
            <v>40303</v>
          </cell>
          <cell r="B977">
            <v>6.3033000000000001</v>
          </cell>
        </row>
        <row r="978">
          <cell r="A978">
            <v>40302</v>
          </cell>
          <cell r="B978">
            <v>6.3083999999999998</v>
          </cell>
        </row>
        <row r="979">
          <cell r="A979">
            <v>40301</v>
          </cell>
          <cell r="B979">
            <v>6.3136999999999999</v>
          </cell>
        </row>
        <row r="980">
          <cell r="A980">
            <v>40300</v>
          </cell>
          <cell r="B980">
            <v>6.3136999999999999</v>
          </cell>
        </row>
        <row r="981">
          <cell r="A981">
            <v>40299</v>
          </cell>
          <cell r="B981">
            <v>6.3071000000000002</v>
          </cell>
        </row>
        <row r="982">
          <cell r="A982">
            <v>40298</v>
          </cell>
          <cell r="B982">
            <v>6.3078000000000003</v>
          </cell>
        </row>
        <row r="983">
          <cell r="A983">
            <v>40297</v>
          </cell>
          <cell r="B983">
            <v>6.3308</v>
          </cell>
        </row>
        <row r="984">
          <cell r="A984">
            <v>40296</v>
          </cell>
          <cell r="B984">
            <v>6.3056000000000001</v>
          </cell>
        </row>
        <row r="985">
          <cell r="A985">
            <v>40295</v>
          </cell>
          <cell r="B985">
            <v>6.3106999999999998</v>
          </cell>
        </row>
        <row r="986">
          <cell r="A986">
            <v>40294</v>
          </cell>
          <cell r="B986">
            <v>6.41</v>
          </cell>
        </row>
        <row r="987">
          <cell r="A987">
            <v>40293</v>
          </cell>
          <cell r="B987">
            <v>6.3089000000000004</v>
          </cell>
        </row>
        <row r="988">
          <cell r="A988">
            <v>40292</v>
          </cell>
          <cell r="B988">
            <v>6.3089000000000004</v>
          </cell>
        </row>
        <row r="989">
          <cell r="A989">
            <v>40291</v>
          </cell>
          <cell r="B989">
            <v>6.3061999999999996</v>
          </cell>
        </row>
        <row r="990">
          <cell r="A990">
            <v>40290</v>
          </cell>
          <cell r="B990">
            <v>6.3113000000000001</v>
          </cell>
        </row>
        <row r="991">
          <cell r="A991">
            <v>40289</v>
          </cell>
          <cell r="B991">
            <v>6.3090000000000002</v>
          </cell>
        </row>
        <row r="992">
          <cell r="A992">
            <v>40288</v>
          </cell>
          <cell r="B992">
            <v>6.3091999999999997</v>
          </cell>
        </row>
        <row r="993">
          <cell r="A993">
            <v>40287</v>
          </cell>
          <cell r="B993">
            <v>6.41</v>
          </cell>
        </row>
        <row r="994">
          <cell r="A994">
            <v>40286</v>
          </cell>
          <cell r="B994">
            <v>6.3239999999999998</v>
          </cell>
        </row>
        <row r="995">
          <cell r="A995">
            <v>40285</v>
          </cell>
          <cell r="B995">
            <v>6.3097000000000003</v>
          </cell>
        </row>
        <row r="996">
          <cell r="A996">
            <v>40284</v>
          </cell>
          <cell r="B996">
            <v>6.3079999999999998</v>
          </cell>
        </row>
        <row r="997">
          <cell r="A997">
            <v>40283</v>
          </cell>
          <cell r="B997">
            <v>6.3083999999999998</v>
          </cell>
        </row>
        <row r="998">
          <cell r="A998">
            <v>40282</v>
          </cell>
          <cell r="B998">
            <v>6.3132000000000001</v>
          </cell>
        </row>
        <row r="999">
          <cell r="A999">
            <v>40281</v>
          </cell>
          <cell r="B999">
            <v>6.3106999999999998</v>
          </cell>
        </row>
        <row r="1000">
          <cell r="A1000">
            <v>40280</v>
          </cell>
          <cell r="B1000">
            <v>6.41</v>
          </cell>
        </row>
        <row r="1001">
          <cell r="A1001">
            <v>40279</v>
          </cell>
          <cell r="B1001">
            <v>6.41</v>
          </cell>
        </row>
        <row r="1002">
          <cell r="A1002">
            <v>40278</v>
          </cell>
          <cell r="B1002">
            <v>6.3066000000000004</v>
          </cell>
        </row>
        <row r="1003">
          <cell r="A1003">
            <v>40277</v>
          </cell>
          <cell r="B1003">
            <v>6.3105000000000002</v>
          </cell>
        </row>
        <row r="1004">
          <cell r="A1004">
            <v>40276</v>
          </cell>
          <cell r="B1004">
            <v>6.3064999999999998</v>
          </cell>
        </row>
        <row r="1005">
          <cell r="A1005">
            <v>40275</v>
          </cell>
          <cell r="B1005">
            <v>6.3196000000000003</v>
          </cell>
        </row>
        <row r="1006">
          <cell r="A1006">
            <v>40274</v>
          </cell>
          <cell r="B1006">
            <v>6.3144</v>
          </cell>
        </row>
        <row r="1007">
          <cell r="A1007">
            <v>40273</v>
          </cell>
          <cell r="B1007">
            <v>6.3117999999999999</v>
          </cell>
        </row>
        <row r="1008">
          <cell r="A1008">
            <v>40272</v>
          </cell>
          <cell r="B1008">
            <v>6.282</v>
          </cell>
        </row>
        <row r="1009">
          <cell r="A1009">
            <v>40271</v>
          </cell>
          <cell r="B1009">
            <v>6.282</v>
          </cell>
        </row>
        <row r="1010">
          <cell r="A1010">
            <v>40270</v>
          </cell>
          <cell r="B1010">
            <v>6.3117999999999999</v>
          </cell>
        </row>
        <row r="1011">
          <cell r="A1011">
            <v>40269</v>
          </cell>
          <cell r="B1011">
            <v>6.3079999999999998</v>
          </cell>
        </row>
        <row r="1012">
          <cell r="A1012">
            <v>40268</v>
          </cell>
          <cell r="B1012">
            <v>6.3075000000000001</v>
          </cell>
        </row>
        <row r="1013">
          <cell r="A1013">
            <v>40267</v>
          </cell>
          <cell r="B1013">
            <v>6.3071999999999999</v>
          </cell>
        </row>
        <row r="1014">
          <cell r="A1014">
            <v>40266</v>
          </cell>
          <cell r="B1014">
            <v>6.3082000000000003</v>
          </cell>
        </row>
        <row r="1015">
          <cell r="A1015">
            <v>40265</v>
          </cell>
          <cell r="B1015">
            <v>6.3082000000000003</v>
          </cell>
        </row>
        <row r="1016">
          <cell r="A1016">
            <v>40264</v>
          </cell>
          <cell r="B1016">
            <v>6.3108000000000004</v>
          </cell>
        </row>
        <row r="1017">
          <cell r="A1017">
            <v>40263</v>
          </cell>
          <cell r="B1017">
            <v>6.3132000000000001</v>
          </cell>
        </row>
        <row r="1018">
          <cell r="A1018">
            <v>40262</v>
          </cell>
          <cell r="B1018">
            <v>6.3089000000000004</v>
          </cell>
        </row>
        <row r="1019">
          <cell r="A1019">
            <v>40261</v>
          </cell>
          <cell r="B1019">
            <v>6.3007</v>
          </cell>
        </row>
        <row r="1020">
          <cell r="A1020">
            <v>40260</v>
          </cell>
          <cell r="B1020">
            <v>6.3086000000000002</v>
          </cell>
        </row>
        <row r="1021">
          <cell r="A1021">
            <v>40259</v>
          </cell>
          <cell r="B1021">
            <v>6.3243999999999998</v>
          </cell>
        </row>
        <row r="1022">
          <cell r="A1022">
            <v>40258</v>
          </cell>
          <cell r="B1022">
            <v>6.3137999999999996</v>
          </cell>
        </row>
        <row r="1023">
          <cell r="A1023">
            <v>40257</v>
          </cell>
          <cell r="B1023">
            <v>6.3137999999999996</v>
          </cell>
        </row>
        <row r="1024">
          <cell r="A1024">
            <v>40256</v>
          </cell>
          <cell r="B1024">
            <v>6.3205999999999998</v>
          </cell>
        </row>
        <row r="1025">
          <cell r="A1025">
            <v>40255</v>
          </cell>
          <cell r="B1025">
            <v>6.3122999999999996</v>
          </cell>
        </row>
        <row r="1026">
          <cell r="A1026">
            <v>40254</v>
          </cell>
          <cell r="B1026">
            <v>6.3103999999999996</v>
          </cell>
        </row>
        <row r="1027">
          <cell r="A1027">
            <v>40253</v>
          </cell>
          <cell r="B1027">
            <v>6.3125</v>
          </cell>
        </row>
        <row r="1028">
          <cell r="A1028">
            <v>40252</v>
          </cell>
          <cell r="B1028">
            <v>6.3185000000000002</v>
          </cell>
        </row>
        <row r="1029">
          <cell r="A1029">
            <v>40251</v>
          </cell>
          <cell r="B1029">
            <v>6.41</v>
          </cell>
        </row>
        <row r="1030">
          <cell r="A1030">
            <v>40250</v>
          </cell>
          <cell r="B1030">
            <v>6.3132999999999999</v>
          </cell>
        </row>
        <row r="1031">
          <cell r="A1031">
            <v>40249</v>
          </cell>
          <cell r="B1031">
            <v>6.3072999999999997</v>
          </cell>
        </row>
        <row r="1032">
          <cell r="A1032">
            <v>40248</v>
          </cell>
          <cell r="B1032">
            <v>6.3071000000000002</v>
          </cell>
        </row>
        <row r="1033">
          <cell r="A1033">
            <v>40247</v>
          </cell>
          <cell r="B1033">
            <v>6.3158000000000003</v>
          </cell>
        </row>
        <row r="1034">
          <cell r="A1034">
            <v>40246</v>
          </cell>
          <cell r="B1034">
            <v>6.3110999999999997</v>
          </cell>
        </row>
        <row r="1035">
          <cell r="A1035">
            <v>40245</v>
          </cell>
          <cell r="B1035">
            <v>6.2996999999999996</v>
          </cell>
        </row>
        <row r="1036">
          <cell r="A1036">
            <v>40244</v>
          </cell>
          <cell r="B1036">
            <v>6.2996999999999996</v>
          </cell>
        </row>
        <row r="1037">
          <cell r="A1037">
            <v>40243</v>
          </cell>
          <cell r="B1037">
            <v>6.3133999999999997</v>
          </cell>
        </row>
        <row r="1038">
          <cell r="A1038">
            <v>40242</v>
          </cell>
          <cell r="B1038">
            <v>6.3093000000000004</v>
          </cell>
        </row>
        <row r="1039">
          <cell r="A1039">
            <v>40241</v>
          </cell>
          <cell r="B1039">
            <v>6.3117999999999999</v>
          </cell>
        </row>
        <row r="1040">
          <cell r="A1040">
            <v>40240</v>
          </cell>
          <cell r="B1040">
            <v>6.3061999999999996</v>
          </cell>
        </row>
        <row r="1041">
          <cell r="A1041">
            <v>40239</v>
          </cell>
          <cell r="B1041">
            <v>6.3281999999999998</v>
          </cell>
        </row>
        <row r="1042">
          <cell r="A1042">
            <v>40238</v>
          </cell>
          <cell r="B1042">
            <v>6.41</v>
          </cell>
        </row>
        <row r="1043">
          <cell r="A1043">
            <v>40237</v>
          </cell>
          <cell r="B1043">
            <v>6.2755000000000001</v>
          </cell>
        </row>
        <row r="1044">
          <cell r="A1044">
            <v>40236</v>
          </cell>
          <cell r="B1044">
            <v>6.3045</v>
          </cell>
        </row>
        <row r="1045">
          <cell r="A1045">
            <v>40235</v>
          </cell>
          <cell r="B1045">
            <v>6.3083999999999998</v>
          </cell>
        </row>
        <row r="1046">
          <cell r="A1046">
            <v>40234</v>
          </cell>
          <cell r="B1046">
            <v>6.3091999999999997</v>
          </cell>
        </row>
        <row r="1047">
          <cell r="A1047">
            <v>40233</v>
          </cell>
          <cell r="B1047">
            <v>6.3098999999999998</v>
          </cell>
        </row>
        <row r="1048">
          <cell r="A1048">
            <v>40232</v>
          </cell>
          <cell r="B1048">
            <v>6.3095999999999997</v>
          </cell>
        </row>
        <row r="1049">
          <cell r="A1049">
            <v>40231</v>
          </cell>
          <cell r="B1049">
            <v>6.41</v>
          </cell>
        </row>
        <row r="1050">
          <cell r="A1050">
            <v>40230</v>
          </cell>
          <cell r="B1050">
            <v>6.2911000000000001</v>
          </cell>
        </row>
        <row r="1051">
          <cell r="A1051">
            <v>40229</v>
          </cell>
          <cell r="B1051">
            <v>6.3049999999999997</v>
          </cell>
        </row>
        <row r="1052">
          <cell r="A1052">
            <v>40228</v>
          </cell>
          <cell r="B1052">
            <v>6.3078000000000003</v>
          </cell>
        </row>
        <row r="1053">
          <cell r="A1053">
            <v>40227</v>
          </cell>
          <cell r="B1053">
            <v>6.3132999999999999</v>
          </cell>
        </row>
        <row r="1054">
          <cell r="A1054">
            <v>40226</v>
          </cell>
          <cell r="B1054">
            <v>6.3072999999999997</v>
          </cell>
        </row>
        <row r="1055">
          <cell r="A1055">
            <v>40225</v>
          </cell>
          <cell r="B1055">
            <v>6.3086000000000002</v>
          </cell>
        </row>
        <row r="1056">
          <cell r="A1056">
            <v>40224</v>
          </cell>
          <cell r="B1056">
            <v>6.41</v>
          </cell>
        </row>
        <row r="1057">
          <cell r="A1057">
            <v>40223</v>
          </cell>
          <cell r="B1057">
            <v>6.41</v>
          </cell>
        </row>
        <row r="1058">
          <cell r="A1058">
            <v>40222</v>
          </cell>
          <cell r="B1058">
            <v>6.3089000000000004</v>
          </cell>
        </row>
        <row r="1059">
          <cell r="A1059">
            <v>40221</v>
          </cell>
          <cell r="B1059">
            <v>6.3127000000000004</v>
          </cell>
        </row>
        <row r="1060">
          <cell r="A1060">
            <v>40220</v>
          </cell>
          <cell r="B1060">
            <v>6.31</v>
          </cell>
        </row>
        <row r="1061">
          <cell r="A1061">
            <v>40219</v>
          </cell>
          <cell r="B1061">
            <v>6.3095999999999997</v>
          </cell>
        </row>
        <row r="1062">
          <cell r="A1062">
            <v>40218</v>
          </cell>
          <cell r="B1062">
            <v>6.3089000000000004</v>
          </cell>
        </row>
        <row r="1063">
          <cell r="A1063">
            <v>40217</v>
          </cell>
          <cell r="B1063">
            <v>6.41</v>
          </cell>
        </row>
        <row r="1064">
          <cell r="A1064">
            <v>40216</v>
          </cell>
          <cell r="B1064">
            <v>6.3243</v>
          </cell>
        </row>
        <row r="1065">
          <cell r="A1065">
            <v>40215</v>
          </cell>
          <cell r="B1065">
            <v>6.3102</v>
          </cell>
        </row>
        <row r="1066">
          <cell r="A1066">
            <v>40214</v>
          </cell>
          <cell r="B1066">
            <v>6.3114999999999997</v>
          </cell>
        </row>
        <row r="1067">
          <cell r="A1067">
            <v>40213</v>
          </cell>
          <cell r="B1067">
            <v>6.3117000000000001</v>
          </cell>
        </row>
        <row r="1068">
          <cell r="A1068">
            <v>40212</v>
          </cell>
          <cell r="B1068">
            <v>6.3105000000000002</v>
          </cell>
        </row>
        <row r="1069">
          <cell r="A1069">
            <v>40211</v>
          </cell>
          <cell r="B1069">
            <v>6.3140999999999998</v>
          </cell>
        </row>
        <row r="1070">
          <cell r="A1070">
            <v>40210</v>
          </cell>
          <cell r="B1070">
            <v>6.3571</v>
          </cell>
        </row>
        <row r="1071">
          <cell r="A1071">
            <v>40209</v>
          </cell>
          <cell r="B1071">
            <v>6.3571</v>
          </cell>
        </row>
        <row r="1072">
          <cell r="A1072">
            <v>40208</v>
          </cell>
          <cell r="B1072">
            <v>6.3148</v>
          </cell>
        </row>
        <row r="1073">
          <cell r="A1073">
            <v>40207</v>
          </cell>
          <cell r="B1073">
            <v>6.3117000000000001</v>
          </cell>
        </row>
        <row r="1074">
          <cell r="A1074">
            <v>40206</v>
          </cell>
          <cell r="B1074">
            <v>6.3121999999999998</v>
          </cell>
        </row>
        <row r="1075">
          <cell r="A1075">
            <v>40205</v>
          </cell>
          <cell r="B1075">
            <v>6.3174000000000001</v>
          </cell>
        </row>
        <row r="1076">
          <cell r="A1076">
            <v>40204</v>
          </cell>
          <cell r="B1076">
            <v>6.3102</v>
          </cell>
        </row>
        <row r="1077">
          <cell r="A1077">
            <v>40203</v>
          </cell>
          <cell r="B1077">
            <v>6.41</v>
          </cell>
        </row>
        <row r="1078">
          <cell r="A1078">
            <v>40202</v>
          </cell>
          <cell r="B1078">
            <v>6.2967000000000004</v>
          </cell>
        </row>
        <row r="1079">
          <cell r="A1079">
            <v>40201</v>
          </cell>
          <cell r="B1079">
            <v>6.3082000000000003</v>
          </cell>
        </row>
        <row r="1080">
          <cell r="A1080">
            <v>40200</v>
          </cell>
          <cell r="B1080">
            <v>6.3175999999999997</v>
          </cell>
        </row>
        <row r="1081">
          <cell r="A1081">
            <v>40199</v>
          </cell>
          <cell r="B1081">
            <v>6.3178000000000001</v>
          </cell>
        </row>
        <row r="1082">
          <cell r="A1082">
            <v>40198</v>
          </cell>
          <cell r="B1082">
            <v>6.3148</v>
          </cell>
        </row>
        <row r="1083">
          <cell r="A1083">
            <v>40197</v>
          </cell>
          <cell r="B1083">
            <v>6.319</v>
          </cell>
        </row>
        <row r="1084">
          <cell r="A1084">
            <v>40196</v>
          </cell>
          <cell r="B1084">
            <v>6.41</v>
          </cell>
        </row>
        <row r="1085">
          <cell r="A1085">
            <v>40195</v>
          </cell>
          <cell r="B1085">
            <v>6.3162000000000003</v>
          </cell>
        </row>
        <row r="1086">
          <cell r="A1086">
            <v>40194</v>
          </cell>
          <cell r="B1086">
            <v>6.3182</v>
          </cell>
        </row>
        <row r="1087">
          <cell r="A1087">
            <v>40193</v>
          </cell>
          <cell r="B1087">
            <v>6.3205999999999998</v>
          </cell>
        </row>
        <row r="1088">
          <cell r="A1088">
            <v>40192</v>
          </cell>
          <cell r="B1088">
            <v>6.3193999999999999</v>
          </cell>
        </row>
        <row r="1089">
          <cell r="A1089">
            <v>40191</v>
          </cell>
          <cell r="B1089">
            <v>6.3170999999999999</v>
          </cell>
        </row>
        <row r="1090">
          <cell r="A1090">
            <v>40190</v>
          </cell>
          <cell r="B1090">
            <v>6.3178000000000001</v>
          </cell>
        </row>
        <row r="1091">
          <cell r="A1091">
            <v>40189</v>
          </cell>
          <cell r="B1091">
            <v>6.41</v>
          </cell>
        </row>
        <row r="1092">
          <cell r="A1092">
            <v>40188</v>
          </cell>
          <cell r="B1092">
            <v>6.3198999999999996</v>
          </cell>
        </row>
        <row r="1093">
          <cell r="A1093">
            <v>40187</v>
          </cell>
          <cell r="B1093">
            <v>6.3198999999999996</v>
          </cell>
        </row>
        <row r="1094">
          <cell r="A1094">
            <v>40186</v>
          </cell>
          <cell r="B1094">
            <v>6.3049999999999997</v>
          </cell>
        </row>
        <row r="1095">
          <cell r="A1095">
            <v>40185</v>
          </cell>
          <cell r="B1095">
            <v>6.3295000000000003</v>
          </cell>
        </row>
        <row r="1096">
          <cell r="A1096">
            <v>40184</v>
          </cell>
          <cell r="B1096">
            <v>6.3177000000000003</v>
          </cell>
        </row>
        <row r="1097">
          <cell r="A1097">
            <v>40183</v>
          </cell>
          <cell r="B1097">
            <v>6.3326000000000002</v>
          </cell>
        </row>
        <row r="1098">
          <cell r="A1098">
            <v>40182</v>
          </cell>
          <cell r="B1098">
            <v>6.41</v>
          </cell>
        </row>
        <row r="1099">
          <cell r="A1099">
            <v>40181</v>
          </cell>
          <cell r="B1099">
            <v>6.3141999999999996</v>
          </cell>
        </row>
        <row r="1100">
          <cell r="A1100">
            <v>40180</v>
          </cell>
          <cell r="B1100">
            <v>6.3141999999999996</v>
          </cell>
        </row>
        <row r="1101">
          <cell r="A1101">
            <v>40179</v>
          </cell>
          <cell r="B1101">
            <v>6.3141999999999996</v>
          </cell>
        </row>
        <row r="1102">
          <cell r="A1102">
            <v>40178</v>
          </cell>
          <cell r="B1102">
            <v>6.3292000000000002</v>
          </cell>
        </row>
        <row r="1103">
          <cell r="A1103">
            <v>40177</v>
          </cell>
          <cell r="B1103">
            <v>6.3194999999999997</v>
          </cell>
        </row>
        <row r="1104">
          <cell r="A1104">
            <v>40176</v>
          </cell>
          <cell r="B1104">
            <v>6.3170000000000002</v>
          </cell>
        </row>
        <row r="1105">
          <cell r="A1105">
            <v>40175</v>
          </cell>
          <cell r="B1105">
            <v>6.41</v>
          </cell>
        </row>
        <row r="1106">
          <cell r="A1106">
            <v>40174</v>
          </cell>
          <cell r="B1106">
            <v>6.3167999999999997</v>
          </cell>
        </row>
        <row r="1107">
          <cell r="A1107">
            <v>40173</v>
          </cell>
          <cell r="B1107">
            <v>6.3167999999999997</v>
          </cell>
        </row>
        <row r="1108">
          <cell r="A1108">
            <v>40172</v>
          </cell>
          <cell r="B1108">
            <v>6.3167999999999997</v>
          </cell>
        </row>
        <row r="1109">
          <cell r="A1109">
            <v>40171</v>
          </cell>
          <cell r="B1109">
            <v>6.3174000000000001</v>
          </cell>
        </row>
        <row r="1110">
          <cell r="A1110">
            <v>40170</v>
          </cell>
          <cell r="B1110">
            <v>6.3212000000000002</v>
          </cell>
        </row>
        <row r="1111">
          <cell r="A1111">
            <v>40169</v>
          </cell>
          <cell r="B1111">
            <v>6.3154000000000003</v>
          </cell>
        </row>
        <row r="1112">
          <cell r="A1112">
            <v>40168</v>
          </cell>
          <cell r="B1112">
            <v>6.41</v>
          </cell>
        </row>
        <row r="1113">
          <cell r="A1113">
            <v>40167</v>
          </cell>
          <cell r="B1113">
            <v>6.3147000000000002</v>
          </cell>
        </row>
        <row r="1114">
          <cell r="A1114">
            <v>40166</v>
          </cell>
          <cell r="B1114">
            <v>6.3147000000000002</v>
          </cell>
        </row>
        <row r="1115">
          <cell r="A1115">
            <v>40165</v>
          </cell>
          <cell r="B1115">
            <v>6.3171999999999997</v>
          </cell>
        </row>
        <row r="1116">
          <cell r="A1116">
            <v>40164</v>
          </cell>
          <cell r="B1116">
            <v>6.3163999999999998</v>
          </cell>
        </row>
        <row r="1117">
          <cell r="A1117">
            <v>40163</v>
          </cell>
          <cell r="B1117">
            <v>6.3173000000000004</v>
          </cell>
        </row>
        <row r="1118">
          <cell r="A1118">
            <v>40162</v>
          </cell>
          <cell r="B1118">
            <v>6.3178999999999998</v>
          </cell>
        </row>
        <row r="1119">
          <cell r="A1119">
            <v>40161</v>
          </cell>
          <cell r="B1119">
            <v>6.41</v>
          </cell>
        </row>
        <row r="1120">
          <cell r="A1120">
            <v>40160</v>
          </cell>
          <cell r="B1120">
            <v>6.391</v>
          </cell>
        </row>
        <row r="1121">
          <cell r="A1121">
            <v>40159</v>
          </cell>
          <cell r="B1121">
            <v>6.3478000000000003</v>
          </cell>
        </row>
        <row r="1122">
          <cell r="A1122">
            <v>40158</v>
          </cell>
          <cell r="B1122">
            <v>6.3201999999999998</v>
          </cell>
        </row>
        <row r="1123">
          <cell r="A1123">
            <v>40157</v>
          </cell>
          <cell r="B1123">
            <v>6.3194999999999997</v>
          </cell>
        </row>
        <row r="1124">
          <cell r="A1124">
            <v>40156</v>
          </cell>
          <cell r="B1124">
            <v>6.3213999999999997</v>
          </cell>
        </row>
        <row r="1125">
          <cell r="A1125">
            <v>40155</v>
          </cell>
          <cell r="B1125">
            <v>6.3441000000000001</v>
          </cell>
        </row>
        <row r="1126">
          <cell r="A1126">
            <v>40154</v>
          </cell>
          <cell r="B1126">
            <v>6.41</v>
          </cell>
        </row>
        <row r="1127">
          <cell r="A1127">
            <v>40153</v>
          </cell>
          <cell r="B1127">
            <v>6.4107000000000003</v>
          </cell>
        </row>
        <row r="1128">
          <cell r="A1128">
            <v>40152</v>
          </cell>
          <cell r="B1128">
            <v>6.3201999999999998</v>
          </cell>
        </row>
        <row r="1129">
          <cell r="A1129">
            <v>40151</v>
          </cell>
          <cell r="B1129">
            <v>6.3228</v>
          </cell>
        </row>
        <row r="1130">
          <cell r="A1130">
            <v>40150</v>
          </cell>
          <cell r="B1130">
            <v>6.3295000000000003</v>
          </cell>
        </row>
        <row r="1131">
          <cell r="A1131">
            <v>40149</v>
          </cell>
          <cell r="B1131">
            <v>6.3205</v>
          </cell>
        </row>
        <row r="1132">
          <cell r="A1132">
            <v>40148</v>
          </cell>
          <cell r="B1132">
            <v>6.3250000000000002</v>
          </cell>
        </row>
        <row r="1133">
          <cell r="A1133">
            <v>40147</v>
          </cell>
          <cell r="B1133">
            <v>6.41</v>
          </cell>
        </row>
        <row r="1134">
          <cell r="A1134">
            <v>40146</v>
          </cell>
          <cell r="B1134">
            <v>6.2965999999999998</v>
          </cell>
        </row>
        <row r="1135">
          <cell r="A1135">
            <v>40145</v>
          </cell>
          <cell r="B1135">
            <v>6.3208000000000002</v>
          </cell>
        </row>
        <row r="1136">
          <cell r="A1136">
            <v>40144</v>
          </cell>
          <cell r="B1136">
            <v>6.3133999999999997</v>
          </cell>
        </row>
        <row r="1137">
          <cell r="A1137">
            <v>40143</v>
          </cell>
          <cell r="B1137">
            <v>6.3188000000000004</v>
          </cell>
        </row>
        <row r="1138">
          <cell r="A1138">
            <v>40142</v>
          </cell>
          <cell r="B1138">
            <v>6.3212999999999999</v>
          </cell>
        </row>
        <row r="1139">
          <cell r="A1139">
            <v>40141</v>
          </cell>
          <cell r="B1139">
            <v>6.3193999999999999</v>
          </cell>
        </row>
        <row r="1140">
          <cell r="A1140">
            <v>40140</v>
          </cell>
          <cell r="B1140">
            <v>6.41</v>
          </cell>
        </row>
        <row r="1141">
          <cell r="A1141">
            <v>40139</v>
          </cell>
          <cell r="B1141">
            <v>6.3166000000000002</v>
          </cell>
        </row>
        <row r="1142">
          <cell r="A1142">
            <v>40138</v>
          </cell>
          <cell r="B1142">
            <v>6.3212000000000002</v>
          </cell>
        </row>
        <row r="1143">
          <cell r="A1143">
            <v>40137</v>
          </cell>
          <cell r="B1143">
            <v>6.3212000000000002</v>
          </cell>
        </row>
        <row r="1144">
          <cell r="A1144">
            <v>40136</v>
          </cell>
          <cell r="B1144">
            <v>6.3226000000000004</v>
          </cell>
        </row>
        <row r="1145">
          <cell r="A1145">
            <v>40135</v>
          </cell>
          <cell r="B1145">
            <v>6.3320999999999996</v>
          </cell>
        </row>
        <row r="1146">
          <cell r="A1146">
            <v>40134</v>
          </cell>
          <cell r="B1146">
            <v>6.3209</v>
          </cell>
        </row>
        <row r="1147">
          <cell r="A1147">
            <v>40133</v>
          </cell>
          <cell r="B1147">
            <v>6.41</v>
          </cell>
        </row>
        <row r="1148">
          <cell r="A1148">
            <v>40132</v>
          </cell>
          <cell r="B1148">
            <v>6.3177000000000003</v>
          </cell>
        </row>
        <row r="1149">
          <cell r="A1149">
            <v>40131</v>
          </cell>
          <cell r="B1149">
            <v>6.3177000000000003</v>
          </cell>
        </row>
        <row r="1150">
          <cell r="A1150">
            <v>40130</v>
          </cell>
          <cell r="B1150">
            <v>6.3196000000000003</v>
          </cell>
        </row>
        <row r="1151">
          <cell r="A1151">
            <v>40129</v>
          </cell>
          <cell r="B1151">
            <v>6.3209999999999997</v>
          </cell>
        </row>
        <row r="1152">
          <cell r="A1152">
            <v>40128</v>
          </cell>
          <cell r="B1152">
            <v>6.3198999999999996</v>
          </cell>
        </row>
        <row r="1153">
          <cell r="A1153">
            <v>40127</v>
          </cell>
          <cell r="B1153">
            <v>6.3209</v>
          </cell>
        </row>
        <row r="1154">
          <cell r="A1154">
            <v>40126</v>
          </cell>
          <cell r="B1154">
            <v>6.3216999999999999</v>
          </cell>
        </row>
        <row r="1155">
          <cell r="A1155">
            <v>40125</v>
          </cell>
          <cell r="B1155">
            <v>6.3216999999999999</v>
          </cell>
        </row>
        <row r="1156">
          <cell r="A1156">
            <v>40124</v>
          </cell>
          <cell r="B1156">
            <v>6.3216999999999999</v>
          </cell>
        </row>
        <row r="1157">
          <cell r="A1157">
            <v>40123</v>
          </cell>
          <cell r="B1157">
            <v>6.3243</v>
          </cell>
        </row>
        <row r="1158">
          <cell r="A1158">
            <v>40122</v>
          </cell>
          <cell r="B1158">
            <v>6.2664999999999997</v>
          </cell>
        </row>
        <row r="1159">
          <cell r="A1159">
            <v>40121</v>
          </cell>
          <cell r="B1159">
            <v>6.3156999999999996</v>
          </cell>
        </row>
        <row r="1160">
          <cell r="A1160">
            <v>40120</v>
          </cell>
          <cell r="B1160">
            <v>6.3212999999999999</v>
          </cell>
        </row>
        <row r="1161">
          <cell r="A1161">
            <v>40119</v>
          </cell>
          <cell r="B1161">
            <v>6.41</v>
          </cell>
        </row>
        <row r="1162">
          <cell r="A1162">
            <v>40118</v>
          </cell>
          <cell r="B1162">
            <v>6.3524000000000003</v>
          </cell>
        </row>
        <row r="1163">
          <cell r="A1163">
            <v>40117</v>
          </cell>
          <cell r="B1163">
            <v>6.3186</v>
          </cell>
        </row>
        <row r="1164">
          <cell r="A1164">
            <v>40116</v>
          </cell>
          <cell r="B1164">
            <v>6.3160999999999996</v>
          </cell>
        </row>
        <row r="1165">
          <cell r="A1165">
            <v>40115</v>
          </cell>
          <cell r="B1165">
            <v>6.3319000000000001</v>
          </cell>
        </row>
        <row r="1166">
          <cell r="A1166">
            <v>40114</v>
          </cell>
          <cell r="B1166">
            <v>6.3250000000000002</v>
          </cell>
        </row>
        <row r="1167">
          <cell r="A1167">
            <v>40113</v>
          </cell>
          <cell r="B1167">
            <v>6.32</v>
          </cell>
        </row>
        <row r="1168">
          <cell r="A1168">
            <v>40112</v>
          </cell>
          <cell r="B1168">
            <v>6.41</v>
          </cell>
        </row>
        <row r="1169">
          <cell r="A1169">
            <v>40111</v>
          </cell>
          <cell r="B1169">
            <v>6.3232999999999997</v>
          </cell>
        </row>
        <row r="1170">
          <cell r="A1170">
            <v>40110</v>
          </cell>
          <cell r="B1170">
            <v>6.3232999999999997</v>
          </cell>
        </row>
        <row r="1171">
          <cell r="A1171">
            <v>40109</v>
          </cell>
          <cell r="B1171">
            <v>6.3207000000000004</v>
          </cell>
        </row>
        <row r="1172">
          <cell r="A1172">
            <v>40108</v>
          </cell>
          <cell r="B1172">
            <v>6.3230000000000004</v>
          </cell>
        </row>
        <row r="1173">
          <cell r="A1173">
            <v>40107</v>
          </cell>
          <cell r="B1173">
            <v>6.3223000000000003</v>
          </cell>
        </row>
        <row r="1174">
          <cell r="A1174">
            <v>40106</v>
          </cell>
          <cell r="B1174">
            <v>6.3205</v>
          </cell>
        </row>
        <row r="1175">
          <cell r="A1175">
            <v>40105</v>
          </cell>
          <cell r="B1175">
            <v>6.3280000000000003</v>
          </cell>
        </row>
        <row r="1176">
          <cell r="A1176">
            <v>40104</v>
          </cell>
          <cell r="B1176">
            <v>6.3280000000000003</v>
          </cell>
        </row>
        <row r="1177">
          <cell r="A1177">
            <v>40103</v>
          </cell>
          <cell r="B1177">
            <v>6.3268000000000004</v>
          </cell>
        </row>
        <row r="1178">
          <cell r="A1178">
            <v>40102</v>
          </cell>
          <cell r="B1178">
            <v>6.3216999999999999</v>
          </cell>
        </row>
        <row r="1179">
          <cell r="A1179">
            <v>40101</v>
          </cell>
          <cell r="B1179">
            <v>6.3201000000000001</v>
          </cell>
        </row>
        <row r="1180">
          <cell r="A1180">
            <v>40100</v>
          </cell>
          <cell r="B1180">
            <v>6.3090999999999999</v>
          </cell>
        </row>
        <row r="1181">
          <cell r="A1181">
            <v>40099</v>
          </cell>
          <cell r="B1181">
            <v>6.3202999999999996</v>
          </cell>
        </row>
        <row r="1182">
          <cell r="A1182">
            <v>40098</v>
          </cell>
          <cell r="B1182">
            <v>6.3322000000000003</v>
          </cell>
        </row>
        <row r="1183">
          <cell r="A1183">
            <v>40097</v>
          </cell>
          <cell r="B1183">
            <v>6.3285999999999998</v>
          </cell>
        </row>
        <row r="1184">
          <cell r="A1184">
            <v>40096</v>
          </cell>
          <cell r="B1184">
            <v>6.3173000000000004</v>
          </cell>
        </row>
        <row r="1185">
          <cell r="A1185">
            <v>40095</v>
          </cell>
          <cell r="B1185">
            <v>6.3216000000000001</v>
          </cell>
        </row>
        <row r="1186">
          <cell r="A1186">
            <v>40094</v>
          </cell>
          <cell r="B1186">
            <v>6.3224</v>
          </cell>
        </row>
        <row r="1187">
          <cell r="A1187">
            <v>40093</v>
          </cell>
          <cell r="B1187">
            <v>6.3127000000000004</v>
          </cell>
        </row>
        <row r="1188">
          <cell r="A1188">
            <v>40092</v>
          </cell>
          <cell r="B1188">
            <v>6.3205</v>
          </cell>
        </row>
        <row r="1189">
          <cell r="A1189">
            <v>40091</v>
          </cell>
          <cell r="B1189">
            <v>6.2950999999999997</v>
          </cell>
        </row>
        <row r="1190">
          <cell r="A1190">
            <v>40090</v>
          </cell>
          <cell r="B1190">
            <v>6.2953000000000001</v>
          </cell>
        </row>
        <row r="1191">
          <cell r="A1191">
            <v>40089</v>
          </cell>
          <cell r="B1191">
            <v>6.3173000000000004</v>
          </cell>
        </row>
        <row r="1192">
          <cell r="A1192">
            <v>40088</v>
          </cell>
          <cell r="B1192">
            <v>6.3173000000000004</v>
          </cell>
        </row>
        <row r="1193">
          <cell r="A1193">
            <v>40087</v>
          </cell>
          <cell r="B1193">
            <v>6.3197000000000001</v>
          </cell>
        </row>
        <row r="1194">
          <cell r="A1194">
            <v>40086</v>
          </cell>
          <cell r="B1194">
            <v>6.3201999999999998</v>
          </cell>
        </row>
        <row r="1195">
          <cell r="A1195">
            <v>40085</v>
          </cell>
          <cell r="B1195">
            <v>6.3183999999999996</v>
          </cell>
        </row>
        <row r="1196">
          <cell r="A1196">
            <v>40084</v>
          </cell>
          <cell r="B1196">
            <v>6.3239999999999998</v>
          </cell>
        </row>
        <row r="1197">
          <cell r="A1197">
            <v>40083</v>
          </cell>
          <cell r="B1197">
            <v>6.3239999999999998</v>
          </cell>
        </row>
        <row r="1198">
          <cell r="A1198">
            <v>40082</v>
          </cell>
          <cell r="B1198">
            <v>6.3219000000000003</v>
          </cell>
        </row>
        <row r="1199">
          <cell r="A1199">
            <v>40081</v>
          </cell>
          <cell r="B1199">
            <v>6.3223000000000003</v>
          </cell>
        </row>
        <row r="1200">
          <cell r="A1200">
            <v>40080</v>
          </cell>
          <cell r="B1200">
            <v>6.3196000000000003</v>
          </cell>
        </row>
        <row r="1201">
          <cell r="A1201">
            <v>40079</v>
          </cell>
          <cell r="B1201">
            <v>6.3211000000000004</v>
          </cell>
        </row>
        <row r="1202">
          <cell r="A1202">
            <v>40078</v>
          </cell>
          <cell r="B1202">
            <v>6.3186999999999998</v>
          </cell>
        </row>
        <row r="1203">
          <cell r="A1203">
            <v>40077</v>
          </cell>
          <cell r="B1203">
            <v>6.3217999999999996</v>
          </cell>
        </row>
        <row r="1204">
          <cell r="A1204">
            <v>40076</v>
          </cell>
          <cell r="B1204">
            <v>6.3213999999999997</v>
          </cell>
        </row>
        <row r="1205">
          <cell r="A1205">
            <v>40075</v>
          </cell>
          <cell r="B1205">
            <v>6.3188000000000004</v>
          </cell>
        </row>
        <row r="1206">
          <cell r="A1206">
            <v>40074</v>
          </cell>
          <cell r="B1206">
            <v>6.3188000000000004</v>
          </cell>
        </row>
        <row r="1207">
          <cell r="A1207">
            <v>40073</v>
          </cell>
          <cell r="B1207">
            <v>6.3182</v>
          </cell>
        </row>
        <row r="1208">
          <cell r="A1208">
            <v>40072</v>
          </cell>
          <cell r="B1208">
            <v>6.3196000000000003</v>
          </cell>
        </row>
        <row r="1209">
          <cell r="A1209">
            <v>40071</v>
          </cell>
          <cell r="B1209">
            <v>6.3175999999999997</v>
          </cell>
        </row>
        <row r="1210">
          <cell r="A1210">
            <v>40070</v>
          </cell>
          <cell r="B1210">
            <v>6.41</v>
          </cell>
        </row>
        <row r="1211">
          <cell r="A1211">
            <v>40069</v>
          </cell>
          <cell r="B1211">
            <v>6.3179999999999996</v>
          </cell>
        </row>
        <row r="1212">
          <cell r="A1212">
            <v>40068</v>
          </cell>
          <cell r="B1212">
            <v>6.3179999999999996</v>
          </cell>
        </row>
        <row r="1213">
          <cell r="A1213">
            <v>40067</v>
          </cell>
          <cell r="B1213">
            <v>6.3121</v>
          </cell>
        </row>
        <row r="1214">
          <cell r="A1214">
            <v>40066</v>
          </cell>
          <cell r="B1214">
            <v>6.3208000000000002</v>
          </cell>
        </row>
        <row r="1215">
          <cell r="A1215">
            <v>40065</v>
          </cell>
          <cell r="B1215">
            <v>6.3174999999999999</v>
          </cell>
        </row>
        <row r="1216">
          <cell r="A1216">
            <v>40064</v>
          </cell>
          <cell r="B1216">
            <v>6.3056999999999999</v>
          </cell>
        </row>
        <row r="1217">
          <cell r="A1217">
            <v>40063</v>
          </cell>
          <cell r="B1217">
            <v>6.3089000000000004</v>
          </cell>
        </row>
        <row r="1218">
          <cell r="A1218">
            <v>40062</v>
          </cell>
          <cell r="B1218">
            <v>6.3089000000000004</v>
          </cell>
        </row>
        <row r="1219">
          <cell r="A1219">
            <v>40061</v>
          </cell>
          <cell r="B1219">
            <v>6.3124000000000002</v>
          </cell>
        </row>
        <row r="1220">
          <cell r="A1220">
            <v>40060</v>
          </cell>
          <cell r="B1220">
            <v>6.3171999999999997</v>
          </cell>
        </row>
        <row r="1221">
          <cell r="A1221">
            <v>40059</v>
          </cell>
          <cell r="B1221">
            <v>6.3174999999999999</v>
          </cell>
        </row>
        <row r="1222">
          <cell r="A1222">
            <v>40058</v>
          </cell>
          <cell r="B1222">
            <v>6.3042999999999996</v>
          </cell>
        </row>
        <row r="1223">
          <cell r="A1223">
            <v>40057</v>
          </cell>
          <cell r="B1223">
            <v>6.3152999999999997</v>
          </cell>
        </row>
        <row r="1224">
          <cell r="A1224">
            <v>40056</v>
          </cell>
          <cell r="B1224">
            <v>6.3155000000000001</v>
          </cell>
        </row>
        <row r="1225">
          <cell r="A1225">
            <v>40055</v>
          </cell>
          <cell r="B1225">
            <v>6.3155000000000001</v>
          </cell>
        </row>
        <row r="1226">
          <cell r="A1226">
            <v>40054</v>
          </cell>
          <cell r="B1226">
            <v>6.3178999999999998</v>
          </cell>
        </row>
        <row r="1227">
          <cell r="A1227">
            <v>40053</v>
          </cell>
          <cell r="B1227">
            <v>6.3247</v>
          </cell>
        </row>
        <row r="1228">
          <cell r="A1228">
            <v>40052</v>
          </cell>
          <cell r="B1228">
            <v>6.3150000000000004</v>
          </cell>
        </row>
        <row r="1229">
          <cell r="A1229">
            <v>40051</v>
          </cell>
          <cell r="B1229">
            <v>6.3143000000000002</v>
          </cell>
        </row>
        <row r="1230">
          <cell r="A1230">
            <v>40050</v>
          </cell>
          <cell r="B1230">
            <v>6.3164999999999996</v>
          </cell>
        </row>
        <row r="1231">
          <cell r="A1231">
            <v>40049</v>
          </cell>
          <cell r="B1231">
            <v>6.3269000000000002</v>
          </cell>
        </row>
        <row r="1232">
          <cell r="A1232">
            <v>40048</v>
          </cell>
          <cell r="B1232">
            <v>6.3269000000000002</v>
          </cell>
        </row>
        <row r="1233">
          <cell r="A1233">
            <v>40047</v>
          </cell>
          <cell r="B1233">
            <v>6.3170000000000002</v>
          </cell>
        </row>
        <row r="1234">
          <cell r="A1234">
            <v>40046</v>
          </cell>
          <cell r="B1234">
            <v>6.2984999999999998</v>
          </cell>
        </row>
        <row r="1235">
          <cell r="A1235">
            <v>40045</v>
          </cell>
          <cell r="B1235">
            <v>6.2907000000000002</v>
          </cell>
        </row>
        <row r="1236">
          <cell r="A1236">
            <v>40044</v>
          </cell>
          <cell r="B1236">
            <v>6.3164999999999996</v>
          </cell>
        </row>
        <row r="1237">
          <cell r="A1237">
            <v>40043</v>
          </cell>
          <cell r="B1237">
            <v>6.3151000000000002</v>
          </cell>
        </row>
        <row r="1238">
          <cell r="A1238">
            <v>40042</v>
          </cell>
          <cell r="B1238">
            <v>6.41</v>
          </cell>
        </row>
        <row r="1239">
          <cell r="A1239">
            <v>40041</v>
          </cell>
          <cell r="B1239">
            <v>6.3464</v>
          </cell>
        </row>
        <row r="1240">
          <cell r="A1240">
            <v>40040</v>
          </cell>
          <cell r="B1240">
            <v>6.3091999999999997</v>
          </cell>
        </row>
        <row r="1241">
          <cell r="A1241">
            <v>40039</v>
          </cell>
          <cell r="B1241">
            <v>6.3068</v>
          </cell>
        </row>
        <row r="1242">
          <cell r="A1242">
            <v>40038</v>
          </cell>
          <cell r="B1242">
            <v>6.3186</v>
          </cell>
        </row>
        <row r="1243">
          <cell r="A1243">
            <v>40037</v>
          </cell>
          <cell r="B1243">
            <v>6.3105000000000002</v>
          </cell>
        </row>
        <row r="1244">
          <cell r="A1244">
            <v>40036</v>
          </cell>
          <cell r="B1244">
            <v>6.3169000000000004</v>
          </cell>
        </row>
        <row r="1245">
          <cell r="A1245">
            <v>40035</v>
          </cell>
          <cell r="B1245">
            <v>6.41</v>
          </cell>
        </row>
        <row r="1246">
          <cell r="A1246">
            <v>40034</v>
          </cell>
          <cell r="B1246">
            <v>6.399</v>
          </cell>
        </row>
        <row r="1247">
          <cell r="A1247">
            <v>40033</v>
          </cell>
          <cell r="B1247">
            <v>6.319</v>
          </cell>
        </row>
        <row r="1248">
          <cell r="A1248">
            <v>40032</v>
          </cell>
          <cell r="B1248">
            <v>6.3185000000000002</v>
          </cell>
        </row>
        <row r="1249">
          <cell r="A1249">
            <v>40031</v>
          </cell>
          <cell r="B1249">
            <v>6.3086000000000002</v>
          </cell>
        </row>
        <row r="1250">
          <cell r="A1250">
            <v>40030</v>
          </cell>
          <cell r="B1250">
            <v>6.3151000000000002</v>
          </cell>
        </row>
        <row r="1251">
          <cell r="A1251">
            <v>40029</v>
          </cell>
          <cell r="B1251">
            <v>6.3137999999999996</v>
          </cell>
        </row>
        <row r="1252">
          <cell r="A1252">
            <v>40028</v>
          </cell>
          <cell r="B1252">
            <v>6.41</v>
          </cell>
        </row>
        <row r="1253">
          <cell r="A1253">
            <v>40027</v>
          </cell>
          <cell r="B1253">
            <v>6.41</v>
          </cell>
        </row>
        <row r="1254">
          <cell r="A1254">
            <v>40026</v>
          </cell>
          <cell r="B1254">
            <v>6.41</v>
          </cell>
        </row>
        <row r="1255">
          <cell r="A1255">
            <v>40025</v>
          </cell>
          <cell r="B1255">
            <v>6.3159999999999998</v>
          </cell>
        </row>
        <row r="1256">
          <cell r="A1256">
            <v>40024</v>
          </cell>
          <cell r="B1256">
            <v>6.3326000000000002</v>
          </cell>
        </row>
        <row r="1257">
          <cell r="A1257">
            <v>40023</v>
          </cell>
          <cell r="B1257">
            <v>6.3146000000000004</v>
          </cell>
        </row>
        <row r="1258">
          <cell r="A1258">
            <v>40022</v>
          </cell>
          <cell r="B1258">
            <v>6.3148999999999997</v>
          </cell>
        </row>
        <row r="1259">
          <cell r="A1259">
            <v>40021</v>
          </cell>
          <cell r="B1259">
            <v>6.3285</v>
          </cell>
        </row>
        <row r="1260">
          <cell r="A1260">
            <v>40020</v>
          </cell>
          <cell r="B1260">
            <v>6.3285</v>
          </cell>
        </row>
        <row r="1261">
          <cell r="A1261">
            <v>40019</v>
          </cell>
          <cell r="B1261">
            <v>6.3268000000000004</v>
          </cell>
        </row>
        <row r="1262">
          <cell r="A1262">
            <v>40018</v>
          </cell>
          <cell r="B1262">
            <v>6.3144999999999998</v>
          </cell>
        </row>
        <row r="1263">
          <cell r="A1263">
            <v>40017</v>
          </cell>
          <cell r="B1263">
            <v>6.3164999999999996</v>
          </cell>
        </row>
        <row r="1264">
          <cell r="A1264">
            <v>40016</v>
          </cell>
          <cell r="B1264">
            <v>6.3146000000000004</v>
          </cell>
        </row>
        <row r="1265">
          <cell r="A1265">
            <v>40015</v>
          </cell>
          <cell r="B1265">
            <v>6.3155999999999999</v>
          </cell>
        </row>
        <row r="1266">
          <cell r="A1266">
            <v>40014</v>
          </cell>
          <cell r="B1266">
            <v>6.3</v>
          </cell>
        </row>
        <row r="1267">
          <cell r="A1267">
            <v>40013</v>
          </cell>
          <cell r="B1267">
            <v>6.3</v>
          </cell>
        </row>
        <row r="1268">
          <cell r="A1268">
            <v>40012</v>
          </cell>
          <cell r="B1268">
            <v>6.3125999999999998</v>
          </cell>
        </row>
        <row r="1269">
          <cell r="A1269">
            <v>40011</v>
          </cell>
          <cell r="B1269">
            <v>6.3125999999999998</v>
          </cell>
        </row>
        <row r="1270">
          <cell r="A1270">
            <v>40010</v>
          </cell>
          <cell r="B1270">
            <v>6.3144999999999998</v>
          </cell>
        </row>
        <row r="1271">
          <cell r="A1271">
            <v>40009</v>
          </cell>
          <cell r="B1271">
            <v>6.3087999999999997</v>
          </cell>
        </row>
        <row r="1272">
          <cell r="A1272">
            <v>40008</v>
          </cell>
          <cell r="B1272">
            <v>6.3140000000000001</v>
          </cell>
        </row>
        <row r="1273">
          <cell r="A1273">
            <v>40007</v>
          </cell>
          <cell r="B1273">
            <v>6.41</v>
          </cell>
        </row>
        <row r="1274">
          <cell r="A1274">
            <v>40006</v>
          </cell>
          <cell r="B1274">
            <v>6.3007</v>
          </cell>
        </row>
        <row r="1275">
          <cell r="A1275">
            <v>40005</v>
          </cell>
          <cell r="B1275">
            <v>6.3106</v>
          </cell>
        </row>
        <row r="1276">
          <cell r="A1276">
            <v>40004</v>
          </cell>
          <cell r="B1276">
            <v>6.3216999999999999</v>
          </cell>
        </row>
        <row r="1277">
          <cell r="A1277">
            <v>40003</v>
          </cell>
          <cell r="B1277">
            <v>6.3144</v>
          </cell>
        </row>
        <row r="1278">
          <cell r="A1278">
            <v>40002</v>
          </cell>
          <cell r="B1278">
            <v>6.3143000000000002</v>
          </cell>
        </row>
        <row r="1279">
          <cell r="A1279">
            <v>40001</v>
          </cell>
          <cell r="B1279">
            <v>6.3124000000000002</v>
          </cell>
        </row>
        <row r="1280">
          <cell r="A1280">
            <v>40000</v>
          </cell>
          <cell r="B1280">
            <v>6.3164999999999996</v>
          </cell>
        </row>
        <row r="1281">
          <cell r="A1281">
            <v>39999</v>
          </cell>
          <cell r="B1281">
            <v>6.3303000000000003</v>
          </cell>
        </row>
        <row r="1282">
          <cell r="A1282">
            <v>39998</v>
          </cell>
          <cell r="B1282">
            <v>6.3140999999999998</v>
          </cell>
        </row>
        <row r="1283">
          <cell r="A1283">
            <v>39997</v>
          </cell>
          <cell r="B1283">
            <v>6.3015999999999996</v>
          </cell>
        </row>
        <row r="1284">
          <cell r="A1284">
            <v>39996</v>
          </cell>
          <cell r="B1284">
            <v>6.3133999999999997</v>
          </cell>
        </row>
        <row r="1285">
          <cell r="A1285">
            <v>39995</v>
          </cell>
          <cell r="B1285">
            <v>6.3129999999999997</v>
          </cell>
        </row>
        <row r="1286">
          <cell r="A1286">
            <v>39994</v>
          </cell>
          <cell r="B1286">
            <v>6.3082000000000003</v>
          </cell>
        </row>
        <row r="1287">
          <cell r="A1287">
            <v>39993</v>
          </cell>
          <cell r="B1287">
            <v>6.3285999999999998</v>
          </cell>
        </row>
        <row r="1288">
          <cell r="A1288">
            <v>39992</v>
          </cell>
          <cell r="B1288">
            <v>6.3285999999999998</v>
          </cell>
        </row>
        <row r="1289">
          <cell r="A1289">
            <v>39991</v>
          </cell>
          <cell r="B1289">
            <v>6.2904</v>
          </cell>
        </row>
        <row r="1290">
          <cell r="A1290">
            <v>39990</v>
          </cell>
          <cell r="B1290">
            <v>6.3346</v>
          </cell>
        </row>
        <row r="1291">
          <cell r="A1291">
            <v>39989</v>
          </cell>
          <cell r="B1291">
            <v>6.2892999999999999</v>
          </cell>
        </row>
        <row r="1292">
          <cell r="A1292">
            <v>39988</v>
          </cell>
          <cell r="B1292">
            <v>6.3098999999999998</v>
          </cell>
        </row>
        <row r="1293">
          <cell r="A1293">
            <v>39987</v>
          </cell>
          <cell r="B1293">
            <v>6.3109000000000002</v>
          </cell>
        </row>
        <row r="1294">
          <cell r="A1294">
            <v>39986</v>
          </cell>
          <cell r="B1294">
            <v>6.2831999999999999</v>
          </cell>
        </row>
        <row r="1295">
          <cell r="A1295">
            <v>39985</v>
          </cell>
          <cell r="B1295">
            <v>6.2831999999999999</v>
          </cell>
        </row>
        <row r="1296">
          <cell r="A1296">
            <v>39984</v>
          </cell>
          <cell r="B1296">
            <v>6.3095999999999997</v>
          </cell>
        </row>
        <row r="1297">
          <cell r="A1297">
            <v>39983</v>
          </cell>
          <cell r="B1297">
            <v>6.2907000000000002</v>
          </cell>
        </row>
        <row r="1298">
          <cell r="A1298">
            <v>39982</v>
          </cell>
          <cell r="B1298">
            <v>6.3113999999999999</v>
          </cell>
        </row>
        <row r="1299">
          <cell r="A1299">
            <v>39981</v>
          </cell>
          <cell r="B1299">
            <v>6.3082000000000003</v>
          </cell>
        </row>
        <row r="1300">
          <cell r="A1300">
            <v>39980</v>
          </cell>
          <cell r="B1300">
            <v>6.3254999999999999</v>
          </cell>
        </row>
        <row r="1301">
          <cell r="A1301">
            <v>39979</v>
          </cell>
          <cell r="B1301">
            <v>6.3129</v>
          </cell>
        </row>
        <row r="1302">
          <cell r="A1302">
            <v>39978</v>
          </cell>
          <cell r="B1302">
            <v>6.3129</v>
          </cell>
        </row>
        <row r="1303">
          <cell r="A1303">
            <v>39977</v>
          </cell>
          <cell r="B1303">
            <v>6.3129</v>
          </cell>
        </row>
        <row r="1304">
          <cell r="A1304">
            <v>39976</v>
          </cell>
          <cell r="B1304">
            <v>6.3185000000000002</v>
          </cell>
        </row>
        <row r="1305">
          <cell r="A1305">
            <v>39975</v>
          </cell>
          <cell r="B1305">
            <v>6.3132000000000001</v>
          </cell>
        </row>
        <row r="1306">
          <cell r="A1306">
            <v>39974</v>
          </cell>
          <cell r="B1306">
            <v>6.3112000000000004</v>
          </cell>
        </row>
        <row r="1307">
          <cell r="A1307">
            <v>39973</v>
          </cell>
          <cell r="B1307">
            <v>6.3085000000000004</v>
          </cell>
        </row>
        <row r="1308">
          <cell r="A1308">
            <v>39972</v>
          </cell>
          <cell r="B1308">
            <v>6.4</v>
          </cell>
        </row>
        <row r="1309">
          <cell r="A1309">
            <v>39971</v>
          </cell>
          <cell r="B1309">
            <v>6.4</v>
          </cell>
        </row>
        <row r="1310">
          <cell r="A1310">
            <v>39970</v>
          </cell>
          <cell r="B1310">
            <v>6.3110999999999997</v>
          </cell>
        </row>
        <row r="1311">
          <cell r="A1311">
            <v>39969</v>
          </cell>
          <cell r="B1311">
            <v>6.3250999999999999</v>
          </cell>
        </row>
        <row r="1312">
          <cell r="A1312">
            <v>39968</v>
          </cell>
          <cell r="B1312">
            <v>6.3137999999999996</v>
          </cell>
        </row>
        <row r="1313">
          <cell r="A1313">
            <v>39967</v>
          </cell>
          <cell r="B1313">
            <v>6.3183999999999996</v>
          </cell>
        </row>
        <row r="1314">
          <cell r="A1314">
            <v>39966</v>
          </cell>
          <cell r="B1314">
            <v>6.3037000000000001</v>
          </cell>
        </row>
        <row r="1315">
          <cell r="A1315">
            <v>39965</v>
          </cell>
          <cell r="B1315">
            <v>6.3037000000000001</v>
          </cell>
        </row>
        <row r="1316">
          <cell r="A1316">
            <v>39964</v>
          </cell>
          <cell r="B1316">
            <v>6.3037000000000001</v>
          </cell>
        </row>
        <row r="1317">
          <cell r="A1317">
            <v>39963</v>
          </cell>
          <cell r="B1317">
            <v>6.3037000000000001</v>
          </cell>
        </row>
        <row r="1318">
          <cell r="A1318">
            <v>39962</v>
          </cell>
          <cell r="B1318">
            <v>6.3143000000000002</v>
          </cell>
        </row>
        <row r="1319">
          <cell r="A1319">
            <v>39961</v>
          </cell>
          <cell r="B1319">
            <v>6.3164999999999996</v>
          </cell>
        </row>
        <row r="1320">
          <cell r="A1320">
            <v>39960</v>
          </cell>
          <cell r="B1320">
            <v>6.3078000000000003</v>
          </cell>
        </row>
        <row r="1321">
          <cell r="A1321">
            <v>39959</v>
          </cell>
          <cell r="B1321">
            <v>6.3144</v>
          </cell>
        </row>
        <row r="1322">
          <cell r="A1322">
            <v>39958</v>
          </cell>
          <cell r="B1322">
            <v>6.3183999999999996</v>
          </cell>
        </row>
        <row r="1323">
          <cell r="A1323">
            <v>39957</v>
          </cell>
          <cell r="B1323">
            <v>6.3183999999999996</v>
          </cell>
        </row>
        <row r="1324">
          <cell r="A1324">
            <v>39956</v>
          </cell>
          <cell r="B1324">
            <v>6.3183999999999996</v>
          </cell>
        </row>
        <row r="1325">
          <cell r="A1325">
            <v>39955</v>
          </cell>
          <cell r="B1325">
            <v>6.2591999999999999</v>
          </cell>
        </row>
        <row r="1326">
          <cell r="A1326">
            <v>39954</v>
          </cell>
          <cell r="B1326">
            <v>6.3144999999999998</v>
          </cell>
        </row>
        <row r="1327">
          <cell r="A1327">
            <v>39953</v>
          </cell>
          <cell r="B1327">
            <v>6.3101000000000003</v>
          </cell>
        </row>
        <row r="1328">
          <cell r="A1328">
            <v>39952</v>
          </cell>
          <cell r="B1328">
            <v>6.3087999999999997</v>
          </cell>
        </row>
        <row r="1329">
          <cell r="A1329">
            <v>39951</v>
          </cell>
          <cell r="B1329">
            <v>6.3357000000000001</v>
          </cell>
        </row>
        <row r="1330">
          <cell r="A1330">
            <v>39950</v>
          </cell>
          <cell r="B1330">
            <v>6.3357000000000001</v>
          </cell>
        </row>
        <row r="1331">
          <cell r="A1331">
            <v>39949</v>
          </cell>
          <cell r="B1331">
            <v>6.3068</v>
          </cell>
        </row>
        <row r="1332">
          <cell r="A1332">
            <v>39948</v>
          </cell>
          <cell r="B1332">
            <v>6.31</v>
          </cell>
        </row>
        <row r="1333">
          <cell r="A1333">
            <v>39947</v>
          </cell>
          <cell r="B1333">
            <v>6.3167</v>
          </cell>
        </row>
        <row r="1334">
          <cell r="A1334">
            <v>39946</v>
          </cell>
          <cell r="B1334">
            <v>6.3148</v>
          </cell>
        </row>
        <row r="1335">
          <cell r="A1335">
            <v>39945</v>
          </cell>
          <cell r="B1335">
            <v>6.3086000000000002</v>
          </cell>
        </row>
        <row r="1336">
          <cell r="A1336">
            <v>39944</v>
          </cell>
          <cell r="B1336">
            <v>6.2748999999999997</v>
          </cell>
        </row>
        <row r="1337">
          <cell r="A1337">
            <v>39943</v>
          </cell>
          <cell r="B1337">
            <v>6.2748999999999997</v>
          </cell>
        </row>
        <row r="1338">
          <cell r="A1338">
            <v>39942</v>
          </cell>
          <cell r="B1338">
            <v>6.2976999999999999</v>
          </cell>
        </row>
        <row r="1339">
          <cell r="A1339">
            <v>39941</v>
          </cell>
          <cell r="B1339">
            <v>6.3090999999999999</v>
          </cell>
        </row>
        <row r="1340">
          <cell r="A1340">
            <v>39940</v>
          </cell>
          <cell r="B1340">
            <v>6.3082000000000003</v>
          </cell>
        </row>
        <row r="1341">
          <cell r="A1341">
            <v>39939</v>
          </cell>
          <cell r="B1341">
            <v>6.2765000000000004</v>
          </cell>
        </row>
        <row r="1342">
          <cell r="A1342">
            <v>39938</v>
          </cell>
          <cell r="B1342">
            <v>6.3055000000000003</v>
          </cell>
        </row>
        <row r="1343">
          <cell r="A1343">
            <v>39937</v>
          </cell>
          <cell r="B1343">
            <v>6.3189000000000002</v>
          </cell>
        </row>
        <row r="1344">
          <cell r="A1344">
            <v>39936</v>
          </cell>
          <cell r="B1344">
            <v>6.3189000000000002</v>
          </cell>
        </row>
        <row r="1345">
          <cell r="A1345">
            <v>39935</v>
          </cell>
          <cell r="B1345">
            <v>6.3189000000000002</v>
          </cell>
        </row>
        <row r="1346">
          <cell r="A1346">
            <v>39934</v>
          </cell>
          <cell r="B1346">
            <v>6.3090999999999999</v>
          </cell>
        </row>
        <row r="1347">
          <cell r="A1347">
            <v>39933</v>
          </cell>
          <cell r="B1347">
            <v>6.2866999999999997</v>
          </cell>
        </row>
        <row r="1348">
          <cell r="A1348">
            <v>39932</v>
          </cell>
          <cell r="B1348">
            <v>6.3000999999999996</v>
          </cell>
        </row>
        <row r="1349">
          <cell r="A1349">
            <v>39931</v>
          </cell>
          <cell r="B1349">
            <v>6.2975000000000003</v>
          </cell>
        </row>
        <row r="1350">
          <cell r="A1350">
            <v>39930</v>
          </cell>
          <cell r="B1350">
            <v>6.3108000000000004</v>
          </cell>
        </row>
        <row r="1351">
          <cell r="A1351">
            <v>39929</v>
          </cell>
          <cell r="B1351">
            <v>6.3106999999999998</v>
          </cell>
        </row>
        <row r="1352">
          <cell r="A1352">
            <v>39928</v>
          </cell>
          <cell r="B1352">
            <v>6.2939999999999996</v>
          </cell>
        </row>
        <row r="1353">
          <cell r="A1353">
            <v>39927</v>
          </cell>
          <cell r="B1353">
            <v>6.2923</v>
          </cell>
        </row>
        <row r="1354">
          <cell r="A1354">
            <v>39926</v>
          </cell>
          <cell r="B1354">
            <v>6.3055000000000003</v>
          </cell>
        </row>
        <row r="1355">
          <cell r="A1355">
            <v>39925</v>
          </cell>
          <cell r="B1355">
            <v>6.3132999999999999</v>
          </cell>
        </row>
        <row r="1356">
          <cell r="A1356">
            <v>39924</v>
          </cell>
          <cell r="B1356">
            <v>6.3193000000000001</v>
          </cell>
        </row>
        <row r="1357">
          <cell r="A1357">
            <v>39923</v>
          </cell>
          <cell r="B1357">
            <v>6.3239999999999998</v>
          </cell>
        </row>
        <row r="1358">
          <cell r="A1358">
            <v>39922</v>
          </cell>
          <cell r="B1358">
            <v>6.3239999999999998</v>
          </cell>
        </row>
        <row r="1359">
          <cell r="A1359">
            <v>39921</v>
          </cell>
          <cell r="B1359">
            <v>6.3006000000000002</v>
          </cell>
        </row>
        <row r="1360">
          <cell r="A1360">
            <v>39920</v>
          </cell>
          <cell r="B1360">
            <v>6.3121</v>
          </cell>
        </row>
        <row r="1361">
          <cell r="A1361">
            <v>39919</v>
          </cell>
          <cell r="B1361">
            <v>6.3102</v>
          </cell>
        </row>
        <row r="1362">
          <cell r="A1362">
            <v>39918</v>
          </cell>
          <cell r="B1362">
            <v>6.2922000000000002</v>
          </cell>
        </row>
        <row r="1363">
          <cell r="A1363">
            <v>39917</v>
          </cell>
          <cell r="B1363">
            <v>6.3853999999999997</v>
          </cell>
        </row>
        <row r="1364">
          <cell r="A1364">
            <v>39916</v>
          </cell>
          <cell r="B1364">
            <v>6.3853999999999997</v>
          </cell>
        </row>
        <row r="1365">
          <cell r="A1365">
            <v>39915</v>
          </cell>
          <cell r="B1365">
            <v>6.3853999999999997</v>
          </cell>
        </row>
        <row r="1366">
          <cell r="A1366">
            <v>39914</v>
          </cell>
          <cell r="B1366">
            <v>6.3853999999999997</v>
          </cell>
        </row>
        <row r="1367">
          <cell r="A1367">
            <v>39913</v>
          </cell>
          <cell r="B1367">
            <v>6.3101000000000003</v>
          </cell>
        </row>
        <row r="1368">
          <cell r="A1368">
            <v>39912</v>
          </cell>
          <cell r="B1368">
            <v>6.3075000000000001</v>
          </cell>
        </row>
        <row r="1369">
          <cell r="A1369">
            <v>39911</v>
          </cell>
          <cell r="B1369">
            <v>6.3426</v>
          </cell>
        </row>
        <row r="1370">
          <cell r="A1370">
            <v>39910</v>
          </cell>
          <cell r="B1370">
            <v>6.3095999999999997</v>
          </cell>
        </row>
        <row r="1371">
          <cell r="A1371">
            <v>39909</v>
          </cell>
          <cell r="B1371">
            <v>6.2808999999999999</v>
          </cell>
        </row>
        <row r="1372">
          <cell r="A1372">
            <v>39908</v>
          </cell>
          <cell r="B1372">
            <v>6.2808999999999999</v>
          </cell>
        </row>
        <row r="1373">
          <cell r="A1373">
            <v>39907</v>
          </cell>
          <cell r="B1373">
            <v>6.2840999999999996</v>
          </cell>
        </row>
        <row r="1374">
          <cell r="A1374">
            <v>39906</v>
          </cell>
          <cell r="B1374">
            <v>6.3063000000000002</v>
          </cell>
        </row>
        <row r="1375">
          <cell r="A1375">
            <v>39905</v>
          </cell>
          <cell r="B1375">
            <v>6.3250000000000002</v>
          </cell>
        </row>
        <row r="1376">
          <cell r="A1376">
            <v>39904</v>
          </cell>
          <cell r="B1376">
            <v>6.3030999999999997</v>
          </cell>
        </row>
        <row r="1377">
          <cell r="A1377">
            <v>39903</v>
          </cell>
          <cell r="B1377">
            <v>6.3021000000000003</v>
          </cell>
        </row>
        <row r="1378">
          <cell r="A1378">
            <v>39902</v>
          </cell>
          <cell r="B1378">
            <v>6.3207000000000004</v>
          </cell>
        </row>
        <row r="1379">
          <cell r="A1379">
            <v>39901</v>
          </cell>
          <cell r="B1379">
            <v>6.3207000000000004</v>
          </cell>
        </row>
        <row r="1380">
          <cell r="A1380">
            <v>39900</v>
          </cell>
          <cell r="B1380">
            <v>6.3163999999999998</v>
          </cell>
        </row>
        <row r="1381">
          <cell r="A1381">
            <v>39899</v>
          </cell>
          <cell r="B1381">
            <v>6.2910000000000004</v>
          </cell>
        </row>
        <row r="1382">
          <cell r="A1382">
            <v>39898</v>
          </cell>
          <cell r="B1382">
            <v>6.3307000000000002</v>
          </cell>
        </row>
        <row r="1383">
          <cell r="A1383">
            <v>39897</v>
          </cell>
          <cell r="B1383">
            <v>6.3029999999999999</v>
          </cell>
        </row>
        <row r="1384">
          <cell r="A1384">
            <v>39896</v>
          </cell>
          <cell r="B1384">
            <v>6.2892999999999999</v>
          </cell>
        </row>
        <row r="1385">
          <cell r="A1385">
            <v>39895</v>
          </cell>
          <cell r="B1385">
            <v>6.3045999999999998</v>
          </cell>
        </row>
        <row r="1386">
          <cell r="A1386">
            <v>39894</v>
          </cell>
          <cell r="B1386">
            <v>6.3045999999999998</v>
          </cell>
        </row>
        <row r="1387">
          <cell r="A1387">
            <v>39893</v>
          </cell>
          <cell r="B1387">
            <v>6.3009000000000004</v>
          </cell>
        </row>
        <row r="1388">
          <cell r="A1388">
            <v>39892</v>
          </cell>
          <cell r="B1388">
            <v>6.2384000000000004</v>
          </cell>
        </row>
        <row r="1389">
          <cell r="A1389">
            <v>39891</v>
          </cell>
          <cell r="B1389">
            <v>6.2988</v>
          </cell>
        </row>
        <row r="1390">
          <cell r="A1390">
            <v>39890</v>
          </cell>
          <cell r="B1390">
            <v>6.3124000000000002</v>
          </cell>
        </row>
        <row r="1391">
          <cell r="A1391">
            <v>39889</v>
          </cell>
          <cell r="B1391">
            <v>6.2409999999999997</v>
          </cell>
        </row>
        <row r="1392">
          <cell r="A1392">
            <v>39888</v>
          </cell>
          <cell r="B1392">
            <v>6.2789999999999999</v>
          </cell>
        </row>
        <row r="1393">
          <cell r="A1393">
            <v>39887</v>
          </cell>
          <cell r="B1393">
            <v>6.2789999999999999</v>
          </cell>
        </row>
        <row r="1394">
          <cell r="A1394">
            <v>39886</v>
          </cell>
          <cell r="B1394">
            <v>6.2769000000000004</v>
          </cell>
        </row>
        <row r="1395">
          <cell r="A1395">
            <v>39885</v>
          </cell>
          <cell r="B1395">
            <v>6.2973999999999997</v>
          </cell>
        </row>
        <row r="1396">
          <cell r="A1396">
            <v>39884</v>
          </cell>
          <cell r="B1396">
            <v>6.3029000000000002</v>
          </cell>
        </row>
        <row r="1397">
          <cell r="A1397">
            <v>39883</v>
          </cell>
          <cell r="B1397">
            <v>6.2900999999999998</v>
          </cell>
        </row>
        <row r="1398">
          <cell r="A1398">
            <v>39882</v>
          </cell>
          <cell r="B1398">
            <v>6.2971000000000004</v>
          </cell>
        </row>
        <row r="1399">
          <cell r="A1399">
            <v>39881</v>
          </cell>
          <cell r="B1399">
            <v>6.3085000000000004</v>
          </cell>
        </row>
        <row r="1400">
          <cell r="A1400">
            <v>39880</v>
          </cell>
          <cell r="B1400">
            <v>6.3085000000000004</v>
          </cell>
        </row>
        <row r="1401">
          <cell r="A1401">
            <v>39879</v>
          </cell>
          <cell r="B1401">
            <v>6.2979000000000003</v>
          </cell>
        </row>
        <row r="1402">
          <cell r="A1402">
            <v>39878</v>
          </cell>
          <cell r="B1402">
            <v>6.2832999999999997</v>
          </cell>
        </row>
        <row r="1403">
          <cell r="A1403">
            <v>39877</v>
          </cell>
          <cell r="B1403">
            <v>6.2911999999999999</v>
          </cell>
        </row>
        <row r="1404">
          <cell r="A1404">
            <v>39876</v>
          </cell>
          <cell r="B1404">
            <v>6.3013000000000003</v>
          </cell>
        </row>
        <row r="1405">
          <cell r="A1405">
            <v>39875</v>
          </cell>
          <cell r="B1405">
            <v>6.3071000000000002</v>
          </cell>
        </row>
        <row r="1406">
          <cell r="A1406">
            <v>39874</v>
          </cell>
          <cell r="B1406">
            <v>6.2968000000000002</v>
          </cell>
        </row>
        <row r="1407">
          <cell r="A1407">
            <v>39873</v>
          </cell>
          <cell r="B1407">
            <v>6.2968000000000002</v>
          </cell>
        </row>
        <row r="1408">
          <cell r="A1408">
            <v>39872</v>
          </cell>
          <cell r="B1408">
            <v>6.3131000000000004</v>
          </cell>
        </row>
        <row r="1409">
          <cell r="A1409">
            <v>39871</v>
          </cell>
          <cell r="B1409">
            <v>6.3117000000000001</v>
          </cell>
        </row>
        <row r="1410">
          <cell r="A1410">
            <v>39870</v>
          </cell>
          <cell r="B1410">
            <v>6.2877000000000001</v>
          </cell>
        </row>
        <row r="1411">
          <cell r="A1411">
            <v>39869</v>
          </cell>
          <cell r="B1411">
            <v>6.3257000000000003</v>
          </cell>
        </row>
        <row r="1412">
          <cell r="A1412">
            <v>39868</v>
          </cell>
          <cell r="B1412">
            <v>6.3</v>
          </cell>
        </row>
        <row r="1413">
          <cell r="A1413">
            <v>39867</v>
          </cell>
          <cell r="B1413">
            <v>6.2020999999999997</v>
          </cell>
        </row>
        <row r="1414">
          <cell r="A1414">
            <v>39866</v>
          </cell>
          <cell r="B1414">
            <v>6.2020999999999997</v>
          </cell>
        </row>
        <row r="1415">
          <cell r="A1415">
            <v>39865</v>
          </cell>
          <cell r="B1415">
            <v>6.2615999999999996</v>
          </cell>
        </row>
        <row r="1416">
          <cell r="A1416">
            <v>39864</v>
          </cell>
          <cell r="B1416">
            <v>6.3052000000000001</v>
          </cell>
        </row>
        <row r="1417">
          <cell r="A1417">
            <v>39863</v>
          </cell>
          <cell r="B1417">
            <v>6.3022999999999998</v>
          </cell>
        </row>
        <row r="1418">
          <cell r="A1418">
            <v>39862</v>
          </cell>
          <cell r="B1418">
            <v>6.3118999999999996</v>
          </cell>
        </row>
        <row r="1419">
          <cell r="A1419">
            <v>39861</v>
          </cell>
          <cell r="B1419">
            <v>6.3013000000000003</v>
          </cell>
        </row>
        <row r="1420">
          <cell r="A1420">
            <v>39860</v>
          </cell>
          <cell r="B1420">
            <v>6.2942999999999998</v>
          </cell>
        </row>
        <row r="1421">
          <cell r="A1421">
            <v>39859</v>
          </cell>
          <cell r="B1421">
            <v>6.2906000000000004</v>
          </cell>
        </row>
        <row r="1422">
          <cell r="A1422">
            <v>39858</v>
          </cell>
          <cell r="B1422">
            <v>6.2911999999999999</v>
          </cell>
        </row>
        <row r="1423">
          <cell r="A1423">
            <v>39857</v>
          </cell>
          <cell r="B1423">
            <v>6.3071000000000002</v>
          </cell>
        </row>
        <row r="1424">
          <cell r="A1424">
            <v>39856</v>
          </cell>
          <cell r="B1424">
            <v>6.3026</v>
          </cell>
        </row>
        <row r="1425">
          <cell r="A1425">
            <v>39855</v>
          </cell>
          <cell r="B1425">
            <v>6.3292000000000002</v>
          </cell>
        </row>
        <row r="1426">
          <cell r="A1426">
            <v>39854</v>
          </cell>
          <cell r="B1426">
            <v>6.3023999999999996</v>
          </cell>
        </row>
        <row r="1427">
          <cell r="A1427">
            <v>39853</v>
          </cell>
          <cell r="B1427">
            <v>6.2407000000000004</v>
          </cell>
        </row>
        <row r="1428">
          <cell r="A1428">
            <v>39852</v>
          </cell>
          <cell r="B1428">
            <v>6.2407000000000004</v>
          </cell>
        </row>
        <row r="1429">
          <cell r="A1429">
            <v>39851</v>
          </cell>
          <cell r="B1429">
            <v>6.3183999999999996</v>
          </cell>
        </row>
        <row r="1430">
          <cell r="A1430">
            <v>39850</v>
          </cell>
          <cell r="B1430">
            <v>6.3014999999999999</v>
          </cell>
        </row>
        <row r="1431">
          <cell r="A1431">
            <v>39849</v>
          </cell>
          <cell r="B1431">
            <v>6.2808999999999999</v>
          </cell>
        </row>
        <row r="1432">
          <cell r="A1432">
            <v>39848</v>
          </cell>
          <cell r="B1432">
            <v>6.2946999999999997</v>
          </cell>
        </row>
        <row r="1433">
          <cell r="A1433">
            <v>39847</v>
          </cell>
          <cell r="B1433">
            <v>6.3137999999999996</v>
          </cell>
        </row>
        <row r="1434">
          <cell r="A1434">
            <v>39846</v>
          </cell>
          <cell r="B1434">
            <v>6.3095999999999997</v>
          </cell>
        </row>
        <row r="1435">
          <cell r="A1435">
            <v>39845</v>
          </cell>
          <cell r="B1435">
            <v>6.2869000000000002</v>
          </cell>
        </row>
        <row r="1436">
          <cell r="A1436">
            <v>39844</v>
          </cell>
          <cell r="B1436">
            <v>6.3456999999999999</v>
          </cell>
        </row>
        <row r="1437">
          <cell r="A1437">
            <v>39843</v>
          </cell>
          <cell r="B1437">
            <v>6.3343999999999996</v>
          </cell>
        </row>
        <row r="1438">
          <cell r="A1438">
            <v>39842</v>
          </cell>
          <cell r="B1438">
            <v>6.3026999999999997</v>
          </cell>
        </row>
        <row r="1439">
          <cell r="A1439">
            <v>39841</v>
          </cell>
          <cell r="B1439">
            <v>6.2675999999999998</v>
          </cell>
        </row>
        <row r="1440">
          <cell r="A1440">
            <v>39840</v>
          </cell>
          <cell r="B1440">
            <v>6.3071000000000002</v>
          </cell>
        </row>
        <row r="1441">
          <cell r="A1441">
            <v>39839</v>
          </cell>
          <cell r="B1441">
            <v>6.2549999999999999</v>
          </cell>
        </row>
        <row r="1442">
          <cell r="A1442">
            <v>39838</v>
          </cell>
          <cell r="B1442">
            <v>6.2549999999999999</v>
          </cell>
        </row>
        <row r="1443">
          <cell r="A1443">
            <v>39837</v>
          </cell>
          <cell r="B1443">
            <v>6.3132000000000001</v>
          </cell>
        </row>
        <row r="1444">
          <cell r="A1444">
            <v>39836</v>
          </cell>
          <cell r="B1444">
            <v>6.2964000000000002</v>
          </cell>
        </row>
        <row r="1445">
          <cell r="A1445">
            <v>39835</v>
          </cell>
          <cell r="B1445">
            <v>6.3178000000000001</v>
          </cell>
        </row>
        <row r="1446">
          <cell r="A1446">
            <v>39834</v>
          </cell>
          <cell r="B1446">
            <v>6.3456999999999999</v>
          </cell>
        </row>
        <row r="1447">
          <cell r="A1447">
            <v>39833</v>
          </cell>
          <cell r="B1447">
            <v>6.3102</v>
          </cell>
        </row>
        <row r="1448">
          <cell r="A1448">
            <v>39832</v>
          </cell>
          <cell r="B1448">
            <v>6.3059000000000003</v>
          </cell>
        </row>
        <row r="1449">
          <cell r="A1449">
            <v>39831</v>
          </cell>
          <cell r="B1449">
            <v>6.3059000000000003</v>
          </cell>
        </row>
        <row r="1450">
          <cell r="A1450">
            <v>39830</v>
          </cell>
          <cell r="B1450">
            <v>6.3064</v>
          </cell>
        </row>
        <row r="1451">
          <cell r="A1451">
            <v>39829</v>
          </cell>
          <cell r="B1451">
            <v>6.3140000000000001</v>
          </cell>
        </row>
        <row r="1452">
          <cell r="A1452">
            <v>39828</v>
          </cell>
          <cell r="B1452">
            <v>6.3140000000000001</v>
          </cell>
        </row>
        <row r="1453">
          <cell r="A1453">
            <v>39827</v>
          </cell>
          <cell r="B1453">
            <v>6.3197000000000001</v>
          </cell>
        </row>
        <row r="1454">
          <cell r="A1454">
            <v>39826</v>
          </cell>
          <cell r="B1454">
            <v>6.3053999999999997</v>
          </cell>
        </row>
        <row r="1455">
          <cell r="A1455">
            <v>39825</v>
          </cell>
          <cell r="B1455">
            <v>6.4473000000000003</v>
          </cell>
        </row>
        <row r="1456">
          <cell r="A1456">
            <v>39824</v>
          </cell>
          <cell r="B1456">
            <v>6.4473000000000003</v>
          </cell>
        </row>
        <row r="1457">
          <cell r="A1457">
            <v>39823</v>
          </cell>
          <cell r="B1457">
            <v>6.2980999999999998</v>
          </cell>
        </row>
        <row r="1458">
          <cell r="A1458">
            <v>39822</v>
          </cell>
          <cell r="B1458">
            <v>6.3071999999999999</v>
          </cell>
        </row>
        <row r="1459">
          <cell r="A1459">
            <v>39821</v>
          </cell>
          <cell r="B1459">
            <v>6.2887000000000004</v>
          </cell>
        </row>
        <row r="1460">
          <cell r="A1460">
            <v>39820</v>
          </cell>
          <cell r="B1460">
            <v>6.3192000000000004</v>
          </cell>
        </row>
        <row r="1461">
          <cell r="A1461">
            <v>39819</v>
          </cell>
          <cell r="B1461">
            <v>6.3132999999999999</v>
          </cell>
        </row>
        <row r="1462">
          <cell r="A1462">
            <v>39818</v>
          </cell>
          <cell r="B1462">
            <v>6.3529</v>
          </cell>
        </row>
        <row r="1463">
          <cell r="A1463">
            <v>39817</v>
          </cell>
          <cell r="B1463">
            <v>6.3529</v>
          </cell>
        </row>
        <row r="1464">
          <cell r="A1464">
            <v>39816</v>
          </cell>
          <cell r="B1464">
            <v>6.3141999999999996</v>
          </cell>
        </row>
        <row r="1465">
          <cell r="A1465">
            <v>39815</v>
          </cell>
          <cell r="B1465">
            <v>6.3186</v>
          </cell>
        </row>
        <row r="1466">
          <cell r="A1466">
            <v>39814</v>
          </cell>
          <cell r="B1466">
            <v>6.3216000000000001</v>
          </cell>
        </row>
        <row r="1467">
          <cell r="A1467">
            <v>39813</v>
          </cell>
          <cell r="B1467">
            <v>6.3579999999999997</v>
          </cell>
        </row>
        <row r="1468">
          <cell r="A1468">
            <v>39812</v>
          </cell>
          <cell r="B1468">
            <v>6.3167</v>
          </cell>
        </row>
        <row r="1469">
          <cell r="A1469">
            <v>39811</v>
          </cell>
          <cell r="B1469">
            <v>6.3242000000000003</v>
          </cell>
        </row>
        <row r="1470">
          <cell r="A1470">
            <v>39810</v>
          </cell>
          <cell r="B1470">
            <v>6.3242000000000003</v>
          </cell>
        </row>
        <row r="1471">
          <cell r="A1471">
            <v>39809</v>
          </cell>
          <cell r="B1471">
            <v>6.3242000000000003</v>
          </cell>
        </row>
        <row r="1472">
          <cell r="A1472">
            <v>39808</v>
          </cell>
          <cell r="B1472">
            <v>6.3242000000000003</v>
          </cell>
        </row>
        <row r="1473">
          <cell r="A1473">
            <v>39807</v>
          </cell>
          <cell r="B1473">
            <v>6.3242000000000003</v>
          </cell>
        </row>
        <row r="1474">
          <cell r="A1474">
            <v>39806</v>
          </cell>
          <cell r="B1474">
            <v>6.3170999999999999</v>
          </cell>
        </row>
        <row r="1475">
          <cell r="A1475">
            <v>39805</v>
          </cell>
          <cell r="B1475">
            <v>6.3019999999999996</v>
          </cell>
        </row>
        <row r="1476">
          <cell r="A1476">
            <v>39804</v>
          </cell>
          <cell r="B1476">
            <v>6.3491999999999997</v>
          </cell>
        </row>
        <row r="1477">
          <cell r="A1477">
            <v>39803</v>
          </cell>
          <cell r="B1477">
            <v>6.3491999999999997</v>
          </cell>
        </row>
        <row r="1478">
          <cell r="A1478">
            <v>39802</v>
          </cell>
          <cell r="B1478">
            <v>6.3886000000000003</v>
          </cell>
        </row>
        <row r="1479">
          <cell r="A1479">
            <v>39801</v>
          </cell>
          <cell r="B1479">
            <v>6.2530000000000001</v>
          </cell>
        </row>
        <row r="1480">
          <cell r="A1480">
            <v>39800</v>
          </cell>
          <cell r="B1480">
            <v>6.2484999999999999</v>
          </cell>
        </row>
        <row r="1481">
          <cell r="A1481">
            <v>39799</v>
          </cell>
          <cell r="B1481">
            <v>6.2755000000000001</v>
          </cell>
        </row>
        <row r="1482">
          <cell r="A1482">
            <v>39798</v>
          </cell>
          <cell r="B1482">
            <v>6.3132999999999999</v>
          </cell>
        </row>
        <row r="1483">
          <cell r="A1483">
            <v>39797</v>
          </cell>
          <cell r="B1483">
            <v>6.2991000000000001</v>
          </cell>
        </row>
        <row r="1484">
          <cell r="A1484">
            <v>39796</v>
          </cell>
          <cell r="B1484">
            <v>6.2991000000000001</v>
          </cell>
        </row>
        <row r="1485">
          <cell r="A1485">
            <v>39795</v>
          </cell>
          <cell r="B1485">
            <v>6.2739000000000003</v>
          </cell>
        </row>
        <row r="1486">
          <cell r="A1486">
            <v>39794</v>
          </cell>
          <cell r="B1486">
            <v>6.2808000000000002</v>
          </cell>
        </row>
        <row r="1487">
          <cell r="A1487">
            <v>39793</v>
          </cell>
          <cell r="B1487">
            <v>6.2849000000000004</v>
          </cell>
        </row>
        <row r="1488">
          <cell r="A1488">
            <v>39792</v>
          </cell>
          <cell r="B1488">
            <v>6.2925000000000004</v>
          </cell>
        </row>
        <row r="1489">
          <cell r="A1489">
            <v>39791</v>
          </cell>
          <cell r="B1489">
            <v>6.2815000000000003</v>
          </cell>
        </row>
        <row r="1490">
          <cell r="A1490">
            <v>39790</v>
          </cell>
          <cell r="B1490">
            <v>6.306</v>
          </cell>
        </row>
        <row r="1491">
          <cell r="A1491">
            <v>39789</v>
          </cell>
          <cell r="B1491">
            <v>6.306</v>
          </cell>
        </row>
        <row r="1492">
          <cell r="A1492">
            <v>39788</v>
          </cell>
          <cell r="B1492">
            <v>6.2793000000000001</v>
          </cell>
        </row>
        <row r="1493">
          <cell r="A1493">
            <v>39787</v>
          </cell>
          <cell r="B1493">
            <v>6.2938000000000001</v>
          </cell>
        </row>
        <row r="1494">
          <cell r="A1494">
            <v>39786</v>
          </cell>
          <cell r="B1494">
            <v>6.2869999999999999</v>
          </cell>
        </row>
        <row r="1495">
          <cell r="A1495">
            <v>39785</v>
          </cell>
          <cell r="B1495">
            <v>6.3098999999999998</v>
          </cell>
        </row>
        <row r="1496">
          <cell r="A1496">
            <v>39784</v>
          </cell>
          <cell r="B1496">
            <v>6.3006000000000002</v>
          </cell>
        </row>
        <row r="1497">
          <cell r="A1497">
            <v>39783</v>
          </cell>
          <cell r="B1497">
            <v>6.3536000000000001</v>
          </cell>
        </row>
        <row r="1498">
          <cell r="A1498">
            <v>39782</v>
          </cell>
          <cell r="B1498">
            <v>6.3536000000000001</v>
          </cell>
        </row>
        <row r="1499">
          <cell r="A1499">
            <v>39781</v>
          </cell>
          <cell r="B1499">
            <v>6.3089000000000004</v>
          </cell>
        </row>
        <row r="1500">
          <cell r="A1500">
            <v>39780</v>
          </cell>
          <cell r="B1500">
            <v>6.3162000000000003</v>
          </cell>
        </row>
        <row r="1501">
          <cell r="A1501">
            <v>39779</v>
          </cell>
          <cell r="B1501">
            <v>6.2816999999999998</v>
          </cell>
        </row>
        <row r="1502">
          <cell r="A1502">
            <v>39778</v>
          </cell>
          <cell r="B1502">
            <v>6.3007999999999997</v>
          </cell>
        </row>
        <row r="1503">
          <cell r="A1503">
            <v>39777</v>
          </cell>
          <cell r="B1503">
            <v>6.2781000000000002</v>
          </cell>
        </row>
        <row r="1504">
          <cell r="A1504">
            <v>39776</v>
          </cell>
          <cell r="B1504">
            <v>6.3303000000000003</v>
          </cell>
        </row>
        <row r="1505">
          <cell r="A1505">
            <v>39775</v>
          </cell>
          <cell r="B1505">
            <v>6.3303000000000003</v>
          </cell>
        </row>
        <row r="1506">
          <cell r="A1506">
            <v>39774</v>
          </cell>
          <cell r="B1506">
            <v>6.3151999999999999</v>
          </cell>
        </row>
        <row r="1507">
          <cell r="A1507">
            <v>39773</v>
          </cell>
          <cell r="B1507">
            <v>6.3179999999999996</v>
          </cell>
        </row>
        <row r="1508">
          <cell r="A1508">
            <v>39772</v>
          </cell>
          <cell r="B1508">
            <v>6.2946</v>
          </cell>
        </row>
        <row r="1509">
          <cell r="A1509">
            <v>39771</v>
          </cell>
          <cell r="B1509">
            <v>6.3014999999999999</v>
          </cell>
        </row>
        <row r="1510">
          <cell r="A1510">
            <v>39770</v>
          </cell>
          <cell r="B1510">
            <v>6.3018999999999998</v>
          </cell>
        </row>
        <row r="1511">
          <cell r="A1511">
            <v>39769</v>
          </cell>
          <cell r="B1511">
            <v>6.3086000000000002</v>
          </cell>
        </row>
        <row r="1512">
          <cell r="A1512">
            <v>39768</v>
          </cell>
          <cell r="B1512">
            <v>6.3086000000000002</v>
          </cell>
        </row>
        <row r="1513">
          <cell r="A1513">
            <v>39767</v>
          </cell>
          <cell r="B1513">
            <v>6.2545999999999999</v>
          </cell>
        </row>
        <row r="1514">
          <cell r="A1514">
            <v>39766</v>
          </cell>
          <cell r="B1514">
            <v>6.3178999999999998</v>
          </cell>
        </row>
        <row r="1515">
          <cell r="A1515">
            <v>39765</v>
          </cell>
          <cell r="B1515">
            <v>6.3303000000000003</v>
          </cell>
        </row>
        <row r="1516">
          <cell r="A1516">
            <v>39764</v>
          </cell>
          <cell r="B1516">
            <v>6.3475999999999999</v>
          </cell>
        </row>
        <row r="1517">
          <cell r="A1517">
            <v>39763</v>
          </cell>
          <cell r="B1517">
            <v>6.3045999999999998</v>
          </cell>
        </row>
        <row r="1518">
          <cell r="A1518">
            <v>39762</v>
          </cell>
          <cell r="B1518">
            <v>6.2896000000000001</v>
          </cell>
        </row>
        <row r="1519">
          <cell r="A1519">
            <v>39761</v>
          </cell>
          <cell r="B1519">
            <v>6.2896000000000001</v>
          </cell>
        </row>
        <row r="1520">
          <cell r="A1520">
            <v>39760</v>
          </cell>
          <cell r="B1520">
            <v>6.3498000000000001</v>
          </cell>
        </row>
        <row r="1521">
          <cell r="A1521">
            <v>39759</v>
          </cell>
          <cell r="B1521">
            <v>6.3413000000000004</v>
          </cell>
        </row>
        <row r="1522">
          <cell r="A1522">
            <v>39758</v>
          </cell>
          <cell r="B1522">
            <v>6.2721</v>
          </cell>
        </row>
        <row r="1523">
          <cell r="A1523">
            <v>39757</v>
          </cell>
          <cell r="B1523">
            <v>6.3388</v>
          </cell>
        </row>
        <row r="1524">
          <cell r="A1524">
            <v>39756</v>
          </cell>
          <cell r="B1524">
            <v>6.3006000000000002</v>
          </cell>
        </row>
        <row r="1525">
          <cell r="A1525">
            <v>39755</v>
          </cell>
          <cell r="B1525">
            <v>6.3132999999999999</v>
          </cell>
        </row>
        <row r="1526">
          <cell r="A1526">
            <v>39754</v>
          </cell>
          <cell r="B1526">
            <v>6.3017000000000003</v>
          </cell>
        </row>
        <row r="1527">
          <cell r="A1527">
            <v>39753</v>
          </cell>
          <cell r="B1527">
            <v>6.3670999999999998</v>
          </cell>
        </row>
        <row r="1528">
          <cell r="A1528">
            <v>39752</v>
          </cell>
          <cell r="B1528">
            <v>6.2342000000000004</v>
          </cell>
        </row>
        <row r="1529">
          <cell r="A1529">
            <v>39751</v>
          </cell>
          <cell r="B1529">
            <v>6.2686000000000002</v>
          </cell>
        </row>
        <row r="1530">
          <cell r="A1530">
            <v>39750</v>
          </cell>
          <cell r="B1530">
            <v>6.3186999999999998</v>
          </cell>
        </row>
        <row r="1531">
          <cell r="A1531">
            <v>39749</v>
          </cell>
          <cell r="B1531">
            <v>6.3009000000000004</v>
          </cell>
        </row>
        <row r="1532">
          <cell r="A1532">
            <v>39748</v>
          </cell>
          <cell r="B1532">
            <v>6.2454000000000001</v>
          </cell>
        </row>
        <row r="1533">
          <cell r="A1533">
            <v>39747</v>
          </cell>
          <cell r="B1533">
            <v>6.2454000000000001</v>
          </cell>
        </row>
        <row r="1534">
          <cell r="A1534">
            <v>39746</v>
          </cell>
          <cell r="B1534">
            <v>6.2939999999999996</v>
          </cell>
        </row>
        <row r="1535">
          <cell r="A1535">
            <v>39745</v>
          </cell>
          <cell r="B1535">
            <v>6.3155999999999999</v>
          </cell>
        </row>
        <row r="1536">
          <cell r="A1536">
            <v>39744</v>
          </cell>
          <cell r="B1536">
            <v>6.3468</v>
          </cell>
        </row>
        <row r="1537">
          <cell r="A1537">
            <v>39743</v>
          </cell>
          <cell r="B1537">
            <v>6.3307000000000002</v>
          </cell>
        </row>
        <row r="1538">
          <cell r="A1538">
            <v>39742</v>
          </cell>
          <cell r="B1538">
            <v>6.3017000000000003</v>
          </cell>
        </row>
        <row r="1539">
          <cell r="A1539">
            <v>39741</v>
          </cell>
          <cell r="B1539">
            <v>6.2744999999999997</v>
          </cell>
        </row>
        <row r="1540">
          <cell r="A1540">
            <v>39740</v>
          </cell>
          <cell r="B1540">
            <v>6.2744999999999997</v>
          </cell>
        </row>
        <row r="1541">
          <cell r="A1541">
            <v>39739</v>
          </cell>
          <cell r="B1541">
            <v>6.3053999999999997</v>
          </cell>
        </row>
        <row r="1542">
          <cell r="A1542">
            <v>39738</v>
          </cell>
          <cell r="B1542">
            <v>6.3428000000000004</v>
          </cell>
        </row>
        <row r="1543">
          <cell r="A1543">
            <v>39737</v>
          </cell>
          <cell r="B1543">
            <v>6.3445999999999998</v>
          </cell>
        </row>
        <row r="1544">
          <cell r="A1544">
            <v>39736</v>
          </cell>
          <cell r="B1544">
            <v>6.2976000000000001</v>
          </cell>
        </row>
        <row r="1545">
          <cell r="A1545">
            <v>39735</v>
          </cell>
          <cell r="B1545">
            <v>6.3102999999999998</v>
          </cell>
        </row>
        <row r="1546">
          <cell r="A1546">
            <v>39734</v>
          </cell>
          <cell r="B1546">
            <v>6.3220999999999998</v>
          </cell>
        </row>
        <row r="1547">
          <cell r="A1547">
            <v>39733</v>
          </cell>
          <cell r="B1547">
            <v>6.3220999999999998</v>
          </cell>
        </row>
        <row r="1548">
          <cell r="A1548">
            <v>39732</v>
          </cell>
          <cell r="B1548">
            <v>6.3319000000000001</v>
          </cell>
        </row>
        <row r="1549">
          <cell r="A1549">
            <v>39731</v>
          </cell>
          <cell r="B1549">
            <v>6.3265000000000002</v>
          </cell>
        </row>
        <row r="1550">
          <cell r="A1550">
            <v>39730</v>
          </cell>
          <cell r="B1550">
            <v>6.3074000000000003</v>
          </cell>
        </row>
        <row r="1551">
          <cell r="A1551">
            <v>39729</v>
          </cell>
          <cell r="B1551">
            <v>6.3171999999999997</v>
          </cell>
        </row>
        <row r="1552">
          <cell r="A1552">
            <v>39728</v>
          </cell>
          <cell r="B1552">
            <v>6.3520000000000003</v>
          </cell>
        </row>
        <row r="1553">
          <cell r="A1553">
            <v>39727</v>
          </cell>
          <cell r="B1553">
            <v>6.3494000000000002</v>
          </cell>
        </row>
        <row r="1554">
          <cell r="A1554">
            <v>39726</v>
          </cell>
          <cell r="B1554">
            <v>6.3280000000000003</v>
          </cell>
        </row>
        <row r="1555">
          <cell r="A1555">
            <v>39725</v>
          </cell>
          <cell r="B1555">
            <v>6.3467000000000002</v>
          </cell>
        </row>
        <row r="1556">
          <cell r="A1556">
            <v>39724</v>
          </cell>
          <cell r="B1556">
            <v>6.3510999999999997</v>
          </cell>
        </row>
        <row r="1557">
          <cell r="A1557">
            <v>39723</v>
          </cell>
          <cell r="B1557">
            <v>6.3528000000000002</v>
          </cell>
        </row>
        <row r="1558">
          <cell r="A1558">
            <v>39722</v>
          </cell>
          <cell r="B1558">
            <v>6.3166000000000002</v>
          </cell>
        </row>
        <row r="1559">
          <cell r="A1559">
            <v>39721</v>
          </cell>
          <cell r="B1559">
            <v>6.32</v>
          </cell>
        </row>
        <row r="1560">
          <cell r="A1560">
            <v>39720</v>
          </cell>
          <cell r="B1560">
            <v>6.3132000000000001</v>
          </cell>
        </row>
        <row r="1561">
          <cell r="A1561">
            <v>39719</v>
          </cell>
          <cell r="B1561">
            <v>6.3132000000000001</v>
          </cell>
        </row>
        <row r="1562">
          <cell r="A1562">
            <v>39718</v>
          </cell>
          <cell r="B1562">
            <v>6.3136000000000001</v>
          </cell>
        </row>
        <row r="1563">
          <cell r="A1563">
            <v>39717</v>
          </cell>
          <cell r="B1563">
            <v>6.3215000000000003</v>
          </cell>
        </row>
        <row r="1564">
          <cell r="A1564">
            <v>39716</v>
          </cell>
          <cell r="B1564">
            <v>6.3364000000000003</v>
          </cell>
        </row>
        <row r="1565">
          <cell r="A1565">
            <v>39715</v>
          </cell>
          <cell r="B1565">
            <v>6.2763</v>
          </cell>
        </row>
        <row r="1566">
          <cell r="A1566">
            <v>39714</v>
          </cell>
          <cell r="B1566">
            <v>6.1639999999999997</v>
          </cell>
        </row>
        <row r="1567">
          <cell r="A1567">
            <v>39713</v>
          </cell>
          <cell r="B1567">
            <v>6.2316000000000003</v>
          </cell>
        </row>
        <row r="1568">
          <cell r="A1568">
            <v>39712</v>
          </cell>
          <cell r="B1568">
            <v>6.2316000000000003</v>
          </cell>
        </row>
        <row r="1569">
          <cell r="A1569">
            <v>39711</v>
          </cell>
          <cell r="B1569">
            <v>6.3525999999999998</v>
          </cell>
        </row>
        <row r="1570">
          <cell r="A1570">
            <v>39710</v>
          </cell>
          <cell r="B1570">
            <v>6.2946999999999997</v>
          </cell>
        </row>
        <row r="1571">
          <cell r="A1571">
            <v>39709</v>
          </cell>
          <cell r="B1571">
            <v>6.3113000000000001</v>
          </cell>
        </row>
        <row r="1572">
          <cell r="A1572">
            <v>39708</v>
          </cell>
          <cell r="B1572">
            <v>6.3052999999999999</v>
          </cell>
        </row>
        <row r="1573">
          <cell r="A1573">
            <v>39707</v>
          </cell>
          <cell r="B1573">
            <v>6.3173000000000004</v>
          </cell>
        </row>
        <row r="1574">
          <cell r="A1574">
            <v>39706</v>
          </cell>
          <cell r="B1574">
            <v>6.2965999999999998</v>
          </cell>
        </row>
        <row r="1575">
          <cell r="A1575">
            <v>39705</v>
          </cell>
          <cell r="B1575">
            <v>6.2965999999999998</v>
          </cell>
        </row>
        <row r="1576">
          <cell r="A1576">
            <v>39704</v>
          </cell>
          <cell r="B1576">
            <v>6.2941000000000003</v>
          </cell>
        </row>
        <row r="1577">
          <cell r="A1577">
            <v>39703</v>
          </cell>
          <cell r="B1577">
            <v>6.3413000000000004</v>
          </cell>
        </row>
        <row r="1578">
          <cell r="A1578">
            <v>39702</v>
          </cell>
          <cell r="B1578">
            <v>6.3224</v>
          </cell>
        </row>
        <row r="1579">
          <cell r="A1579">
            <v>39701</v>
          </cell>
          <cell r="B1579">
            <v>6.3464999999999998</v>
          </cell>
        </row>
        <row r="1580">
          <cell r="A1580">
            <v>39700</v>
          </cell>
          <cell r="B1580">
            <v>6.3121</v>
          </cell>
        </row>
        <row r="1581">
          <cell r="A1581">
            <v>39699</v>
          </cell>
          <cell r="B1581">
            <v>6.2889999999999997</v>
          </cell>
        </row>
        <row r="1582">
          <cell r="A1582">
            <v>39698</v>
          </cell>
          <cell r="B1582">
            <v>6.2889999999999997</v>
          </cell>
        </row>
        <row r="1583">
          <cell r="A1583">
            <v>39697</v>
          </cell>
          <cell r="B1583">
            <v>6.3460000000000001</v>
          </cell>
        </row>
        <row r="1584">
          <cell r="A1584">
            <v>39696</v>
          </cell>
          <cell r="B1584">
            <v>6.298</v>
          </cell>
        </row>
        <row r="1585">
          <cell r="A1585">
            <v>39695</v>
          </cell>
          <cell r="B1585">
            <v>6.3155999999999999</v>
          </cell>
        </row>
        <row r="1586">
          <cell r="A1586">
            <v>39694</v>
          </cell>
          <cell r="B1586">
            <v>6.3273000000000001</v>
          </cell>
        </row>
        <row r="1587">
          <cell r="A1587">
            <v>39693</v>
          </cell>
          <cell r="B1587">
            <v>6.3207000000000004</v>
          </cell>
        </row>
        <row r="1588">
          <cell r="A1588">
            <v>39692</v>
          </cell>
          <cell r="B1588">
            <v>6.3240999999999996</v>
          </cell>
        </row>
        <row r="1589">
          <cell r="A1589">
            <v>39691</v>
          </cell>
          <cell r="B1589">
            <v>6.3240999999999996</v>
          </cell>
        </row>
        <row r="1590">
          <cell r="A1590">
            <v>39690</v>
          </cell>
          <cell r="B1590">
            <v>6.3314000000000004</v>
          </cell>
        </row>
        <row r="1591">
          <cell r="A1591">
            <v>39689</v>
          </cell>
          <cell r="B1591">
            <v>6.3223000000000003</v>
          </cell>
        </row>
        <row r="1592">
          <cell r="A1592">
            <v>39688</v>
          </cell>
          <cell r="B1592">
            <v>6.3029999999999999</v>
          </cell>
        </row>
        <row r="1593">
          <cell r="A1593">
            <v>39687</v>
          </cell>
          <cell r="B1593">
            <v>6.3175999999999997</v>
          </cell>
        </row>
        <row r="1594">
          <cell r="A1594">
            <v>39686</v>
          </cell>
          <cell r="B1594">
            <v>6.3213999999999997</v>
          </cell>
        </row>
        <row r="1595">
          <cell r="A1595">
            <v>39685</v>
          </cell>
          <cell r="B1595">
            <v>6.3333000000000004</v>
          </cell>
        </row>
        <row r="1596">
          <cell r="A1596">
            <v>39684</v>
          </cell>
          <cell r="B1596">
            <v>6.3333000000000004</v>
          </cell>
        </row>
        <row r="1597">
          <cell r="A1597">
            <v>39683</v>
          </cell>
          <cell r="B1597">
            <v>6.2981999999999996</v>
          </cell>
        </row>
        <row r="1598">
          <cell r="A1598">
            <v>39682</v>
          </cell>
          <cell r="B1598">
            <v>6.2994000000000003</v>
          </cell>
        </row>
        <row r="1599">
          <cell r="A1599">
            <v>39681</v>
          </cell>
          <cell r="B1599">
            <v>6.3086000000000002</v>
          </cell>
        </row>
        <row r="1600">
          <cell r="A1600">
            <v>39680</v>
          </cell>
          <cell r="B1600">
            <v>6.3246000000000002</v>
          </cell>
        </row>
        <row r="1601">
          <cell r="A1601">
            <v>39679</v>
          </cell>
          <cell r="B1601">
            <v>6.3125</v>
          </cell>
        </row>
        <row r="1602">
          <cell r="A1602">
            <v>39678</v>
          </cell>
          <cell r="B1602">
            <v>6.3292000000000002</v>
          </cell>
        </row>
        <row r="1603">
          <cell r="A1603">
            <v>39677</v>
          </cell>
          <cell r="B1603">
            <v>6.3292000000000002</v>
          </cell>
        </row>
        <row r="1604">
          <cell r="A1604">
            <v>39676</v>
          </cell>
          <cell r="B1604">
            <v>6.3391999999999999</v>
          </cell>
        </row>
        <row r="1605">
          <cell r="A1605">
            <v>39675</v>
          </cell>
          <cell r="B1605">
            <v>6.3155000000000001</v>
          </cell>
        </row>
        <row r="1606">
          <cell r="A1606">
            <v>39674</v>
          </cell>
          <cell r="B1606">
            <v>6.3068</v>
          </cell>
        </row>
        <row r="1607">
          <cell r="A1607">
            <v>39673</v>
          </cell>
          <cell r="B1607">
            <v>6.3463000000000003</v>
          </cell>
        </row>
        <row r="1608">
          <cell r="A1608">
            <v>39672</v>
          </cell>
          <cell r="B1608">
            <v>6.3451000000000004</v>
          </cell>
        </row>
        <row r="1609">
          <cell r="A1609">
            <v>39671</v>
          </cell>
          <cell r="B1609">
            <v>6.3662999999999998</v>
          </cell>
        </row>
        <row r="1610">
          <cell r="A1610">
            <v>39670</v>
          </cell>
          <cell r="B1610">
            <v>6.3524000000000003</v>
          </cell>
        </row>
        <row r="1611">
          <cell r="A1611">
            <v>39669</v>
          </cell>
          <cell r="B1611">
            <v>6.3792</v>
          </cell>
        </row>
        <row r="1612">
          <cell r="A1612">
            <v>39668</v>
          </cell>
          <cell r="B1612">
            <v>6.3407999999999998</v>
          </cell>
        </row>
        <row r="1613">
          <cell r="A1613">
            <v>39667</v>
          </cell>
          <cell r="B1613">
            <v>6.3388</v>
          </cell>
        </row>
        <row r="1614">
          <cell r="A1614">
            <v>39666</v>
          </cell>
          <cell r="B1614">
            <v>6.3376999999999999</v>
          </cell>
        </row>
        <row r="1615">
          <cell r="A1615">
            <v>39665</v>
          </cell>
          <cell r="B1615">
            <v>6.3376999999999999</v>
          </cell>
        </row>
        <row r="1616">
          <cell r="A1616">
            <v>39664</v>
          </cell>
          <cell r="B1616">
            <v>6.3376999999999999</v>
          </cell>
        </row>
        <row r="1617">
          <cell r="A1617">
            <v>39663</v>
          </cell>
          <cell r="B1617">
            <v>6.3376999999999999</v>
          </cell>
        </row>
        <row r="1618">
          <cell r="A1618">
            <v>39662</v>
          </cell>
          <cell r="B1618">
            <v>6.3376999999999999</v>
          </cell>
        </row>
        <row r="1619">
          <cell r="A1619">
            <v>39661</v>
          </cell>
          <cell r="B1619">
            <v>6.3376999999999999</v>
          </cell>
        </row>
        <row r="1620">
          <cell r="A1620">
            <v>39660</v>
          </cell>
          <cell r="B1620">
            <v>6.3585000000000003</v>
          </cell>
        </row>
        <row r="1621">
          <cell r="A1621">
            <v>39659</v>
          </cell>
          <cell r="B1621">
            <v>6.3406000000000002</v>
          </cell>
        </row>
        <row r="1622">
          <cell r="A1622">
            <v>39658</v>
          </cell>
          <cell r="B1622">
            <v>6.3388999999999998</v>
          </cell>
        </row>
        <row r="1623">
          <cell r="A1623">
            <v>39657</v>
          </cell>
          <cell r="B1623">
            <v>6.3672000000000004</v>
          </cell>
        </row>
        <row r="1624">
          <cell r="A1624">
            <v>39656</v>
          </cell>
          <cell r="B1624">
            <v>6.3672000000000004</v>
          </cell>
        </row>
        <row r="1625">
          <cell r="A1625">
            <v>39655</v>
          </cell>
          <cell r="B1625">
            <v>6.3402000000000003</v>
          </cell>
        </row>
        <row r="1626">
          <cell r="A1626">
            <v>39654</v>
          </cell>
          <cell r="B1626">
            <v>6.3461999999999996</v>
          </cell>
        </row>
        <row r="1627">
          <cell r="A1627">
            <v>39653</v>
          </cell>
          <cell r="B1627">
            <v>6.3586999999999998</v>
          </cell>
        </row>
        <row r="1628">
          <cell r="A1628">
            <v>39652</v>
          </cell>
          <cell r="B1628">
            <v>6.3257000000000003</v>
          </cell>
        </row>
        <row r="1629">
          <cell r="A1629">
            <v>39651</v>
          </cell>
          <cell r="B1629">
            <v>6.3457999999999997</v>
          </cell>
        </row>
        <row r="1630">
          <cell r="A1630">
            <v>39650</v>
          </cell>
          <cell r="B1630">
            <v>6.3342999999999998</v>
          </cell>
        </row>
        <row r="1631">
          <cell r="A1631">
            <v>39649</v>
          </cell>
          <cell r="B1631">
            <v>6.3342999999999998</v>
          </cell>
        </row>
        <row r="1632">
          <cell r="A1632">
            <v>39648</v>
          </cell>
          <cell r="B1632">
            <v>6.3432000000000004</v>
          </cell>
        </row>
        <row r="1633">
          <cell r="A1633">
            <v>39647</v>
          </cell>
          <cell r="B1633">
            <v>6.3574000000000002</v>
          </cell>
        </row>
        <row r="1634">
          <cell r="A1634">
            <v>39646</v>
          </cell>
          <cell r="B1634">
            <v>6.3563999999999998</v>
          </cell>
        </row>
        <row r="1635">
          <cell r="A1635">
            <v>39645</v>
          </cell>
          <cell r="B1635">
            <v>6.3391000000000002</v>
          </cell>
        </row>
        <row r="1636">
          <cell r="A1636">
            <v>39644</v>
          </cell>
          <cell r="B1636">
            <v>6.3395999999999999</v>
          </cell>
        </row>
        <row r="1637">
          <cell r="A1637">
            <v>39643</v>
          </cell>
          <cell r="B1637">
            <v>6.3006000000000002</v>
          </cell>
        </row>
        <row r="1638">
          <cell r="A1638">
            <v>39642</v>
          </cell>
          <cell r="B1638">
            <v>6.2972000000000001</v>
          </cell>
        </row>
        <row r="1639">
          <cell r="A1639">
            <v>39641</v>
          </cell>
          <cell r="B1639">
            <v>6.3239999999999998</v>
          </cell>
        </row>
        <row r="1640">
          <cell r="A1640">
            <v>39640</v>
          </cell>
          <cell r="B1640">
            <v>6.3348000000000004</v>
          </cell>
        </row>
        <row r="1641">
          <cell r="A1641">
            <v>39639</v>
          </cell>
          <cell r="B1641">
            <v>6.34</v>
          </cell>
        </row>
        <row r="1642">
          <cell r="A1642">
            <v>39638</v>
          </cell>
          <cell r="B1642">
            <v>6.3270999999999997</v>
          </cell>
        </row>
        <row r="1643">
          <cell r="A1643">
            <v>39637</v>
          </cell>
          <cell r="B1643">
            <v>6.3356000000000003</v>
          </cell>
        </row>
        <row r="1644">
          <cell r="A1644">
            <v>39636</v>
          </cell>
          <cell r="B1644">
            <v>6.3254000000000001</v>
          </cell>
        </row>
        <row r="1645">
          <cell r="A1645">
            <v>39635</v>
          </cell>
          <cell r="B1645">
            <v>6.3254000000000001</v>
          </cell>
        </row>
        <row r="1646">
          <cell r="A1646">
            <v>39634</v>
          </cell>
          <cell r="B1646">
            <v>6.3681999999999999</v>
          </cell>
        </row>
        <row r="1647">
          <cell r="A1647">
            <v>39633</v>
          </cell>
          <cell r="B1647">
            <v>6.3216999999999999</v>
          </cell>
        </row>
        <row r="1648">
          <cell r="A1648">
            <v>39632</v>
          </cell>
          <cell r="B1648">
            <v>6.3369</v>
          </cell>
        </row>
        <row r="1649">
          <cell r="A1649">
            <v>39631</v>
          </cell>
          <cell r="B1649">
            <v>6.3532999999999999</v>
          </cell>
        </row>
        <row r="1650">
          <cell r="A1650">
            <v>39630</v>
          </cell>
          <cell r="B1650">
            <v>6.3449</v>
          </cell>
        </row>
        <row r="1651">
          <cell r="A1651">
            <v>39629</v>
          </cell>
          <cell r="B1651">
            <v>6.3375000000000004</v>
          </cell>
        </row>
        <row r="1652">
          <cell r="A1652">
            <v>39628</v>
          </cell>
          <cell r="B1652">
            <v>6.3375000000000004</v>
          </cell>
        </row>
        <row r="1653">
          <cell r="A1653">
            <v>39627</v>
          </cell>
          <cell r="B1653">
            <v>6.3300999999999998</v>
          </cell>
        </row>
        <row r="1654">
          <cell r="A1654">
            <v>39626</v>
          </cell>
          <cell r="B1654">
            <v>6.3212999999999999</v>
          </cell>
        </row>
        <row r="1655">
          <cell r="A1655">
            <v>39625</v>
          </cell>
          <cell r="B1655">
            <v>6.3291000000000004</v>
          </cell>
        </row>
        <row r="1656">
          <cell r="A1656">
            <v>39624</v>
          </cell>
          <cell r="B1656">
            <v>6.3360000000000003</v>
          </cell>
        </row>
        <row r="1657">
          <cell r="A1657">
            <v>39623</v>
          </cell>
          <cell r="B1657">
            <v>6.3361999999999998</v>
          </cell>
        </row>
        <row r="1658">
          <cell r="A1658">
            <v>39622</v>
          </cell>
          <cell r="B1658">
            <v>6.3315999999999999</v>
          </cell>
        </row>
        <row r="1659">
          <cell r="A1659">
            <v>39621</v>
          </cell>
          <cell r="B1659">
            <v>6.3315999999999999</v>
          </cell>
        </row>
        <row r="1660">
          <cell r="A1660">
            <v>39620</v>
          </cell>
          <cell r="B1660">
            <v>6.3323999999999998</v>
          </cell>
        </row>
        <row r="1661">
          <cell r="A1661">
            <v>39619</v>
          </cell>
          <cell r="B1661">
            <v>6.3204000000000002</v>
          </cell>
        </row>
        <row r="1662">
          <cell r="A1662">
            <v>39618</v>
          </cell>
          <cell r="B1662">
            <v>6.3348000000000004</v>
          </cell>
        </row>
        <row r="1663">
          <cell r="A1663">
            <v>39617</v>
          </cell>
          <cell r="B1663">
            <v>6.3376000000000001</v>
          </cell>
        </row>
        <row r="1664">
          <cell r="A1664">
            <v>39616</v>
          </cell>
          <cell r="B1664">
            <v>6.3361000000000001</v>
          </cell>
        </row>
        <row r="1665">
          <cell r="A1665">
            <v>39615</v>
          </cell>
          <cell r="B1665">
            <v>6.3220999999999998</v>
          </cell>
        </row>
        <row r="1666">
          <cell r="A1666">
            <v>39614</v>
          </cell>
          <cell r="B1666">
            <v>6.3220999999999998</v>
          </cell>
        </row>
        <row r="1667">
          <cell r="A1667">
            <v>39613</v>
          </cell>
          <cell r="B1667">
            <v>6.3329000000000004</v>
          </cell>
        </row>
        <row r="1668">
          <cell r="A1668">
            <v>39612</v>
          </cell>
          <cell r="B1668">
            <v>6.3288000000000002</v>
          </cell>
        </row>
        <row r="1669">
          <cell r="A1669">
            <v>39611</v>
          </cell>
          <cell r="B1669">
            <v>6.3369999999999997</v>
          </cell>
        </row>
        <row r="1670">
          <cell r="A1670">
            <v>39610</v>
          </cell>
          <cell r="B1670">
            <v>6.3655999999999997</v>
          </cell>
        </row>
        <row r="1671">
          <cell r="A1671">
            <v>39609</v>
          </cell>
          <cell r="B1671">
            <v>6.3475999999999999</v>
          </cell>
        </row>
        <row r="1672">
          <cell r="A1672">
            <v>39608</v>
          </cell>
          <cell r="B1672">
            <v>6.2789999999999999</v>
          </cell>
        </row>
        <row r="1673">
          <cell r="A1673">
            <v>39607</v>
          </cell>
          <cell r="B1673">
            <v>6.2789999999999999</v>
          </cell>
        </row>
        <row r="1674">
          <cell r="A1674">
            <v>39606</v>
          </cell>
          <cell r="B1674">
            <v>6.3022</v>
          </cell>
        </row>
        <row r="1675">
          <cell r="A1675">
            <v>39605</v>
          </cell>
          <cell r="B1675">
            <v>6.3156999999999996</v>
          </cell>
        </row>
        <row r="1676">
          <cell r="A1676">
            <v>39604</v>
          </cell>
          <cell r="B1676">
            <v>6.3631000000000002</v>
          </cell>
        </row>
        <row r="1677">
          <cell r="A1677">
            <v>39603</v>
          </cell>
          <cell r="B1677">
            <v>6.3348000000000004</v>
          </cell>
        </row>
        <row r="1678">
          <cell r="A1678">
            <v>39602</v>
          </cell>
          <cell r="B1678">
            <v>6.3315999999999999</v>
          </cell>
        </row>
        <row r="1679">
          <cell r="A1679">
            <v>39601</v>
          </cell>
          <cell r="B1679">
            <v>6.3197000000000001</v>
          </cell>
        </row>
        <row r="1680">
          <cell r="A1680">
            <v>39600</v>
          </cell>
          <cell r="B1680">
            <v>6.3197000000000001</v>
          </cell>
        </row>
        <row r="1681">
          <cell r="A1681">
            <v>39599</v>
          </cell>
          <cell r="B1681">
            <v>6.3426</v>
          </cell>
        </row>
        <row r="1682">
          <cell r="A1682">
            <v>39598</v>
          </cell>
          <cell r="B1682">
            <v>6.3399000000000001</v>
          </cell>
        </row>
        <row r="1683">
          <cell r="A1683">
            <v>39597</v>
          </cell>
          <cell r="B1683">
            <v>6.3513999999999999</v>
          </cell>
        </row>
        <row r="1684">
          <cell r="A1684">
            <v>39596</v>
          </cell>
          <cell r="B1684">
            <v>6.3308999999999997</v>
          </cell>
        </row>
        <row r="1685">
          <cell r="A1685">
            <v>39595</v>
          </cell>
          <cell r="B1685">
            <v>6.3372999999999999</v>
          </cell>
        </row>
        <row r="1686">
          <cell r="A1686">
            <v>39594</v>
          </cell>
          <cell r="B1686">
            <v>6.3205999999999998</v>
          </cell>
        </row>
        <row r="1687">
          <cell r="A1687">
            <v>39593</v>
          </cell>
          <cell r="B1687">
            <v>6.3205999999999998</v>
          </cell>
        </row>
        <row r="1688">
          <cell r="A1688">
            <v>39592</v>
          </cell>
          <cell r="B1688">
            <v>6.3409000000000004</v>
          </cell>
        </row>
        <row r="1689">
          <cell r="A1689">
            <v>39591</v>
          </cell>
          <cell r="B1689">
            <v>6.3326000000000002</v>
          </cell>
        </row>
        <row r="1690">
          <cell r="A1690">
            <v>39590</v>
          </cell>
          <cell r="B1690">
            <v>6.3365999999999998</v>
          </cell>
        </row>
        <row r="1691">
          <cell r="A1691">
            <v>39589</v>
          </cell>
          <cell r="B1691">
            <v>6.3448000000000002</v>
          </cell>
        </row>
        <row r="1692">
          <cell r="A1692">
            <v>39588</v>
          </cell>
          <cell r="B1692">
            <v>6.3354999999999997</v>
          </cell>
        </row>
        <row r="1693">
          <cell r="A1693">
            <v>39587</v>
          </cell>
          <cell r="B1693">
            <v>6.2957000000000001</v>
          </cell>
        </row>
        <row r="1694">
          <cell r="A1694">
            <v>39586</v>
          </cell>
          <cell r="B1694">
            <v>6.2957000000000001</v>
          </cell>
        </row>
        <row r="1695">
          <cell r="A1695">
            <v>39585</v>
          </cell>
          <cell r="B1695">
            <v>6.3380000000000001</v>
          </cell>
        </row>
        <row r="1696">
          <cell r="A1696">
            <v>39584</v>
          </cell>
          <cell r="B1696">
            <v>6.3297999999999996</v>
          </cell>
        </row>
        <row r="1697">
          <cell r="A1697">
            <v>39583</v>
          </cell>
          <cell r="B1697">
            <v>6.3281999999999998</v>
          </cell>
        </row>
        <row r="1698">
          <cell r="A1698">
            <v>39582</v>
          </cell>
          <cell r="B1698">
            <v>6.3323</v>
          </cell>
        </row>
        <row r="1699">
          <cell r="A1699">
            <v>39581</v>
          </cell>
          <cell r="B1699">
            <v>6.3470000000000004</v>
          </cell>
        </row>
        <row r="1700">
          <cell r="A1700">
            <v>39580</v>
          </cell>
          <cell r="B1700">
            <v>6.3470000000000004</v>
          </cell>
        </row>
        <row r="1701">
          <cell r="A1701">
            <v>39579</v>
          </cell>
          <cell r="B1701">
            <v>6.3470000000000004</v>
          </cell>
        </row>
        <row r="1702">
          <cell r="A1702">
            <v>39578</v>
          </cell>
          <cell r="B1702">
            <v>6.327</v>
          </cell>
        </row>
        <row r="1703">
          <cell r="A1703">
            <v>39577</v>
          </cell>
          <cell r="B1703">
            <v>6.3177000000000003</v>
          </cell>
        </row>
        <row r="1704">
          <cell r="A1704">
            <v>39576</v>
          </cell>
          <cell r="B1704">
            <v>6.3311000000000002</v>
          </cell>
        </row>
        <row r="1705">
          <cell r="A1705">
            <v>39575</v>
          </cell>
          <cell r="B1705">
            <v>6.3348000000000004</v>
          </cell>
        </row>
        <row r="1706">
          <cell r="A1706">
            <v>39574</v>
          </cell>
          <cell r="B1706">
            <v>6.3349000000000002</v>
          </cell>
        </row>
        <row r="1707">
          <cell r="A1707">
            <v>39573</v>
          </cell>
          <cell r="B1707">
            <v>6.2988</v>
          </cell>
        </row>
        <row r="1708">
          <cell r="A1708">
            <v>39572</v>
          </cell>
          <cell r="B1708">
            <v>6.2988</v>
          </cell>
        </row>
        <row r="1709">
          <cell r="A1709">
            <v>39571</v>
          </cell>
          <cell r="B1709">
            <v>6.2988</v>
          </cell>
        </row>
        <row r="1710">
          <cell r="A1710">
            <v>39570</v>
          </cell>
          <cell r="B1710">
            <v>6.2988</v>
          </cell>
        </row>
        <row r="1711">
          <cell r="A1711">
            <v>39569</v>
          </cell>
          <cell r="B1711">
            <v>6.3335999999999997</v>
          </cell>
        </row>
        <row r="1712">
          <cell r="A1712">
            <v>39568</v>
          </cell>
          <cell r="B1712">
            <v>6.3383000000000003</v>
          </cell>
        </row>
        <row r="1713">
          <cell r="A1713">
            <v>39567</v>
          </cell>
          <cell r="B1713">
            <v>6.3235999999999999</v>
          </cell>
        </row>
        <row r="1714">
          <cell r="A1714">
            <v>39566</v>
          </cell>
          <cell r="B1714">
            <v>6.3052000000000001</v>
          </cell>
        </row>
        <row r="1715">
          <cell r="A1715">
            <v>39565</v>
          </cell>
          <cell r="B1715">
            <v>6.3129999999999997</v>
          </cell>
        </row>
        <row r="1716">
          <cell r="A1716">
            <v>39564</v>
          </cell>
          <cell r="B1716">
            <v>6.3356000000000003</v>
          </cell>
        </row>
        <row r="1717">
          <cell r="A1717">
            <v>39563</v>
          </cell>
          <cell r="B1717">
            <v>6.3353000000000002</v>
          </cell>
        </row>
        <row r="1718">
          <cell r="A1718">
            <v>39562</v>
          </cell>
          <cell r="B1718">
            <v>6.3353000000000002</v>
          </cell>
        </row>
        <row r="1719">
          <cell r="A1719">
            <v>39561</v>
          </cell>
          <cell r="B1719">
            <v>6.3338999999999999</v>
          </cell>
        </row>
        <row r="1720">
          <cell r="A1720">
            <v>39560</v>
          </cell>
          <cell r="B1720">
            <v>6.3779000000000003</v>
          </cell>
        </row>
        <row r="1721">
          <cell r="A1721">
            <v>39559</v>
          </cell>
          <cell r="B1721">
            <v>6.3779000000000003</v>
          </cell>
        </row>
        <row r="1722">
          <cell r="A1722">
            <v>39558</v>
          </cell>
          <cell r="B1722">
            <v>6.3779000000000003</v>
          </cell>
        </row>
        <row r="1723">
          <cell r="A1723">
            <v>39557</v>
          </cell>
          <cell r="B1723">
            <v>6.3375000000000004</v>
          </cell>
        </row>
        <row r="1724">
          <cell r="A1724">
            <v>39556</v>
          </cell>
          <cell r="B1724">
            <v>6.3483999999999998</v>
          </cell>
        </row>
        <row r="1725">
          <cell r="A1725">
            <v>39555</v>
          </cell>
          <cell r="B1725">
            <v>6.3417000000000003</v>
          </cell>
        </row>
        <row r="1726">
          <cell r="A1726">
            <v>39554</v>
          </cell>
          <cell r="B1726">
            <v>6.3380000000000001</v>
          </cell>
        </row>
        <row r="1727">
          <cell r="A1727">
            <v>39553</v>
          </cell>
          <cell r="B1727">
            <v>6.3532999999999999</v>
          </cell>
        </row>
        <row r="1728">
          <cell r="A1728">
            <v>39552</v>
          </cell>
          <cell r="B1728">
            <v>6.3963999999999999</v>
          </cell>
        </row>
        <row r="1729">
          <cell r="A1729">
            <v>39551</v>
          </cell>
          <cell r="B1729">
            <v>6.3354999999999997</v>
          </cell>
        </row>
        <row r="1730">
          <cell r="A1730">
            <v>39550</v>
          </cell>
          <cell r="B1730">
            <v>6.3354999999999997</v>
          </cell>
        </row>
        <row r="1731">
          <cell r="A1731">
            <v>39549</v>
          </cell>
          <cell r="B1731">
            <v>6.3362999999999996</v>
          </cell>
        </row>
        <row r="1732">
          <cell r="A1732">
            <v>39548</v>
          </cell>
          <cell r="B1732">
            <v>6.3400999999999996</v>
          </cell>
        </row>
        <row r="1733">
          <cell r="A1733">
            <v>39547</v>
          </cell>
          <cell r="B1733">
            <v>6.3371000000000004</v>
          </cell>
        </row>
        <row r="1734">
          <cell r="A1734">
            <v>39546</v>
          </cell>
          <cell r="B1734">
            <v>6.3341000000000003</v>
          </cell>
        </row>
        <row r="1735">
          <cell r="A1735">
            <v>39545</v>
          </cell>
          <cell r="B1735">
            <v>6.3341000000000003</v>
          </cell>
        </row>
        <row r="1736">
          <cell r="A1736">
            <v>39544</v>
          </cell>
          <cell r="B1736">
            <v>6.3352000000000004</v>
          </cell>
        </row>
        <row r="1737">
          <cell r="A1737">
            <v>39543</v>
          </cell>
          <cell r="B1737">
            <v>6.3379000000000003</v>
          </cell>
        </row>
        <row r="1738">
          <cell r="A1738">
            <v>39542</v>
          </cell>
          <cell r="B1738">
            <v>6.3373999999999997</v>
          </cell>
        </row>
        <row r="1739">
          <cell r="A1739">
            <v>39541</v>
          </cell>
          <cell r="B1739">
            <v>6.3276000000000003</v>
          </cell>
        </row>
        <row r="1740">
          <cell r="A1740">
            <v>39540</v>
          </cell>
          <cell r="B1740">
            <v>6.3342000000000001</v>
          </cell>
        </row>
        <row r="1741">
          <cell r="A1741">
            <v>39539</v>
          </cell>
          <cell r="B1741">
            <v>6.3384999999999998</v>
          </cell>
        </row>
        <row r="1742">
          <cell r="A1742">
            <v>39538</v>
          </cell>
          <cell r="B1742">
            <v>6.3666</v>
          </cell>
        </row>
        <row r="1743">
          <cell r="A1743">
            <v>39537</v>
          </cell>
          <cell r="B1743">
            <v>6.3418000000000001</v>
          </cell>
        </row>
        <row r="1744">
          <cell r="A1744">
            <v>39536</v>
          </cell>
          <cell r="B1744">
            <v>6.3418000000000001</v>
          </cell>
        </row>
        <row r="1745">
          <cell r="A1745">
            <v>39535</v>
          </cell>
          <cell r="B1745">
            <v>6.3247999999999998</v>
          </cell>
        </row>
        <row r="1746">
          <cell r="A1746">
            <v>39534</v>
          </cell>
          <cell r="B1746">
            <v>6.3327999999999998</v>
          </cell>
        </row>
        <row r="1747">
          <cell r="A1747">
            <v>39533</v>
          </cell>
          <cell r="B1747">
            <v>6.3308</v>
          </cell>
        </row>
        <row r="1748">
          <cell r="A1748">
            <v>39532</v>
          </cell>
          <cell r="B1748">
            <v>6.3752000000000004</v>
          </cell>
        </row>
        <row r="1749">
          <cell r="A1749">
            <v>39531</v>
          </cell>
          <cell r="B1749">
            <v>6.3409000000000004</v>
          </cell>
        </row>
        <row r="1750">
          <cell r="A1750">
            <v>39530</v>
          </cell>
          <cell r="B1750">
            <v>6.3409000000000004</v>
          </cell>
        </row>
        <row r="1751">
          <cell r="A1751">
            <v>39529</v>
          </cell>
          <cell r="B1751">
            <v>6.3409000000000004</v>
          </cell>
        </row>
        <row r="1752">
          <cell r="A1752">
            <v>39528</v>
          </cell>
          <cell r="B1752">
            <v>6.3357999999999999</v>
          </cell>
        </row>
        <row r="1753">
          <cell r="A1753">
            <v>39527</v>
          </cell>
          <cell r="B1753">
            <v>6.3373999999999997</v>
          </cell>
        </row>
        <row r="1754">
          <cell r="A1754">
            <v>39526</v>
          </cell>
          <cell r="B1754">
            <v>6.3403</v>
          </cell>
        </row>
        <row r="1755">
          <cell r="A1755">
            <v>39525</v>
          </cell>
          <cell r="B1755">
            <v>6.3250000000000002</v>
          </cell>
        </row>
        <row r="1756">
          <cell r="A1756">
            <v>39524</v>
          </cell>
          <cell r="B1756">
            <v>6.3250000000000002</v>
          </cell>
        </row>
        <row r="1757">
          <cell r="A1757">
            <v>39523</v>
          </cell>
          <cell r="B1757">
            <v>6.3250000000000002</v>
          </cell>
        </row>
        <row r="1758">
          <cell r="A1758">
            <v>39522</v>
          </cell>
          <cell r="B1758">
            <v>6.3308</v>
          </cell>
        </row>
        <row r="1759">
          <cell r="A1759">
            <v>39521</v>
          </cell>
          <cell r="B1759">
            <v>6.3213999999999997</v>
          </cell>
        </row>
        <row r="1760">
          <cell r="A1760">
            <v>39520</v>
          </cell>
          <cell r="B1760">
            <v>6.3381999999999996</v>
          </cell>
        </row>
        <row r="1761">
          <cell r="A1761">
            <v>39519</v>
          </cell>
          <cell r="B1761">
            <v>6.3440000000000003</v>
          </cell>
        </row>
        <row r="1762">
          <cell r="A1762">
            <v>39518</v>
          </cell>
          <cell r="B1762">
            <v>6.3411</v>
          </cell>
        </row>
        <row r="1763">
          <cell r="A1763">
            <v>39517</v>
          </cell>
          <cell r="B1763">
            <v>6.3730000000000002</v>
          </cell>
        </row>
        <row r="1764">
          <cell r="A1764">
            <v>39516</v>
          </cell>
          <cell r="B1764">
            <v>6.3353999999999999</v>
          </cell>
        </row>
        <row r="1765">
          <cell r="A1765">
            <v>39515</v>
          </cell>
          <cell r="B1765">
            <v>6.3353999999999999</v>
          </cell>
        </row>
        <row r="1766">
          <cell r="A1766">
            <v>39514</v>
          </cell>
          <cell r="B1766">
            <v>6.3339999999999996</v>
          </cell>
        </row>
        <row r="1767">
          <cell r="A1767">
            <v>39513</v>
          </cell>
          <cell r="B1767">
            <v>6.3333000000000004</v>
          </cell>
        </row>
        <row r="1768">
          <cell r="A1768">
            <v>39512</v>
          </cell>
          <cell r="B1768">
            <v>6.3315999999999999</v>
          </cell>
        </row>
        <row r="1769">
          <cell r="A1769">
            <v>39511</v>
          </cell>
          <cell r="B1769">
            <v>6.3270999999999997</v>
          </cell>
        </row>
        <row r="1770">
          <cell r="A1770">
            <v>39510</v>
          </cell>
          <cell r="B1770">
            <v>6.3375000000000004</v>
          </cell>
        </row>
        <row r="1771">
          <cell r="A1771">
            <v>39509</v>
          </cell>
          <cell r="B1771">
            <v>6.3375000000000004</v>
          </cell>
        </row>
        <row r="1772">
          <cell r="A1772">
            <v>39508</v>
          </cell>
          <cell r="B1772">
            <v>6.3197000000000001</v>
          </cell>
        </row>
        <row r="1773">
          <cell r="A1773">
            <v>39507</v>
          </cell>
          <cell r="B1773">
            <v>6.3323999999999998</v>
          </cell>
        </row>
        <row r="1774">
          <cell r="A1774">
            <v>39506</v>
          </cell>
          <cell r="B1774">
            <v>6.3049999999999997</v>
          </cell>
        </row>
        <row r="1775">
          <cell r="A1775">
            <v>39505</v>
          </cell>
          <cell r="B1775">
            <v>6.3342999999999998</v>
          </cell>
        </row>
        <row r="1776">
          <cell r="A1776">
            <v>39504</v>
          </cell>
          <cell r="B1776">
            <v>6.3348000000000004</v>
          </cell>
        </row>
        <row r="1777">
          <cell r="A1777">
            <v>39503</v>
          </cell>
          <cell r="B1777">
            <v>6.3311000000000002</v>
          </cell>
        </row>
        <row r="1778">
          <cell r="A1778">
            <v>39502</v>
          </cell>
          <cell r="B1778">
            <v>6.3311000000000002</v>
          </cell>
        </row>
        <row r="1779">
          <cell r="A1779">
            <v>39501</v>
          </cell>
          <cell r="B1779">
            <v>6.3183999999999996</v>
          </cell>
        </row>
        <row r="1780">
          <cell r="A1780">
            <v>39500</v>
          </cell>
          <cell r="B1780">
            <v>6.3273000000000001</v>
          </cell>
        </row>
        <row r="1781">
          <cell r="A1781">
            <v>39499</v>
          </cell>
          <cell r="B1781">
            <v>6.3368000000000002</v>
          </cell>
        </row>
        <row r="1782">
          <cell r="A1782">
            <v>39498</v>
          </cell>
          <cell r="B1782">
            <v>6.3310000000000004</v>
          </cell>
        </row>
        <row r="1783">
          <cell r="A1783">
            <v>39497</v>
          </cell>
          <cell r="B1783">
            <v>6.3310000000000004</v>
          </cell>
        </row>
        <row r="1784">
          <cell r="A1784">
            <v>39496</v>
          </cell>
          <cell r="B1784">
            <v>6.3314000000000004</v>
          </cell>
        </row>
        <row r="1785">
          <cell r="A1785">
            <v>39495</v>
          </cell>
          <cell r="B1785">
            <v>6.3314000000000004</v>
          </cell>
        </row>
        <row r="1786">
          <cell r="A1786">
            <v>39494</v>
          </cell>
          <cell r="B1786">
            <v>6.3266</v>
          </cell>
        </row>
        <row r="1787">
          <cell r="A1787">
            <v>39493</v>
          </cell>
          <cell r="B1787">
            <v>6.3281999999999998</v>
          </cell>
        </row>
        <row r="1788">
          <cell r="A1788">
            <v>39492</v>
          </cell>
          <cell r="B1788">
            <v>6.3212000000000002</v>
          </cell>
        </row>
        <row r="1789">
          <cell r="A1789">
            <v>39491</v>
          </cell>
          <cell r="B1789">
            <v>6.3280000000000003</v>
          </cell>
        </row>
        <row r="1790">
          <cell r="A1790">
            <v>39490</v>
          </cell>
          <cell r="B1790">
            <v>6.3178000000000001</v>
          </cell>
        </row>
        <row r="1791">
          <cell r="A1791">
            <v>39489</v>
          </cell>
          <cell r="B1791">
            <v>6.3164999999999996</v>
          </cell>
        </row>
        <row r="1792">
          <cell r="A1792">
            <v>39488</v>
          </cell>
          <cell r="B1792">
            <v>6.3164999999999996</v>
          </cell>
        </row>
        <row r="1793">
          <cell r="A1793">
            <v>39487</v>
          </cell>
          <cell r="B1793">
            <v>6.3289</v>
          </cell>
        </row>
        <row r="1794">
          <cell r="A1794">
            <v>39486</v>
          </cell>
          <cell r="B1794">
            <v>6.3361000000000001</v>
          </cell>
        </row>
        <row r="1795">
          <cell r="A1795">
            <v>39485</v>
          </cell>
          <cell r="B1795">
            <v>6.3285</v>
          </cell>
        </row>
        <row r="1796">
          <cell r="A1796">
            <v>39484</v>
          </cell>
          <cell r="B1796">
            <v>6.3357999999999999</v>
          </cell>
        </row>
        <row r="1797">
          <cell r="A1797">
            <v>39483</v>
          </cell>
          <cell r="B1797">
            <v>6.3308</v>
          </cell>
        </row>
        <row r="1798">
          <cell r="A1798">
            <v>39482</v>
          </cell>
          <cell r="B1798">
            <v>6.3544</v>
          </cell>
        </row>
        <row r="1799">
          <cell r="A1799">
            <v>39481</v>
          </cell>
          <cell r="B1799">
            <v>6.3754</v>
          </cell>
        </row>
        <row r="1800">
          <cell r="A1800">
            <v>39480</v>
          </cell>
          <cell r="B1800">
            <v>6.3348000000000004</v>
          </cell>
        </row>
        <row r="1801">
          <cell r="A1801">
            <v>39479</v>
          </cell>
          <cell r="B1801">
            <v>6.3326000000000002</v>
          </cell>
        </row>
        <row r="1802">
          <cell r="A1802">
            <v>39478</v>
          </cell>
          <cell r="B1802">
            <v>6.3301999999999996</v>
          </cell>
        </row>
        <row r="1803">
          <cell r="A1803">
            <v>39477</v>
          </cell>
          <cell r="B1803">
            <v>6.3320999999999996</v>
          </cell>
        </row>
        <row r="1804">
          <cell r="A1804">
            <v>39476</v>
          </cell>
          <cell r="B1804">
            <v>6.3304</v>
          </cell>
        </row>
        <row r="1805">
          <cell r="A1805">
            <v>39475</v>
          </cell>
          <cell r="B1805">
            <v>6.3438999999999997</v>
          </cell>
        </row>
        <row r="1806">
          <cell r="A1806">
            <v>39474</v>
          </cell>
          <cell r="B1806">
            <v>6.3438999999999997</v>
          </cell>
        </row>
        <row r="1807">
          <cell r="A1807">
            <v>39473</v>
          </cell>
          <cell r="B1807">
            <v>6.3281000000000001</v>
          </cell>
        </row>
        <row r="1808">
          <cell r="A1808">
            <v>39472</v>
          </cell>
          <cell r="B1808">
            <v>6.3257000000000003</v>
          </cell>
        </row>
        <row r="1809">
          <cell r="A1809">
            <v>39471</v>
          </cell>
          <cell r="B1809">
            <v>6.3243</v>
          </cell>
        </row>
        <row r="1810">
          <cell r="A1810">
            <v>39470</v>
          </cell>
          <cell r="B1810">
            <v>6.3353000000000002</v>
          </cell>
        </row>
        <row r="1811">
          <cell r="A1811">
            <v>39469</v>
          </cell>
          <cell r="B1811">
            <v>6.327</v>
          </cell>
        </row>
        <row r="1812">
          <cell r="A1812">
            <v>39468</v>
          </cell>
          <cell r="B1812">
            <v>6.3319999999999999</v>
          </cell>
        </row>
        <row r="1813">
          <cell r="A1813">
            <v>39467</v>
          </cell>
          <cell r="B1813">
            <v>6.3319999999999999</v>
          </cell>
        </row>
        <row r="1814">
          <cell r="A1814">
            <v>39466</v>
          </cell>
          <cell r="B1814">
            <v>6.3319999999999999</v>
          </cell>
        </row>
        <row r="1815">
          <cell r="A1815">
            <v>39465</v>
          </cell>
          <cell r="B1815">
            <v>6.3254999999999999</v>
          </cell>
        </row>
        <row r="1816">
          <cell r="A1816">
            <v>39464</v>
          </cell>
          <cell r="B1816">
            <v>6.3052000000000001</v>
          </cell>
        </row>
        <row r="1817">
          <cell r="A1817">
            <v>39463</v>
          </cell>
          <cell r="B1817">
            <v>6.3097000000000003</v>
          </cell>
        </row>
        <row r="1818">
          <cell r="A1818">
            <v>39462</v>
          </cell>
          <cell r="B1818">
            <v>6.3064999999999998</v>
          </cell>
        </row>
        <row r="1819">
          <cell r="A1819">
            <v>39461</v>
          </cell>
          <cell r="B1819">
            <v>6.3037000000000001</v>
          </cell>
        </row>
        <row r="1820">
          <cell r="A1820">
            <v>39460</v>
          </cell>
          <cell r="B1820">
            <v>6.3037000000000001</v>
          </cell>
        </row>
        <row r="1821">
          <cell r="A1821">
            <v>39459</v>
          </cell>
          <cell r="B1821">
            <v>6.3047000000000004</v>
          </cell>
        </row>
        <row r="1822">
          <cell r="A1822">
            <v>39458</v>
          </cell>
          <cell r="B1822">
            <v>6.3005000000000004</v>
          </cell>
        </row>
        <row r="1823">
          <cell r="A1823">
            <v>39457</v>
          </cell>
          <cell r="B1823">
            <v>6.3093000000000004</v>
          </cell>
        </row>
        <row r="1824">
          <cell r="A1824">
            <v>39456</v>
          </cell>
          <cell r="B1824">
            <v>6.3064999999999998</v>
          </cell>
        </row>
        <row r="1825">
          <cell r="A1825">
            <v>39455</v>
          </cell>
          <cell r="B1825">
            <v>6.3072999999999997</v>
          </cell>
        </row>
        <row r="1826">
          <cell r="A1826">
            <v>39454</v>
          </cell>
          <cell r="B1826">
            <v>6.2877999999999998</v>
          </cell>
        </row>
        <row r="1827">
          <cell r="A1827">
            <v>39453</v>
          </cell>
          <cell r="B1827">
            <v>6.3041999999999998</v>
          </cell>
        </row>
        <row r="1828">
          <cell r="A1828">
            <v>39452</v>
          </cell>
          <cell r="B1828">
            <v>6.3041999999999998</v>
          </cell>
        </row>
        <row r="1829">
          <cell r="A1829">
            <v>39451</v>
          </cell>
          <cell r="B1829">
            <v>6.3047000000000004</v>
          </cell>
        </row>
        <row r="1830">
          <cell r="A1830">
            <v>39450</v>
          </cell>
          <cell r="B1830">
            <v>6.2995000000000001</v>
          </cell>
        </row>
        <row r="1831">
          <cell r="A1831">
            <v>39449</v>
          </cell>
          <cell r="B1831">
            <v>6.3017000000000003</v>
          </cell>
        </row>
        <row r="1832">
          <cell r="A1832">
            <v>39448</v>
          </cell>
          <cell r="B1832">
            <v>6.3017000000000003</v>
          </cell>
        </row>
      </sheetData>
      <sheetData sheetId="7" refreshError="1"/>
      <sheetData sheetId="8" refreshError="1"/>
      <sheetData sheetId="9" refreshError="1"/>
      <sheetData sheetId="10" refreshError="1"/>
      <sheetData sheetId="11" refreshError="1"/>
      <sheetData sheetId="12">
        <row r="2">
          <cell r="C2" t="str">
            <v>Macroeconomic data benchmarking</v>
          </cell>
        </row>
      </sheetData>
      <sheetData sheetId="13">
        <row r="3">
          <cell r="C3" t="str">
            <v>2012 Population</v>
          </cell>
        </row>
      </sheetData>
      <sheetData sheetId="14">
        <row r="2">
          <cell r="C2" t="str">
            <v>Macroeconomic data benchmarking</v>
          </cell>
        </row>
      </sheetData>
      <sheetData sheetId="15">
        <row r="2">
          <cell r="C2">
            <v>2005</v>
          </cell>
        </row>
      </sheetData>
      <sheetData sheetId="16">
        <row r="4">
          <cell r="C4" t="str">
            <v xml:space="preserve">0-14 Years </v>
          </cell>
        </row>
      </sheetData>
      <sheetData sheetId="17"/>
      <sheetData sheetId="18">
        <row r="2">
          <cell r="C2" t="str">
            <v>Macroeconomic data benchmarking</v>
          </cell>
        </row>
      </sheetData>
      <sheetData sheetId="19">
        <row r="3">
          <cell r="C3" t="str">
            <v>2012 Population</v>
          </cell>
        </row>
      </sheetData>
      <sheetData sheetId="20">
        <row r="2">
          <cell r="C2" t="str">
            <v>Macroeconomic data benchmarking</v>
          </cell>
        </row>
      </sheetData>
      <sheetData sheetId="21">
        <row r="2">
          <cell r="C2">
            <v>2005</v>
          </cell>
        </row>
      </sheetData>
      <sheetData sheetId="22">
        <row r="4">
          <cell r="C4" t="str">
            <v xml:space="preserve">0-14 Years </v>
          </cell>
        </row>
      </sheetData>
      <sheetData sheetId="23"/>
      <sheetData sheetId="24">
        <row r="2">
          <cell r="C2" t="str">
            <v>Macroeconomic data benchmarking</v>
          </cell>
        </row>
      </sheetData>
      <sheetData sheetId="25">
        <row r="3">
          <cell r="C3" t="str">
            <v>2012 Population</v>
          </cell>
        </row>
      </sheetData>
      <sheetData sheetId="26">
        <row r="2">
          <cell r="C2" t="str">
            <v>Macroeconomic data benchmarking</v>
          </cell>
        </row>
      </sheetData>
      <sheetData sheetId="27">
        <row r="2">
          <cell r="C2">
            <v>2005</v>
          </cell>
        </row>
      </sheetData>
      <sheetData sheetId="28">
        <row r="4">
          <cell r="C4" t="str">
            <v xml:space="preserve">0-14 Years </v>
          </cell>
        </row>
      </sheetData>
      <sheetData sheetId="29"/>
      <sheetData sheetId="30">
        <row r="2">
          <cell r="C2" t="str">
            <v>Macroeconomic data benchmarking</v>
          </cell>
        </row>
      </sheetData>
      <sheetData sheetId="31">
        <row r="3">
          <cell r="C3" t="str">
            <v>2012 Population</v>
          </cell>
        </row>
      </sheetData>
      <sheetData sheetId="32">
        <row r="2">
          <cell r="C2" t="str">
            <v>Macroeconomic data benchmarking</v>
          </cell>
        </row>
      </sheetData>
      <sheetData sheetId="33">
        <row r="2">
          <cell r="C2">
            <v>2005</v>
          </cell>
        </row>
      </sheetData>
      <sheetData sheetId="34">
        <row r="4">
          <cell r="C4" t="str">
            <v xml:space="preserve">0-14 Years </v>
          </cell>
        </row>
      </sheetData>
      <sheetData sheetId="3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4 (2)"/>
      <sheetName val="35 (2)"/>
      <sheetName val="impliedvaluegap"/>
      <sheetName val="TEL"/>
      <sheetName val="recommendations"/>
      <sheetName val="peergroupbenchmark_alt"/>
      <sheetName val="34_(2)"/>
      <sheetName val="35_(2)"/>
      <sheetName val="34_(2)1"/>
      <sheetName val="35_(2)1"/>
      <sheetName val="34_(2)2"/>
      <sheetName val="35_(2)2"/>
      <sheetName val="34_(2)3"/>
      <sheetName val="35_(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
          <cell r="C2" t="str">
            <v>PE 09</v>
          </cell>
        </row>
        <row r="3">
          <cell r="A3" t="str">
            <v>Aegis</v>
          </cell>
          <cell r="B3">
            <v>7.3947537230056426E-2</v>
          </cell>
          <cell r="C3">
            <v>11.5</v>
          </cell>
        </row>
        <row r="4">
          <cell r="A4" t="str">
            <v>B Sky B</v>
          </cell>
          <cell r="B4">
            <v>0.3155870289605438</v>
          </cell>
          <cell r="C4">
            <v>12.3</v>
          </cell>
        </row>
        <row r="5">
          <cell r="A5" t="str">
            <v>Daily Mail</v>
          </cell>
          <cell r="B5">
            <v>7.1356456020616132E-2</v>
          </cell>
          <cell r="C5">
            <v>6</v>
          </cell>
        </row>
        <row r="6">
          <cell r="A6" t="str">
            <v>Euromoney</v>
          </cell>
          <cell r="B6">
            <v>4.1673800234977243E-2</v>
          </cell>
          <cell r="C6">
            <v>8.1999999999999993</v>
          </cell>
        </row>
        <row r="7">
          <cell r="A7" t="str">
            <v>Informa</v>
          </cell>
          <cell r="B7">
            <v>7.7090510097526099E-2</v>
          </cell>
          <cell r="C7">
            <v>10.5</v>
          </cell>
        </row>
        <row r="8">
          <cell r="A8" t="str">
            <v>ITV</v>
          </cell>
          <cell r="B8">
            <v>0.1529551861184526</v>
          </cell>
          <cell r="C8">
            <v>7.3</v>
          </cell>
        </row>
        <row r="9">
          <cell r="A9" t="str">
            <v>Johnston Press</v>
          </cell>
          <cell r="B9">
            <v>-0.15464508149697542</v>
          </cell>
          <cell r="C9">
            <v>4.2</v>
          </cell>
        </row>
        <row r="10">
          <cell r="A10" t="str">
            <v>M-supermarket</v>
          </cell>
          <cell r="B10">
            <v>6.9044967649697586E-2</v>
          </cell>
          <cell r="C10">
            <v>12.785714285714285</v>
          </cell>
        </row>
        <row r="11">
          <cell r="A11" t="str">
            <v>Pearson</v>
          </cell>
          <cell r="B11">
            <v>8.1654612305498198E-2</v>
          </cell>
          <cell r="C11">
            <v>12</v>
          </cell>
        </row>
        <row r="12">
          <cell r="A12" t="str">
            <v>Reed Elsevier</v>
          </cell>
          <cell r="B12">
            <v>0.16976998936352272</v>
          </cell>
          <cell r="C12">
            <v>12.3</v>
          </cell>
        </row>
        <row r="13">
          <cell r="A13" t="str">
            <v>Rightmove</v>
          </cell>
          <cell r="B13">
            <v>8.7114613009217967E-2</v>
          </cell>
          <cell r="C13">
            <v>13.092475969506131</v>
          </cell>
        </row>
        <row r="14">
          <cell r="A14" t="str">
            <v>TNS</v>
          </cell>
          <cell r="B14">
            <v>0.11542654294765042</v>
          </cell>
          <cell r="C14">
            <v>15.5</v>
          </cell>
        </row>
        <row r="15">
          <cell r="A15" t="str">
            <v>Trinity Mirror</v>
          </cell>
          <cell r="B15">
            <v>1.9335935590600206E-2</v>
          </cell>
          <cell r="C15">
            <v>2.2999999999999998</v>
          </cell>
        </row>
        <row r="16">
          <cell r="A16" t="str">
            <v>UBM</v>
          </cell>
          <cell r="B16">
            <v>5.7136291648278048E-2</v>
          </cell>
          <cell r="C16">
            <v>10.4</v>
          </cell>
        </row>
        <row r="17">
          <cell r="A17" t="str">
            <v>WPP</v>
          </cell>
          <cell r="B17">
            <v>0.1207511115155977</v>
          </cell>
          <cell r="C17">
            <v>8.6</v>
          </cell>
        </row>
        <row r="18">
          <cell r="A18" t="str">
            <v>Yell</v>
          </cell>
          <cell r="B18">
            <v>7.6055173697940681E-2</v>
          </cell>
          <cell r="C18">
            <v>2.6</v>
          </cell>
          <cell r="D18">
            <v>2.6</v>
          </cell>
        </row>
        <row r="19">
          <cell r="A19" t="str">
            <v>PagesJaunes</v>
          </cell>
          <cell r="B19">
            <v>6.0737447133353495E-2</v>
          </cell>
          <cell r="C19">
            <v>8</v>
          </cell>
        </row>
        <row r="20">
          <cell r="A20" t="str">
            <v>Seat</v>
          </cell>
          <cell r="B20">
            <v>2.049696176931648E-2</v>
          </cell>
          <cell r="C20">
            <v>6.3</v>
          </cell>
        </row>
        <row r="21">
          <cell r="A21" t="str">
            <v>Eniro</v>
          </cell>
          <cell r="B21">
            <v>4.2409472715624785E-2</v>
          </cell>
          <cell r="C21">
            <v>6.7</v>
          </cell>
        </row>
      </sheetData>
      <sheetData sheetId="31" refreshError="1">
        <row r="2">
          <cell r="C2" t="str">
            <v>EV/EBITDA 09</v>
          </cell>
        </row>
        <row r="3">
          <cell r="A3" t="str">
            <v>Aegis</v>
          </cell>
          <cell r="B3">
            <v>5.4734016830764398E-2</v>
          </cell>
          <cell r="C3">
            <v>7.3</v>
          </cell>
        </row>
        <row r="4">
          <cell r="A4" t="str">
            <v>B Sky B</v>
          </cell>
          <cell r="B4">
            <v>0.20477054793973837</v>
          </cell>
          <cell r="C4">
            <v>7.9</v>
          </cell>
        </row>
        <row r="5">
          <cell r="A5" t="str">
            <v>Daily Mail</v>
          </cell>
          <cell r="B5">
            <v>4.2888472561892099E-2</v>
          </cell>
          <cell r="C5">
            <v>5.5</v>
          </cell>
        </row>
        <row r="6">
          <cell r="A6" t="str">
            <v>Euromoney</v>
          </cell>
          <cell r="B6">
            <v>2.3805455439575463E-2</v>
          </cell>
          <cell r="C6">
            <v>7.1</v>
          </cell>
        </row>
        <row r="7">
          <cell r="A7" t="str">
            <v>Informa</v>
          </cell>
          <cell r="B7">
            <v>5.5604820489296047E-2</v>
          </cell>
          <cell r="C7">
            <v>9.9</v>
          </cell>
        </row>
        <row r="8">
          <cell r="A8" t="str">
            <v>ITV</v>
          </cell>
          <cell r="B8">
            <v>0.11440898372186603</v>
          </cell>
          <cell r="C8">
            <v>6.5</v>
          </cell>
        </row>
        <row r="9">
          <cell r="A9" t="str">
            <v>Johnston Press</v>
          </cell>
          <cell r="B9">
            <v>-4.3599730130052361E-2</v>
          </cell>
          <cell r="C9">
            <v>4.8</v>
          </cell>
        </row>
        <row r="10">
          <cell r="A10" t="str">
            <v>M-supermarket</v>
          </cell>
          <cell r="B10">
            <v>0.12660142429821608</v>
          </cell>
          <cell r="C10">
            <v>13.472727272727273</v>
          </cell>
        </row>
        <row r="11">
          <cell r="A11" t="str">
            <v>Pearson</v>
          </cell>
          <cell r="B11">
            <v>6.2659446398151575E-2</v>
          </cell>
          <cell r="C11">
            <v>8.1</v>
          </cell>
        </row>
        <row r="12">
          <cell r="A12" t="str">
            <v>Reed Elsevier</v>
          </cell>
          <cell r="B12">
            <v>5.3049459920370801E-2</v>
          </cell>
          <cell r="C12">
            <v>9.8000000000000007</v>
          </cell>
        </row>
        <row r="13">
          <cell r="A13" t="str">
            <v>Rightmove</v>
          </cell>
          <cell r="B13">
            <v>8.3974169433939982E-2</v>
          </cell>
          <cell r="C13">
            <v>16.262379565592749</v>
          </cell>
        </row>
        <row r="14">
          <cell r="A14" t="str">
            <v>TNS</v>
          </cell>
          <cell r="B14">
            <v>7.056450519202806E-2</v>
          </cell>
          <cell r="C14">
            <v>9.4</v>
          </cell>
        </row>
        <row r="15">
          <cell r="A15" t="str">
            <v>Trinity Mirror</v>
          </cell>
          <cell r="B15">
            <v>-1.9411953146969974E-2</v>
          </cell>
          <cell r="C15">
            <v>2.2999999999999998</v>
          </cell>
        </row>
        <row r="16">
          <cell r="A16" t="str">
            <v>UBM</v>
          </cell>
          <cell r="B16">
            <v>1.7461144985150279E-2</v>
          </cell>
          <cell r="C16">
            <v>8.8000000000000007</v>
          </cell>
        </row>
        <row r="17">
          <cell r="A17" t="str">
            <v>WPP</v>
          </cell>
          <cell r="B17">
            <v>6.6202079679732462E-2</v>
          </cell>
          <cell r="C17">
            <v>5.4</v>
          </cell>
        </row>
        <row r="18">
          <cell r="A18" t="str">
            <v>Yell</v>
          </cell>
          <cell r="B18">
            <v>2.0890999947799971E-2</v>
          </cell>
          <cell r="C18">
            <v>5.8</v>
          </cell>
          <cell r="D18">
            <v>5.8</v>
          </cell>
        </row>
        <row r="19">
          <cell r="A19" t="str">
            <v>PagesJaunes</v>
          </cell>
          <cell r="B19">
            <v>9.3458812170373218E-2</v>
          </cell>
          <cell r="C19">
            <v>9.4</v>
          </cell>
        </row>
        <row r="20">
          <cell r="A20" t="str">
            <v>Eniro</v>
          </cell>
          <cell r="B20">
            <v>7.0274744851026583E-2</v>
          </cell>
          <cell r="C20">
            <v>4.9000000000000004</v>
          </cell>
        </row>
      </sheetData>
      <sheetData sheetId="32" refreshError="1"/>
      <sheetData sheetId="33" refreshError="1">
        <row r="2">
          <cell r="B2" t="str">
            <v>P/E 09E</v>
          </cell>
        </row>
        <row r="3">
          <cell r="A3" t="str">
            <v>RH Donnelley</v>
          </cell>
          <cell r="B3">
            <v>20.5</v>
          </cell>
        </row>
        <row r="4">
          <cell r="A4" t="str">
            <v>TNS</v>
          </cell>
          <cell r="B4">
            <v>15.5</v>
          </cell>
        </row>
        <row r="5">
          <cell r="A5" t="str">
            <v>Rightmove</v>
          </cell>
          <cell r="B5">
            <v>13.092475969506131</v>
          </cell>
        </row>
        <row r="6">
          <cell r="A6" t="str">
            <v>M-supermarket</v>
          </cell>
          <cell r="B6">
            <v>12.785714285714285</v>
          </cell>
        </row>
        <row r="7">
          <cell r="A7" t="str">
            <v>B Sky B</v>
          </cell>
          <cell r="B7">
            <v>12.3</v>
          </cell>
        </row>
        <row r="8">
          <cell r="A8" t="str">
            <v>Reed Elsevier</v>
          </cell>
          <cell r="B8">
            <v>12.3</v>
          </cell>
        </row>
        <row r="9">
          <cell r="A9" t="str">
            <v>Pearson</v>
          </cell>
          <cell r="B9">
            <v>12</v>
          </cell>
        </row>
        <row r="10">
          <cell r="A10" t="str">
            <v>Aegis</v>
          </cell>
          <cell r="B10">
            <v>11.5</v>
          </cell>
        </row>
        <row r="11">
          <cell r="A11" t="str">
            <v>Informa</v>
          </cell>
          <cell r="B11">
            <v>10.5</v>
          </cell>
        </row>
        <row r="12">
          <cell r="A12" t="str">
            <v>UBM</v>
          </cell>
          <cell r="B12">
            <v>10.4</v>
          </cell>
        </row>
        <row r="13">
          <cell r="A13" t="str">
            <v>PagesJaunes</v>
          </cell>
          <cell r="B13">
            <v>9.4</v>
          </cell>
        </row>
        <row r="14">
          <cell r="A14" t="str">
            <v>WPP</v>
          </cell>
          <cell r="B14">
            <v>8.6</v>
          </cell>
        </row>
        <row r="15">
          <cell r="A15" t="str">
            <v>Euromoney</v>
          </cell>
          <cell r="B15">
            <v>8.1999999999999993</v>
          </cell>
        </row>
        <row r="16">
          <cell r="A16" t="str">
            <v>Yellow Pages</v>
          </cell>
          <cell r="B16">
            <v>7.8</v>
          </cell>
        </row>
        <row r="17">
          <cell r="A17" t="str">
            <v>ITV</v>
          </cell>
          <cell r="B17">
            <v>7.3</v>
          </cell>
        </row>
        <row r="18">
          <cell r="A18" t="str">
            <v>Daily Mail</v>
          </cell>
          <cell r="B18">
            <v>6</v>
          </cell>
        </row>
        <row r="19">
          <cell r="A19" t="str">
            <v>Seat</v>
          </cell>
          <cell r="B19">
            <v>5.9</v>
          </cell>
        </row>
        <row r="20">
          <cell r="A20" t="str">
            <v>Eniro</v>
          </cell>
          <cell r="B20">
            <v>4.9000000000000004</v>
          </cell>
        </row>
        <row r="21">
          <cell r="A21" t="str">
            <v>Johnston Press</v>
          </cell>
          <cell r="B21">
            <v>4.2</v>
          </cell>
        </row>
        <row r="22">
          <cell r="A22" t="str">
            <v>Yell</v>
          </cell>
          <cell r="B22">
            <v>2.6</v>
          </cell>
        </row>
        <row r="23">
          <cell r="A23" t="str">
            <v>Trinity Mirror</v>
          </cell>
          <cell r="B23">
            <v>2.2999999999999998</v>
          </cell>
        </row>
      </sheetData>
      <sheetData sheetId="34" refreshError="1">
        <row r="1">
          <cell r="B1" t="str">
            <v>EV/EBITDA 09E</v>
          </cell>
        </row>
        <row r="2">
          <cell r="A2" t="str">
            <v>Rightmove</v>
          </cell>
          <cell r="B2">
            <v>16.262379565592749</v>
          </cell>
        </row>
        <row r="3">
          <cell r="A3" t="str">
            <v>M-supermkt</v>
          </cell>
          <cell r="B3">
            <v>13.472727272727273</v>
          </cell>
        </row>
        <row r="4">
          <cell r="A4" t="str">
            <v>Informa</v>
          </cell>
          <cell r="B4">
            <v>9.9</v>
          </cell>
        </row>
        <row r="5">
          <cell r="A5" t="str">
            <v>Reed Elsevier</v>
          </cell>
          <cell r="B5">
            <v>9.8000000000000007</v>
          </cell>
        </row>
        <row r="6">
          <cell r="A6" t="str">
            <v>TNS</v>
          </cell>
          <cell r="B6">
            <v>9.4</v>
          </cell>
        </row>
        <row r="7">
          <cell r="A7" t="str">
            <v>UBM</v>
          </cell>
          <cell r="B7">
            <v>8.8000000000000007</v>
          </cell>
        </row>
        <row r="8">
          <cell r="A8" t="str">
            <v>Yellow Pages</v>
          </cell>
          <cell r="B8">
            <v>8.5</v>
          </cell>
        </row>
        <row r="9">
          <cell r="A9" t="str">
            <v>Pearson</v>
          </cell>
          <cell r="B9">
            <v>8.1</v>
          </cell>
        </row>
        <row r="10">
          <cell r="A10" t="str">
            <v>PagesJaunes</v>
          </cell>
          <cell r="B10">
            <v>8</v>
          </cell>
        </row>
        <row r="11">
          <cell r="A11" t="str">
            <v>B Sky B</v>
          </cell>
          <cell r="B11">
            <v>7.9</v>
          </cell>
        </row>
        <row r="12">
          <cell r="A12" t="str">
            <v>RH Donnelley</v>
          </cell>
          <cell r="B12">
            <v>7.9</v>
          </cell>
        </row>
        <row r="13">
          <cell r="A13" t="str">
            <v>Aegis</v>
          </cell>
          <cell r="B13">
            <v>7.3</v>
          </cell>
        </row>
        <row r="14">
          <cell r="A14" t="str">
            <v>Euromoney</v>
          </cell>
          <cell r="B14">
            <v>7.1</v>
          </cell>
        </row>
        <row r="15">
          <cell r="A15" t="str">
            <v>Eniro</v>
          </cell>
          <cell r="B15">
            <v>6.7</v>
          </cell>
        </row>
        <row r="16">
          <cell r="A16" t="str">
            <v>ITV</v>
          </cell>
          <cell r="B16">
            <v>6.5</v>
          </cell>
        </row>
        <row r="17">
          <cell r="A17" t="str">
            <v>Seat</v>
          </cell>
          <cell r="B17">
            <v>6.3</v>
          </cell>
        </row>
        <row r="18">
          <cell r="A18" t="str">
            <v>Yell</v>
          </cell>
          <cell r="B18">
            <v>5.8</v>
          </cell>
        </row>
        <row r="19">
          <cell r="A19" t="str">
            <v>Daily Mail</v>
          </cell>
          <cell r="B19">
            <v>5.5</v>
          </cell>
        </row>
        <row r="20">
          <cell r="A20" t="str">
            <v>WPP</v>
          </cell>
          <cell r="B20">
            <v>5.4</v>
          </cell>
        </row>
        <row r="21">
          <cell r="A21" t="str">
            <v>Johnston Press</v>
          </cell>
          <cell r="B21">
            <v>4.8</v>
          </cell>
        </row>
        <row r="22">
          <cell r="A22" t="str">
            <v>Trinity Mirror</v>
          </cell>
          <cell r="B22">
            <v>2.2999999999999998</v>
          </cell>
        </row>
      </sheetData>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Cache"/>
      <sheetName val="TEL"/>
      <sheetName val="__FDSCACHE__"/>
      <sheetName val="TEL (2)"/>
      <sheetName val="front page benchmarks_9x3"/>
      <sheetName val="front page benchmarks_6x5"/>
      <sheetName val="benchmarks_all_gray2"/>
      <sheetName val="sector yardstick_old"/>
      <sheetName val="front page benchmarks_6x3"/>
      <sheetName val="Internal business plan"/>
      <sheetName val="VF standalone BP"/>
      <sheetName val="benchmarks_all_gray1"/>
      <sheetName val="TEL_(2)"/>
      <sheetName val="front_page_benchmarks_9x3"/>
      <sheetName val="front_page_benchmarks_6x5"/>
      <sheetName val="sector_yardstick_old"/>
      <sheetName val="front_page_benchmarks_6x3"/>
      <sheetName val="Internal_business_plan"/>
      <sheetName val="VF_standalone_BP"/>
      <sheetName val="TEL_(2)1"/>
      <sheetName val="front_page_benchmarks_9x31"/>
      <sheetName val="front_page_benchmarks_6x51"/>
      <sheetName val="sector_yardstick_old1"/>
      <sheetName val="front_page_benchmarks_6x31"/>
      <sheetName val="Internal_business_plan1"/>
      <sheetName val="VF_standalone_BP1"/>
      <sheetName val="TEL_(2)2"/>
      <sheetName val="front_page_benchmarks_9x32"/>
      <sheetName val="front_page_benchmarks_6x52"/>
      <sheetName val="sector_yardstick_old2"/>
      <sheetName val="front_page_benchmarks_6x32"/>
      <sheetName val="Internal_business_plan2"/>
      <sheetName val="VF_standalone_BP2"/>
      <sheetName val="TEL_(2)3"/>
      <sheetName val="front_page_benchmarks_9x33"/>
      <sheetName val="front_page_benchmarks_6x53"/>
      <sheetName val="sector_yardstick_old3"/>
      <sheetName val="front_page_benchmarks_6x33"/>
      <sheetName val="Internal_business_plan3"/>
      <sheetName val="VF_standalone_BP3"/>
    </sheetNames>
    <sheetDataSet>
      <sheetData sheetId="0" refreshError="1"/>
      <sheetData sheetId="1">
        <row r="2">
          <cell r="C2" t="str">
            <v>All financials in NOKm unless stated otherwise</v>
          </cell>
        </row>
        <row r="3">
          <cell r="C3" t="str">
            <v xml:space="preserve">European Telecoms Weighted Average EV/EBITDA 08 Multiple </v>
          </cell>
          <cell r="J3">
            <v>5.2</v>
          </cell>
        </row>
        <row r="4">
          <cell r="C4" t="str">
            <v>Vimpelcom EV/EBITDA</v>
          </cell>
          <cell r="J4">
            <v>2.9230444293703646</v>
          </cell>
        </row>
        <row r="5">
          <cell r="C5" t="str">
            <v>EBITDA multiple for international mobile</v>
          </cell>
          <cell r="J5">
            <v>4.1399999999999997</v>
          </cell>
        </row>
        <row r="6">
          <cell r="C6" t="str">
            <v>Telenor Current Share Price</v>
          </cell>
          <cell r="J6">
            <v>46.5</v>
          </cell>
        </row>
        <row r="8">
          <cell r="D8" t="str">
            <v>Stake</v>
          </cell>
          <cell r="H8" t="str">
            <v>MS SoTP EV (Owned by TEL)</v>
          </cell>
          <cell r="I8" t="str">
            <v>MS est. EBITDA 09e (proport.)</v>
          </cell>
          <cell r="J8" t="str">
            <v>Implied EV/EBITDA 09e</v>
          </cell>
          <cell r="K8" t="str">
            <v>Mark-to-Market EV/EBITDA 09e</v>
          </cell>
          <cell r="L8" t="str">
            <v>Implied EV</v>
          </cell>
          <cell r="M8" t="str">
            <v>MS est. (EBITDA -Capex) 09e (proport.)</v>
          </cell>
          <cell r="N8" t="str">
            <v>MS est. (EBITDA -Capex) 10e (proport.)</v>
          </cell>
          <cell r="O8" t="str">
            <v>EV/OpFCF 09e Implied by EV/EBITDA multiple</v>
          </cell>
          <cell r="P8" t="str">
            <v>EV/OpFCF 10e Implied by EV/EBITDA multiple</v>
          </cell>
        </row>
        <row r="9">
          <cell r="C9" t="str">
            <v>Norway</v>
          </cell>
          <cell r="H9">
            <v>62165.227931148751</v>
          </cell>
          <cell r="I9">
            <v>9889.3179997400803</v>
          </cell>
          <cell r="J9">
            <v>6.2860985896886552</v>
          </cell>
          <cell r="K9">
            <v>5.2</v>
          </cell>
          <cell r="L9">
            <v>51424.453598648419</v>
          </cell>
          <cell r="M9">
            <v>6967.9624823304921</v>
          </cell>
          <cell r="N9">
            <v>7008.7596903844969</v>
          </cell>
          <cell r="O9">
            <v>7.3801277961888641</v>
          </cell>
          <cell r="P9">
            <v>7.3371688958317387</v>
          </cell>
        </row>
        <row r="10">
          <cell r="C10" t="str">
            <v>Fixed</v>
          </cell>
          <cell r="D10">
            <v>1</v>
          </cell>
          <cell r="H10">
            <v>31466.105001452812</v>
          </cell>
          <cell r="I10">
            <v>5094.0064629857716</v>
          </cell>
          <cell r="J10">
            <v>6.1770838396246264</v>
          </cell>
          <cell r="K10">
            <v>5.2</v>
          </cell>
          <cell r="L10">
            <v>26488.833607526012</v>
          </cell>
          <cell r="M10">
            <v>3473.143287309761</v>
          </cell>
          <cell r="N10">
            <v>3473.143287309761</v>
          </cell>
          <cell r="O10">
            <v>7.6267609529130089</v>
          </cell>
          <cell r="P10">
            <v>7.6267609529130089</v>
          </cell>
        </row>
        <row r="11">
          <cell r="C11" t="str">
            <v>Mobile</v>
          </cell>
          <cell r="D11">
            <v>1</v>
          </cell>
          <cell r="H11">
            <v>30699.122929695939</v>
          </cell>
          <cell r="I11">
            <v>4795.3115367543087</v>
          </cell>
          <cell r="J11">
            <v>6.4019037541979058</v>
          </cell>
          <cell r="K11">
            <v>5.2</v>
          </cell>
          <cell r="L11">
            <v>24935.619991122407</v>
          </cell>
          <cell r="M11">
            <v>3494.8191950207311</v>
          </cell>
          <cell r="N11">
            <v>3535.6164030747359</v>
          </cell>
          <cell r="O11">
            <v>7.1350243316305493</v>
          </cell>
          <cell r="P11">
            <v>7.0526938299746647</v>
          </cell>
        </row>
        <row r="12">
          <cell r="C12" t="str">
            <v>Other Nordic</v>
          </cell>
          <cell r="H12">
            <v>20227.421100569405</v>
          </cell>
          <cell r="I12">
            <v>3789.9054929210101</v>
          </cell>
          <cell r="J12">
            <v>5.3371835098134435</v>
          </cell>
          <cell r="K12">
            <v>5.1999999999999993</v>
          </cell>
          <cell r="L12">
            <v>19707.508563189251</v>
          </cell>
          <cell r="M12">
            <v>1848.6534625619915</v>
          </cell>
          <cell r="N12">
            <v>1848.6534625619915</v>
          </cell>
          <cell r="O12">
            <v>10.66046663817524</v>
          </cell>
          <cell r="P12">
            <v>10.66046663817524</v>
          </cell>
        </row>
        <row r="13">
          <cell r="C13" t="str">
            <v>Fixed - Denmark</v>
          </cell>
          <cell r="D13">
            <v>1</v>
          </cell>
          <cell r="H13">
            <v>2209.8633773594379</v>
          </cell>
          <cell r="I13">
            <v>390.13582259892183</v>
          </cell>
          <cell r="J13">
            <v>5.6643436704639205</v>
          </cell>
          <cell r="K13">
            <v>5.2</v>
          </cell>
          <cell r="L13">
            <v>2028.7062775143936</v>
          </cell>
          <cell r="M13">
            <v>189.07633867863646</v>
          </cell>
          <cell r="N13">
            <v>189.07633867863646</v>
          </cell>
          <cell r="O13">
            <v>10.729561888558058</v>
          </cell>
          <cell r="P13">
            <v>10.729561888558058</v>
          </cell>
        </row>
        <row r="14">
          <cell r="C14" t="str">
            <v>Fixed - Sweden</v>
          </cell>
          <cell r="D14">
            <v>1</v>
          </cell>
          <cell r="H14">
            <v>3628.4861436181322</v>
          </cell>
          <cell r="I14">
            <v>599.26108528825182</v>
          </cell>
          <cell r="J14">
            <v>6.0549337053527958</v>
          </cell>
          <cell r="K14">
            <v>5.2</v>
          </cell>
          <cell r="L14">
            <v>3116.1576434989097</v>
          </cell>
          <cell r="M14">
            <v>236.11841332482288</v>
          </cell>
          <cell r="N14">
            <v>236.11841332482288</v>
          </cell>
          <cell r="O14">
            <v>13.197435979768679</v>
          </cell>
          <cell r="P14">
            <v>13.197435979768679</v>
          </cell>
        </row>
        <row r="15">
          <cell r="C15" t="str">
            <v>Mobile Sweden</v>
          </cell>
          <cell r="D15">
            <v>1</v>
          </cell>
          <cell r="H15">
            <v>6562.0571249545683</v>
          </cell>
          <cell r="I15">
            <v>1306.1483442557264</v>
          </cell>
          <cell r="J15">
            <v>5.0239753806017955</v>
          </cell>
          <cell r="K15">
            <v>5.2</v>
          </cell>
          <cell r="L15">
            <v>6791.9713901297773</v>
          </cell>
          <cell r="M15">
            <v>676.27859016947696</v>
          </cell>
          <cell r="N15">
            <v>676.27859016947696</v>
          </cell>
          <cell r="O15">
            <v>10.043156014191863</v>
          </cell>
          <cell r="P15">
            <v>10.043156014191863</v>
          </cell>
        </row>
        <row r="16">
          <cell r="C16" t="str">
            <v>Mobile Denmark</v>
          </cell>
          <cell r="D16">
            <v>1</v>
          </cell>
          <cell r="H16">
            <v>7827.0144546372667</v>
          </cell>
          <cell r="I16">
            <v>1494.36024077811</v>
          </cell>
          <cell r="J16">
            <v>5.2377025572908433</v>
          </cell>
          <cell r="K16">
            <v>5.2</v>
          </cell>
          <cell r="L16">
            <v>7770.6732520461719</v>
          </cell>
          <cell r="M16">
            <v>747.18012038905511</v>
          </cell>
          <cell r="N16">
            <v>747.18012038905511</v>
          </cell>
          <cell r="O16">
            <v>10.399999999999999</v>
          </cell>
          <cell r="P16">
            <v>10.399999999999999</v>
          </cell>
        </row>
        <row r="17">
          <cell r="C17" t="str">
            <v>International</v>
          </cell>
          <cell r="H17">
            <v>64842.483139737458</v>
          </cell>
          <cell r="I17">
            <v>10795.491899043343</v>
          </cell>
          <cell r="J17">
            <v>6.0064408130845397</v>
          </cell>
          <cell r="K17">
            <v>4.5924974388141511</v>
          </cell>
          <cell r="L17">
            <v>49578.26889709547</v>
          </cell>
          <cell r="M17">
            <v>-2722.0218047804024</v>
          </cell>
          <cell r="N17">
            <v>1270.7204407956228</v>
          </cell>
          <cell r="O17">
            <v>-18.213766256400422</v>
          </cell>
          <cell r="P17">
            <v>39.01587422805094</v>
          </cell>
        </row>
        <row r="18">
          <cell r="C18" t="str">
            <v>International, excl India</v>
          </cell>
          <cell r="H18">
            <v>74444.576281261499</v>
          </cell>
          <cell r="I18">
            <v>14294.773439280074</v>
          </cell>
          <cell r="J18">
            <v>5.2078178501729893</v>
          </cell>
          <cell r="K18">
            <v>4.1400000000000006</v>
          </cell>
          <cell r="L18">
            <v>59180.362038619511</v>
          </cell>
          <cell r="M18">
            <v>5673.2597354563277</v>
          </cell>
          <cell r="N18">
            <v>6773.9577372166714</v>
          </cell>
          <cell r="O18">
            <v>10.431456481493059</v>
          </cell>
          <cell r="P18">
            <v>8.7364527997388901</v>
          </cell>
        </row>
        <row r="19">
          <cell r="C19" t="str">
            <v>Kyivstar</v>
          </cell>
          <cell r="D19">
            <v>0.56499999999999995</v>
          </cell>
          <cell r="H19">
            <v>17528.644037315138</v>
          </cell>
          <cell r="I19">
            <v>3424.409080721342</v>
          </cell>
          <cell r="J19">
            <v>5.1187354151107378</v>
          </cell>
          <cell r="K19">
            <v>4.1399999999999997</v>
          </cell>
          <cell r="L19">
            <v>14177.053594186355</v>
          </cell>
          <cell r="M19">
            <v>1457.2564862295301</v>
          </cell>
          <cell r="N19">
            <v>2081.4647064589822</v>
          </cell>
          <cell r="O19">
            <v>9.7285918629655352</v>
          </cell>
          <cell r="P19">
            <v>6.8110948747742945</v>
          </cell>
        </row>
        <row r="20">
          <cell r="C20" t="str">
            <v>Pannon</v>
          </cell>
          <cell r="D20">
            <v>1</v>
          </cell>
          <cell r="H20">
            <v>13416.344464193271</v>
          </cell>
          <cell r="I20">
            <v>2295.7441414553159</v>
          </cell>
          <cell r="J20">
            <v>5.8440068394069362</v>
          </cell>
          <cell r="K20">
            <v>4.1399999999999997</v>
          </cell>
          <cell r="L20">
            <v>9504.380745625007</v>
          </cell>
          <cell r="M20">
            <v>1607.0208990187211</v>
          </cell>
          <cell r="N20">
            <v>1563.5490742767538</v>
          </cell>
          <cell r="O20">
            <v>5.9142857142857137</v>
          </cell>
          <cell r="P20">
            <v>6.0787223771798908</v>
          </cell>
        </row>
        <row r="21">
          <cell r="C21" t="str">
            <v>Digi</v>
          </cell>
          <cell r="D21">
            <v>0.49</v>
          </cell>
          <cell r="H21">
            <v>13857.755796214908</v>
          </cell>
          <cell r="I21">
            <v>2036.5113028806509</v>
          </cell>
          <cell r="J21">
            <v>6.8046544974305192</v>
          </cell>
          <cell r="K21">
            <v>4.1399999999999997</v>
          </cell>
          <cell r="L21">
            <v>8431.1567939258948</v>
          </cell>
          <cell r="M21">
            <v>1127.1853257804532</v>
          </cell>
          <cell r="N21">
            <v>1206.042973197533</v>
          </cell>
          <cell r="O21">
            <v>7.4798319327731093</v>
          </cell>
          <cell r="P21">
            <v>6.9907598496036254</v>
          </cell>
          <cell r="Q21">
            <v>15926.080430832028</v>
          </cell>
          <cell r="R21">
            <v>2107.3768705016969</v>
          </cell>
          <cell r="S21">
            <v>14558.961070500001</v>
          </cell>
          <cell r="T21">
            <v>0</v>
          </cell>
          <cell r="V21" t="str">
            <v>Eq Val @ Market Prices</v>
          </cell>
        </row>
        <row r="22">
          <cell r="C22" t="str">
            <v>TAC</v>
          </cell>
          <cell r="D22">
            <v>0.65500000000000003</v>
          </cell>
          <cell r="H22">
            <v>13185.889009692484</v>
          </cell>
          <cell r="I22">
            <v>2764.0362690431602</v>
          </cell>
          <cell r="J22">
            <v>4.7705195323855527</v>
          </cell>
          <cell r="K22">
            <v>4.1399999999999997</v>
          </cell>
          <cell r="L22">
            <v>11443.110153838683</v>
          </cell>
          <cell r="M22">
            <v>1382.0181345215806</v>
          </cell>
          <cell r="N22">
            <v>1486.0556299267378</v>
          </cell>
          <cell r="O22">
            <v>8.2799999999999976</v>
          </cell>
          <cell r="P22">
            <v>7.7003242162629038</v>
          </cell>
          <cell r="Q22">
            <v>10804.696991516696</v>
          </cell>
          <cell r="S22">
            <v>8600.9474550993182</v>
          </cell>
        </row>
        <row r="23">
          <cell r="C23" t="str">
            <v xml:space="preserve">Grameen </v>
          </cell>
          <cell r="D23">
            <v>0.62</v>
          </cell>
          <cell r="H23">
            <v>6435.302358433989</v>
          </cell>
          <cell r="I23">
            <v>1355.5945662196848</v>
          </cell>
          <cell r="J23">
            <v>4.7472175817139544</v>
          </cell>
          <cell r="K23">
            <v>4.1399999999999997</v>
          </cell>
          <cell r="L23">
            <v>5612.1615041494942</v>
          </cell>
          <cell r="M23">
            <v>363.69610313211047</v>
          </cell>
          <cell r="N23">
            <v>700.76256658273303</v>
          </cell>
          <cell r="O23">
            <v>15.430909090909093</v>
          </cell>
          <cell r="P23">
            <v>8.0086491085235707</v>
          </cell>
        </row>
        <row r="24">
          <cell r="C24" t="str">
            <v>India</v>
          </cell>
          <cell r="D24">
            <v>0.6</v>
          </cell>
          <cell r="H24">
            <v>-9602.0931415240375</v>
          </cell>
          <cell r="I24">
            <v>-3499.281540236731</v>
          </cell>
          <cell r="J24">
            <v>2.7440184595362518</v>
          </cell>
          <cell r="K24">
            <v>2.7440184595362518</v>
          </cell>
          <cell r="L24">
            <v>-9602.0931415240375</v>
          </cell>
          <cell r="M24">
            <v>-8395.2815402367305</v>
          </cell>
          <cell r="N24">
            <v>-5503.237296421049</v>
          </cell>
          <cell r="O24">
            <v>1.1437487945464753</v>
          </cell>
          <cell r="P24">
            <v>1.7448081237144943</v>
          </cell>
        </row>
        <row r="25">
          <cell r="C25" t="str">
            <v>Pakistan</v>
          </cell>
          <cell r="D25">
            <v>1</v>
          </cell>
          <cell r="H25">
            <v>875.1209533084151</v>
          </cell>
          <cell r="I25">
            <v>858.25726613016502</v>
          </cell>
          <cell r="J25">
            <v>1.0196487554999534</v>
          </cell>
          <cell r="K25">
            <v>4.1399999999999997</v>
          </cell>
          <cell r="L25">
            <v>3553.1850817788827</v>
          </cell>
          <cell r="M25">
            <v>-1185.2124151321327</v>
          </cell>
          <cell r="N25">
            <v>-1185.2124151321327</v>
          </cell>
          <cell r="O25">
            <v>-2.9979310344827579</v>
          </cell>
          <cell r="P25">
            <v>-2.9979310344827579</v>
          </cell>
        </row>
        <row r="26">
          <cell r="C26" t="str">
            <v>Mobi63 (Serbia)</v>
          </cell>
          <cell r="D26">
            <v>1</v>
          </cell>
          <cell r="H26">
            <v>7711.4318379074602</v>
          </cell>
          <cell r="I26">
            <v>1279.1006977384015</v>
          </cell>
          <cell r="J26">
            <v>6.0287918312781521</v>
          </cell>
          <cell r="K26">
            <v>4.1399999999999997</v>
          </cell>
          <cell r="L26">
            <v>5295.476888636982</v>
          </cell>
          <cell r="M26">
            <v>728.94986000145457</v>
          </cell>
          <cell r="N26">
            <v>728.94986000145457</v>
          </cell>
          <cell r="O26">
            <v>7.2645283018867923</v>
          </cell>
          <cell r="P26">
            <v>7.2645283018867923</v>
          </cell>
        </row>
        <row r="27">
          <cell r="C27" t="str">
            <v xml:space="preserve">Promonte </v>
          </cell>
          <cell r="D27">
            <v>1</v>
          </cell>
          <cell r="H27">
            <v>1434.0878241958244</v>
          </cell>
          <cell r="I27">
            <v>281.12011509135391</v>
          </cell>
          <cell r="J27">
            <v>5.1013347932423745</v>
          </cell>
          <cell r="K27">
            <v>4.1399999999999997</v>
          </cell>
          <cell r="L27">
            <v>1163.837276478205</v>
          </cell>
          <cell r="M27">
            <v>192.34534190461056</v>
          </cell>
          <cell r="N27">
            <v>192.34534190461056</v>
          </cell>
          <cell r="O27">
            <v>6.0507692307692302</v>
          </cell>
          <cell r="P27">
            <v>6.0507692307692302</v>
          </cell>
        </row>
        <row r="28">
          <cell r="C28" t="str">
            <v>Broadcast</v>
          </cell>
          <cell r="D28">
            <v>1</v>
          </cell>
          <cell r="H28">
            <v>11367.331219963802</v>
          </cell>
          <cell r="I28">
            <v>1942.5208223999998</v>
          </cell>
          <cell r="J28">
            <v>5.8518452357794422</v>
          </cell>
          <cell r="K28">
            <v>5.2</v>
          </cell>
          <cell r="L28">
            <v>10101.108276479999</v>
          </cell>
          <cell r="M28">
            <v>-94.577313600000252</v>
          </cell>
          <cell r="N28">
            <v>1055.3751026614373</v>
          </cell>
          <cell r="O28">
            <v>-106.80265585889904</v>
          </cell>
          <cell r="P28">
            <v>9.5711072309808127</v>
          </cell>
        </row>
        <row r="29">
          <cell r="C29" t="str">
            <v>EDB Business Partner</v>
          </cell>
          <cell r="D29">
            <v>0.51500000000000001</v>
          </cell>
          <cell r="H29">
            <v>574.34593127000005</v>
          </cell>
          <cell r="I29">
            <v>534.31134640000016</v>
          </cell>
          <cell r="J29">
            <v>1.0749274465903422</v>
          </cell>
          <cell r="K29">
            <v>1.0749274465903422</v>
          </cell>
          <cell r="L29">
            <v>574.34593127000005</v>
          </cell>
          <cell r="M29">
            <v>327.12222658140598</v>
          </cell>
          <cell r="N29">
            <v>333.66467111303416</v>
          </cell>
          <cell r="O29">
            <v>1.7557533074783935</v>
          </cell>
          <cell r="P29">
            <v>1.7213267720376406</v>
          </cell>
        </row>
        <row r="30">
          <cell r="C30" t="str">
            <v>Non-EDB other</v>
          </cell>
          <cell r="D30">
            <v>1</v>
          </cell>
          <cell r="H30">
            <v>-17630.599919108947</v>
          </cell>
          <cell r="I30">
            <v>-782.5</v>
          </cell>
          <cell r="J30">
            <v>22.531118107487472</v>
          </cell>
          <cell r="K30">
            <v>22.531118107487472</v>
          </cell>
          <cell r="L30">
            <v>-17630.599919108947</v>
          </cell>
          <cell r="M30">
            <v>-1435.7662294784579</v>
          </cell>
          <cell r="N30">
            <v>-1293.6815540680273</v>
          </cell>
          <cell r="O30">
            <v>12.279575572350147</v>
          </cell>
          <cell r="P30">
            <v>13.628237848540781</v>
          </cell>
        </row>
        <row r="31">
          <cell r="C31" t="str">
            <v>EBITDA eliminations</v>
          </cell>
          <cell r="H31">
            <v>-440.16337937436015</v>
          </cell>
          <cell r="I31">
            <v>-26.324577608732419</v>
          </cell>
          <cell r="J31">
            <v>16.72062457816412</v>
          </cell>
          <cell r="K31">
            <v>16.72062457816412</v>
          </cell>
          <cell r="L31">
            <v>-440.16337937436015</v>
          </cell>
          <cell r="M31">
            <v>-10.15657760873242</v>
          </cell>
          <cell r="N31">
            <v>-11.991570403047479</v>
          </cell>
        </row>
        <row r="32">
          <cell r="C32" t="str">
            <v>Total Consolidated EV</v>
          </cell>
          <cell r="D32">
            <v>0.78580202176783154</v>
          </cell>
          <cell r="H32">
            <v>141106.04602420615</v>
          </cell>
          <cell r="I32">
            <v>26142.722982895706</v>
          </cell>
          <cell r="J32">
            <v>5.397526727285717</v>
          </cell>
          <cell r="K32">
            <v>4.3344728107449981</v>
          </cell>
          <cell r="L32">
            <v>113314.92196819982</v>
          </cell>
          <cell r="M32">
            <v>4881.2162460062964</v>
          </cell>
          <cell r="N32">
            <v>10211.500243045508</v>
          </cell>
          <cell r="O32">
            <v>23.214485131838114</v>
          </cell>
          <cell r="P32">
            <v>11.096794718814445</v>
          </cell>
        </row>
        <row r="33">
          <cell r="C33" t="str">
            <v>Total Consolidated EV, excl. India</v>
          </cell>
          <cell r="H33">
            <v>150708.13916573019</v>
          </cell>
          <cell r="I33">
            <v>29642.004523132437</v>
          </cell>
          <cell r="J33">
            <v>5.084276235371278</v>
          </cell>
          <cell r="K33">
            <v>4.1467173724300652</v>
          </cell>
          <cell r="L33">
            <v>122917.01510972386</v>
          </cell>
          <cell r="M33">
            <v>13276.497786243028</v>
          </cell>
          <cell r="N33">
            <v>15714.737539466558</v>
          </cell>
          <cell r="O33">
            <v>22.070736337291638</v>
          </cell>
          <cell r="P33">
            <v>9.3519865950999517</v>
          </cell>
        </row>
        <row r="34">
          <cell r="C34" t="str">
            <v>Non-Consolidated Subsidiaries</v>
          </cell>
        </row>
        <row r="35">
          <cell r="C35" t="str">
            <v>Vimpelcom</v>
          </cell>
          <cell r="L35">
            <v>13034.777827730401</v>
          </cell>
        </row>
        <row r="36">
          <cell r="C36" t="str">
            <v>Wireless Matrix Corporation</v>
          </cell>
          <cell r="L36">
            <v>32</v>
          </cell>
          <cell r="R36" t="str">
            <v>MS Price Target for VIP=US$27</v>
          </cell>
        </row>
        <row r="37">
          <cell r="C37" t="str">
            <v>TV2 Zebra AS</v>
          </cell>
          <cell r="L37">
            <v>603</v>
          </cell>
        </row>
        <row r="38">
          <cell r="C38" t="str">
            <v>Otrum</v>
          </cell>
          <cell r="L38">
            <v>84</v>
          </cell>
        </row>
        <row r="39">
          <cell r="C39" t="str">
            <v>Other</v>
          </cell>
        </row>
        <row r="40">
          <cell r="C40" t="str">
            <v>Associates (total)</v>
          </cell>
          <cell r="L40">
            <v>13753.777827730401</v>
          </cell>
        </row>
        <row r="41">
          <cell r="C41" t="str">
            <v>Total EV</v>
          </cell>
          <cell r="L41">
            <v>127068.69979593022</v>
          </cell>
        </row>
        <row r="43">
          <cell r="C43" t="str">
            <v>Net Debt 2009e</v>
          </cell>
          <cell r="L43">
            <v>-54277.580965507455</v>
          </cell>
        </row>
        <row r="44">
          <cell r="C44" t="str">
            <v>Deferred Tax Assets/ Liabilities</v>
          </cell>
          <cell r="L44">
            <v>-98</v>
          </cell>
        </row>
        <row r="45">
          <cell r="C45" t="str">
            <v>Pension Liability</v>
          </cell>
          <cell r="L45">
            <v>-1681.2</v>
          </cell>
        </row>
        <row r="46">
          <cell r="C46" t="str">
            <v>Minority portion of Net Debt</v>
          </cell>
          <cell r="L46">
            <v>8266.0610320154792</v>
          </cell>
        </row>
        <row r="47">
          <cell r="C47" t="str">
            <v>Equity Value</v>
          </cell>
          <cell r="L47">
            <v>79277.979862438253</v>
          </cell>
        </row>
        <row r="49">
          <cell r="C49" t="str">
            <v>Ending Diluted Shares 2009e</v>
          </cell>
          <cell r="L49">
            <v>1680.126</v>
          </cell>
        </row>
        <row r="50">
          <cell r="C50" t="str">
            <v>TEL Value per Share (NOK)</v>
          </cell>
          <cell r="L50">
            <v>47.185734797532</v>
          </cell>
        </row>
        <row r="51">
          <cell r="C51" t="str">
            <v>vs Current Shareprice</v>
          </cell>
          <cell r="L51">
            <v>1.4746984893161175E-2</v>
          </cell>
        </row>
        <row r="54">
          <cell r="J54" t="str">
            <v>Telenor Share Price Sensitivity (NOK)</v>
          </cell>
        </row>
        <row r="55">
          <cell r="J55" t="str">
            <v>VIP Share Price (US$)</v>
          </cell>
        </row>
        <row r="56">
          <cell r="G56">
            <v>47.185734797532</v>
          </cell>
          <cell r="H56">
            <v>8.4</v>
          </cell>
          <cell r="I56">
            <v>10</v>
          </cell>
          <cell r="J56">
            <v>15</v>
          </cell>
          <cell r="K56">
            <v>20</v>
          </cell>
          <cell r="L56">
            <v>27</v>
          </cell>
        </row>
        <row r="57">
          <cell r="F57" t="str">
            <v>Sector Multiple</v>
          </cell>
          <cell r="G57">
            <v>4</v>
          </cell>
          <cell r="H57">
            <v>40.227583304951729</v>
          </cell>
          <cell r="I57">
            <v>42.50522424732106</v>
          </cell>
          <cell r="J57">
            <v>49.622852192225182</v>
          </cell>
          <cell r="K57">
            <v>56.740480137129317</v>
          </cell>
          <cell r="L57">
            <v>66.705159259995114</v>
          </cell>
        </row>
        <row r="58">
          <cell r="G58">
            <v>4.2</v>
          </cell>
          <cell r="H58">
            <v>42.087175301630694</v>
          </cell>
          <cell r="I58">
            <v>44.364816244000025</v>
          </cell>
          <cell r="J58">
            <v>51.482444188904161</v>
          </cell>
          <cell r="K58">
            <v>58.60007213380829</v>
          </cell>
          <cell r="L58">
            <v>68.564751256674057</v>
          </cell>
        </row>
        <row r="59">
          <cell r="G59">
            <v>4.4000000000000004</v>
          </cell>
          <cell r="H59">
            <v>43.946767298309645</v>
          </cell>
          <cell r="I59">
            <v>46.224408240678976</v>
          </cell>
          <cell r="J59">
            <v>53.342036185583112</v>
          </cell>
          <cell r="K59">
            <v>60.459664130487234</v>
          </cell>
          <cell r="L59">
            <v>70.424343253353001</v>
          </cell>
        </row>
        <row r="60">
          <cell r="G60">
            <v>4.6000000000000005</v>
          </cell>
          <cell r="H60">
            <v>45.806359294988589</v>
          </cell>
          <cell r="I60">
            <v>48.08400023735792</v>
          </cell>
          <cell r="J60">
            <v>55.201628182262063</v>
          </cell>
          <cell r="K60">
            <v>62.319256127166184</v>
          </cell>
          <cell r="L60">
            <v>72.283935250031959</v>
          </cell>
        </row>
        <row r="61">
          <cell r="G61">
            <v>4.8000000000000007</v>
          </cell>
          <cell r="H61">
            <v>47.66595129166754</v>
          </cell>
          <cell r="I61">
            <v>49.943592234036871</v>
          </cell>
          <cell r="J61">
            <v>57.061220178941014</v>
          </cell>
          <cell r="K61">
            <v>64.178848123845128</v>
          </cell>
          <cell r="L61">
            <v>74.143527246710903</v>
          </cell>
        </row>
        <row r="63">
          <cell r="H63" t="str">
            <v>LC/NOK FX</v>
          </cell>
          <cell r="I63">
            <v>6.9403500000000005</v>
          </cell>
          <cell r="J63">
            <v>1.8775459999999999</v>
          </cell>
          <cell r="K63">
            <v>0.1928947</v>
          </cell>
        </row>
        <row r="64">
          <cell r="I64" t="str">
            <v>Vimplecom</v>
          </cell>
          <cell r="J64" t="str">
            <v>Digi</v>
          </cell>
          <cell r="K64" t="str">
            <v>DTAC</v>
          </cell>
        </row>
        <row r="65">
          <cell r="I65">
            <v>5.45</v>
          </cell>
          <cell r="J65">
            <v>21.1</v>
          </cell>
          <cell r="K65">
            <v>28.75</v>
          </cell>
          <cell r="L65" t="str">
            <v>Cut and Paste</v>
          </cell>
        </row>
        <row r="66">
          <cell r="H66" t="str">
            <v>Share price (LC)</v>
          </cell>
          <cell r="I66">
            <v>5.45</v>
          </cell>
          <cell r="J66">
            <v>21.1</v>
          </cell>
          <cell r="K66">
            <v>28.75</v>
          </cell>
        </row>
        <row r="67">
          <cell r="H67" t="str">
            <v>NOSH</v>
          </cell>
          <cell r="I67">
            <v>1025.6199999999999</v>
          </cell>
          <cell r="J67">
            <v>750</v>
          </cell>
          <cell r="K67">
            <v>2367.81</v>
          </cell>
        </row>
        <row r="68">
          <cell r="H68" t="str">
            <v>Eq Val (LC)</v>
          </cell>
          <cell r="I68">
            <v>5589.6289999999999</v>
          </cell>
          <cell r="J68">
            <v>15825.000000000002</v>
          </cell>
          <cell r="K68">
            <v>68074.537499999991</v>
          </cell>
        </row>
        <row r="69">
          <cell r="H69" t="str">
            <v>TEL stake</v>
          </cell>
          <cell r="I69">
            <v>0.33600000000000002</v>
          </cell>
          <cell r="J69">
            <v>0.49</v>
          </cell>
          <cell r="K69">
            <v>0.65500000000000003</v>
          </cell>
        </row>
        <row r="70">
          <cell r="H70" t="str">
            <v>TEL Stake (LC)</v>
          </cell>
          <cell r="I70">
            <v>1878.1153440000001</v>
          </cell>
          <cell r="J70">
            <v>7754.2500000000009</v>
          </cell>
          <cell r="K70">
            <v>44588.822062499996</v>
          </cell>
        </row>
        <row r="71">
          <cell r="H71" t="str">
            <v>TEL Stake (NOK)</v>
          </cell>
          <cell r="I71">
            <v>13034.777827730401</v>
          </cell>
          <cell r="J71">
            <v>14558.961070500001</v>
          </cell>
          <cell r="K71">
            <v>8600.9474550993182</v>
          </cell>
        </row>
        <row r="72">
          <cell r="H72" t="str">
            <v>Net Debt 09e</v>
          </cell>
          <cell r="I72">
            <v>6221.2199398094299</v>
          </cell>
          <cell r="J72">
            <v>1486.003278152273</v>
          </cell>
          <cell r="K72">
            <v>17442.1749743988</v>
          </cell>
          <cell r="L72">
            <v>17442.1749743988</v>
          </cell>
        </row>
        <row r="73">
          <cell r="H73" t="str">
            <v>EV</v>
          </cell>
          <cell r="I73">
            <v>11810.84893980943</v>
          </cell>
          <cell r="J73">
            <v>17311.003278152275</v>
          </cell>
          <cell r="K73">
            <v>85516.712474398795</v>
          </cell>
        </row>
        <row r="74">
          <cell r="H74" t="str">
            <v>Prop. EBITDA 09e</v>
          </cell>
          <cell r="I74">
            <v>4040.5985010475993</v>
          </cell>
          <cell r="J74">
            <v>2290.6331581078975</v>
          </cell>
          <cell r="K74">
            <v>21981.876694770501</v>
          </cell>
          <cell r="L74">
            <v>21981.876694770501</v>
          </cell>
        </row>
        <row r="75">
          <cell r="I75">
            <v>2.9230444293703646</v>
          </cell>
          <cell r="J75">
            <v>7.5573005729348051</v>
          </cell>
          <cell r="K75">
            <v>3.8903280944498819</v>
          </cell>
        </row>
      </sheetData>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 val="A-Link Source"/>
      <sheetName val="US"/>
      <sheetName val="DL"/>
      <sheetName val="IBES"/>
      <sheetName val="Model"/>
      <sheetName val="Value-A"/>
      <sheetName val="Scenarios"/>
      <sheetName val="ACM"/>
      <sheetName val="MW Ratios"/>
      <sheetName val="Field"/>
      <sheetName val="REVS"/>
      <sheetName val="earnmodel"/>
      <sheetName val="O_fpage"/>
      <sheetName val="maturityprofile"/>
      <sheetName val="variables"/>
      <sheetName val="IP"/>
      <sheetName val="Vluation"/>
      <sheetName val="ChemiPal JV"/>
      <sheetName val="Old BKS"/>
      <sheetName val="Add"/>
      <sheetName val="Balance Sheet"/>
      <sheetName val="Plants"/>
      <sheetName val="VeraSun"/>
      <sheetName val="Forecast Change"/>
      <sheetName val="INPUTS"/>
      <sheetName val="AN"/>
      <sheetName val="COP"/>
      <sheetName val="HSCDS-Retail"/>
      <sheetName val="DVC"/>
      <sheetName val="XOM"/>
      <sheetName val="Income Statement"/>
      <sheetName val="Fin. Summary"/>
      <sheetName val="Links"/>
      <sheetName val="CY Link"/>
      <sheetName val="RD"/>
      <sheetName val="New Source"/>
      <sheetName val="INFAnnual"/>
      <sheetName val="BalanceSheet"/>
      <sheetName val="SectorPSales"/>
      <sheetName val="BMW"/>
      <sheetName val="Input Income Statement"/>
      <sheetName val="Revenue Model"/>
      <sheetName val="Annual"/>
      <sheetName val="LME 2010"/>
      <sheetName val="MERGER"/>
      <sheetName val="Assumptions"/>
      <sheetName val="Qtrly P&amp;L and BalSheet"/>
      <sheetName val="Revenue at Risk"/>
      <sheetName val="GT"/>
      <sheetName val="3Q05 Variance"/>
      <sheetName val="Reserve"/>
      <sheetName val="Scenario"/>
      <sheetName val="Ratings"/>
      <sheetName val="synthgraph"/>
      <sheetName val="Master"/>
      <sheetName val="model &amp; valuation"/>
      <sheetName val="Ex3"/>
      <sheetName val="Budget summary 2011"/>
      <sheetName val="MW ROE Analyzer"/>
      <sheetName val="New RGM"/>
      <sheetName val="B"/>
      <sheetName val="Print"/>
      <sheetName val="c1"/>
      <sheetName val="ｾｸﾞﾒﾝﾄ"/>
      <sheetName val="単独"/>
      <sheetName val="US CLECS Input"/>
      <sheetName val="Distribution"/>
      <sheetName val="Q-Link Source"/>
      <sheetName val="Revenue&amp;EBIT"/>
      <sheetName val="__FDSCACHE__"/>
      <sheetName val="Cover"/>
      <sheetName val="Summary"/>
      <sheetName val="NAV Valuation"/>
      <sheetName val="Sensitivity"/>
      <sheetName val="Workings"/>
      <sheetName val="Inventory_and_Backlog"/>
      <sheetName val="PoC Curves"/>
      <sheetName val="Source"/>
      <sheetName val="DCF Valuation"/>
      <sheetName val="CashFlow Curves"/>
      <sheetName val="MW"/>
      <sheetName val="MacroData"/>
      <sheetName val="MS Disclaimers"/>
      <sheetName val="MS Disclosures"/>
      <sheetName val="SummaryMW"/>
      <sheetName val="MWA RR"/>
      <sheetName val="HIDE&gt;&gt;&gt;"/>
      <sheetName val="Consensus"/>
      <sheetName val="Quarterly Results"/>
      <sheetName val="&gt;&gt;"/>
      <sheetName val="LinkSheet"/>
      <sheetName val="Audit"/>
      <sheetName val="MW-Cache"/>
      <sheetName val="CenarioCal"/>
      <sheetName val="CenarioUpdate"/>
      <sheetName val="Graphs"/>
      <sheetName val="mwareDates"/>
      <sheetName val="mwareSettings"/>
      <sheetName val="SCF &amp; BS"/>
      <sheetName val="Segment_ROCE"/>
      <sheetName val="IQ_GEO_SEG_EARNINGS_OP"/>
      <sheetName val="RenewProb"/>
      <sheetName val="Sheet2"/>
      <sheetName val="Commodities"/>
      <sheetName val="Data"/>
      <sheetName val="Output_Q"/>
      <sheetName val="Cash Flow Statement"/>
      <sheetName val="Output_A"/>
      <sheetName val="Financial Overview ShortProfile"/>
      <sheetName val="Assumptions &amp; Switches"/>
      <sheetName val="YTD Summaries"/>
      <sheetName val="Headcount Input Scheudle"/>
      <sheetName val="Capital Expenses"/>
      <sheetName val="ARPU-analys Postpaid"/>
      <sheetName val="P&amp;L"/>
      <sheetName val="A"/>
      <sheetName val="cpip"/>
      <sheetName val="GROUP P&amp;L"/>
      <sheetName val="Dashboard (2)"/>
      <sheetName val="SCA Financials &amp; Debt Paydown"/>
      <sheetName val="Sputtering"/>
      <sheetName val="Capacity"/>
      <sheetName val="New main"/>
      <sheetName val="Bayu_Undan"/>
      <sheetName val="ARCO_-_Alaska"/>
      <sheetName val="Chemical_JV"/>
      <sheetName val="GE_Data"/>
      <sheetName val="NY_UPLOAD"/>
      <sheetName val="NY_UPLOAD_shadow"/>
      <sheetName val="NY_UPLOAD_bak"/>
      <sheetName val="NY_UPLOAD_Shadow_bak"/>
      <sheetName val="B_Sheet"/>
      <sheetName val="Quarterly_Data"/>
      <sheetName val="A-Link_Source"/>
      <sheetName val="MW_Ratios"/>
      <sheetName val="CY_Link"/>
      <sheetName val="ChemiPal_JV"/>
      <sheetName val="Old_BKS"/>
      <sheetName val="Forecast_Change"/>
      <sheetName val="New_Source"/>
      <sheetName val="Balance_Sheet"/>
      <sheetName val="Income_Statement"/>
      <sheetName val="Fin__Summary"/>
      <sheetName val="P&amp;L by Yr"/>
      <sheetName val="P&amp;L by Qtr"/>
      <sheetName val="TRANSACTION"/>
      <sheetName val="Ranges"/>
      <sheetName val="Upstream"/>
      <sheetName val="Segment"/>
      <sheetName val="Reserves &amp; Capex"/>
      <sheetName val="TV"/>
      <sheetName val="KMB"/>
      <sheetName val="New Source Charts"/>
      <sheetName val="Modelware"/>
      <sheetName val="R&amp;MIS"/>
      <sheetName val="E&amp;P Growth &amp; Returns"/>
      <sheetName val="Global Product Sum"/>
      <sheetName val="Quarter"/>
      <sheetName val="COC"/>
      <sheetName val="ERPRO sheet"/>
      <sheetName val="Factset Profile"/>
      <sheetName val="cash"/>
      <sheetName val="LBO"/>
      <sheetName val="Water Transfer"/>
      <sheetName val="CTWC"/>
      <sheetName val="Unique Cost Centres"/>
      <sheetName val="Digital Roster"/>
      <sheetName val="Functional Groupings"/>
      <sheetName val="Basic Co Info"/>
      <sheetName val="WY"/>
      <sheetName val="Capital Structure"/>
      <sheetName val="Trading Liquidity"/>
      <sheetName val="ICI"/>
      <sheetName val="KPN"/>
      <sheetName val="Separation Codes"/>
      <sheetName val="Drop Down Lists"/>
      <sheetName val="Manual"/>
      <sheetName val="CIP"/>
      <sheetName val="Cash Flow"/>
      <sheetName val="Graph"/>
      <sheetName val="Hist"/>
      <sheetName val="StoreList"/>
      <sheetName val="DSht"/>
      <sheetName val="Spec"/>
      <sheetName val="StoreDetl"/>
      <sheetName val="Ann"/>
      <sheetName val="Hyperion 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E Template"/>
      <sheetName val="OLD charts &gt;&gt;&gt;"/>
      <sheetName val="MW-Cache"/>
      <sheetName val="ProfMap"/>
      <sheetName val="ROE"/>
      <sheetName val="NOPAT"/>
      <sheetName val="RNOA waterfall"/>
      <sheetName val="Peer analysis-Modelware"/>
      <sheetName val="Real ownership-40"/>
      <sheetName val="Metro AG Asset Management-70"/>
      <sheetName val="Department stores-65"/>
      <sheetName val="Management Board-22"/>
      <sheetName val="C&amp;C customers-27"/>
    </sheetNames>
    <sheetDataSet>
      <sheetData sheetId="0"/>
      <sheetData sheetId="1"/>
      <sheetData sheetId="2"/>
      <sheetData sheetId="3"/>
      <sheetData sheetId="4" refreshError="1">
        <row r="1">
          <cell r="U1" t="str">
            <v>SmartCharts</v>
          </cell>
        </row>
        <row r="4">
          <cell r="I4" t="str">
            <v>0011.HK</v>
          </cell>
        </row>
        <row r="5">
          <cell r="C5" t="str">
            <v>Define value axis here:</v>
          </cell>
        </row>
        <row r="6">
          <cell r="C6" t="str">
            <v>returns</v>
          </cell>
          <cell r="I6">
            <v>5</v>
          </cell>
        </row>
        <row r="8">
          <cell r="C8" t="str">
            <v>Define highlighted areas here:</v>
          </cell>
        </row>
        <row r="9">
          <cell r="C9" t="str">
            <v>MarketView forecast</v>
          </cell>
          <cell r="I9">
            <v>2008</v>
          </cell>
        </row>
        <row r="11">
          <cell r="C11" t="str">
            <v>Input your data here:</v>
          </cell>
          <cell r="H11" t="str">
            <v>Highlight?</v>
          </cell>
        </row>
        <row r="12">
          <cell r="C12" t="str">
            <v>Year</v>
          </cell>
          <cell r="D12" t="str">
            <v>ROE</v>
          </cell>
          <cell r="AH12" t="str">
            <v>No.</v>
          </cell>
          <cell r="AI12" t="str">
            <v>HighlightYes</v>
          </cell>
          <cell r="AJ12" t="str">
            <v>HighlightNo</v>
          </cell>
          <cell r="AL12" t="str">
            <v>ArrowLine</v>
          </cell>
        </row>
        <row r="13">
          <cell r="C13">
            <v>2005</v>
          </cell>
          <cell r="D13">
            <v>0.304107679107679</v>
          </cell>
          <cell r="I13" t="b">
            <v>0</v>
          </cell>
          <cell r="AH13">
            <v>1</v>
          </cell>
          <cell r="AI13">
            <v>0</v>
          </cell>
          <cell r="AJ13">
            <v>0.304107679107679</v>
          </cell>
          <cell r="AL13">
            <v>0.304107679107679</v>
          </cell>
        </row>
        <row r="14">
          <cell r="C14" t="str">
            <v>2006</v>
          </cell>
          <cell r="D14">
            <v>0.30915814885202098</v>
          </cell>
          <cell r="I14" t="b">
            <v>0</v>
          </cell>
          <cell r="AH14">
            <v>2</v>
          </cell>
          <cell r="AI14">
            <v>0</v>
          </cell>
          <cell r="AJ14">
            <v>0.30915814885202098</v>
          </cell>
          <cell r="AL14">
            <v>0.30915814885202098</v>
          </cell>
        </row>
        <row r="15">
          <cell r="C15" t="str">
            <v>2007</v>
          </cell>
          <cell r="D15">
            <v>0.38703054350835098</v>
          </cell>
          <cell r="I15" t="b">
            <v>0</v>
          </cell>
          <cell r="AH15">
            <v>3</v>
          </cell>
          <cell r="AI15">
            <v>0</v>
          </cell>
          <cell r="AJ15">
            <v>0.38703054350835098</v>
          </cell>
          <cell r="AL15">
            <v>0.38703054350835098</v>
          </cell>
        </row>
        <row r="16">
          <cell r="C16" t="str">
            <v>2008e</v>
          </cell>
          <cell r="D16">
            <v>0.36205081530073302</v>
          </cell>
          <cell r="I16" t="b">
            <v>1</v>
          </cell>
          <cell r="AH16">
            <v>4</v>
          </cell>
          <cell r="AI16">
            <v>0.36205081530073302</v>
          </cell>
          <cell r="AJ16">
            <v>0</v>
          </cell>
          <cell r="AL16">
            <v>0.36205081530073302</v>
          </cell>
        </row>
        <row r="17">
          <cell r="C17" t="str">
            <v>2009e</v>
          </cell>
          <cell r="D17">
            <v>0.34670610213403902</v>
          </cell>
          <cell r="I17" t="b">
            <v>1</v>
          </cell>
          <cell r="AH17">
            <v>5</v>
          </cell>
          <cell r="AI17">
            <v>0.34670610213403902</v>
          </cell>
          <cell r="AJ17">
            <v>0</v>
          </cell>
          <cell r="AL17">
            <v>0.34670610213403902</v>
          </cell>
        </row>
        <row r="18">
          <cell r="C18">
            <v>0</v>
          </cell>
          <cell r="D18">
            <v>0</v>
          </cell>
          <cell r="I18" t="b">
            <v>1</v>
          </cell>
          <cell r="AH18">
            <v>6</v>
          </cell>
          <cell r="AI18">
            <v>0</v>
          </cell>
          <cell r="AJ18">
            <v>0</v>
          </cell>
          <cell r="AL18">
            <v>0</v>
          </cell>
        </row>
        <row r="19">
          <cell r="C19">
            <v>0</v>
          </cell>
          <cell r="D19">
            <v>0</v>
          </cell>
          <cell r="I19" t="b">
            <v>1</v>
          </cell>
          <cell r="AH19">
            <v>7</v>
          </cell>
          <cell r="AI19">
            <v>0</v>
          </cell>
          <cell r="AJ19">
            <v>0</v>
          </cell>
          <cell r="AL19">
            <v>0</v>
          </cell>
        </row>
        <row r="20">
          <cell r="C20">
            <v>0</v>
          </cell>
          <cell r="D20">
            <v>0</v>
          </cell>
          <cell r="I20" t="b">
            <v>1</v>
          </cell>
          <cell r="AH20">
            <v>8</v>
          </cell>
          <cell r="AI20">
            <v>0</v>
          </cell>
          <cell r="AJ20">
            <v>0</v>
          </cell>
          <cell r="AL20">
            <v>0</v>
          </cell>
        </row>
        <row r="21">
          <cell r="C21">
            <v>0</v>
          </cell>
          <cell r="D21">
            <v>0</v>
          </cell>
          <cell r="I21" t="b">
            <v>1</v>
          </cell>
          <cell r="AH21">
            <v>9</v>
          </cell>
          <cell r="AI21">
            <v>0</v>
          </cell>
          <cell r="AJ21">
            <v>0</v>
          </cell>
          <cell r="AL21">
            <v>0</v>
          </cell>
        </row>
        <row r="22">
          <cell r="C22">
            <v>0</v>
          </cell>
          <cell r="D22">
            <v>0</v>
          </cell>
          <cell r="I22" t="b">
            <v>0</v>
          </cell>
          <cell r="AH22">
            <v>10</v>
          </cell>
          <cell r="AI22">
            <v>0</v>
          </cell>
          <cell r="AJ22">
            <v>0</v>
          </cell>
          <cell r="AL22">
            <v>0</v>
          </cell>
        </row>
        <row r="23">
          <cell r="C23">
            <v>0</v>
          </cell>
          <cell r="D23">
            <v>0</v>
          </cell>
          <cell r="I23" t="b">
            <v>0</v>
          </cell>
          <cell r="AH23">
            <v>11</v>
          </cell>
          <cell r="AI23">
            <v>0</v>
          </cell>
          <cell r="AJ23">
            <v>0</v>
          </cell>
          <cell r="AL23">
            <v>0</v>
          </cell>
        </row>
        <row r="24">
          <cell r="C24">
            <v>0</v>
          </cell>
          <cell r="D24">
            <v>0</v>
          </cell>
          <cell r="I24" t="b">
            <v>0</v>
          </cell>
          <cell r="AH24">
            <v>12</v>
          </cell>
          <cell r="AI24">
            <v>0</v>
          </cell>
          <cell r="AJ24">
            <v>0</v>
          </cell>
          <cell r="AL24">
            <v>0</v>
          </cell>
        </row>
        <row r="25">
          <cell r="C25">
            <v>0</v>
          </cell>
          <cell r="D25">
            <v>0</v>
          </cell>
          <cell r="I25" t="b">
            <v>0</v>
          </cell>
          <cell r="AH25">
            <v>13</v>
          </cell>
          <cell r="AI25">
            <v>0</v>
          </cell>
          <cell r="AJ25">
            <v>0</v>
          </cell>
          <cell r="AL25">
            <v>0</v>
          </cell>
        </row>
        <row r="26">
          <cell r="C26">
            <v>0</v>
          </cell>
          <cell r="D26">
            <v>0</v>
          </cell>
          <cell r="I26" t="b">
            <v>0</v>
          </cell>
          <cell r="AH26">
            <v>14</v>
          </cell>
          <cell r="AI26">
            <v>0</v>
          </cell>
          <cell r="AJ26">
            <v>0</v>
          </cell>
          <cell r="AL26">
            <v>0</v>
          </cell>
        </row>
        <row r="27">
          <cell r="C27">
            <v>0</v>
          </cell>
          <cell r="D27">
            <v>0</v>
          </cell>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5" refreshError="1">
        <row r="1">
          <cell r="U1" t="str">
            <v>SmartCharts</v>
          </cell>
        </row>
        <row r="5">
          <cell r="C5" t="str">
            <v>Define value axis here:</v>
          </cell>
          <cell r="J5" t="str">
            <v>0011.HK</v>
          </cell>
        </row>
        <row r="6">
          <cell r="C6" t="str">
            <v>profit margins</v>
          </cell>
          <cell r="I6">
            <v>5</v>
          </cell>
        </row>
        <row r="8">
          <cell r="C8" t="str">
            <v>Define highlighted areas here:</v>
          </cell>
        </row>
        <row r="9">
          <cell r="C9" t="str">
            <v>MarketView forecast</v>
          </cell>
          <cell r="I9">
            <v>2008</v>
          </cell>
        </row>
        <row r="11">
          <cell r="C11" t="str">
            <v>Input your data here:</v>
          </cell>
          <cell r="H11" t="str">
            <v>Highlight?</v>
          </cell>
        </row>
        <row r="12">
          <cell r="C12" t="str">
            <v>Year</v>
          </cell>
          <cell r="D12" t="str">
            <v>NOPAT</v>
          </cell>
          <cell r="E12" t="str">
            <v>Operating Asset Turnover</v>
          </cell>
          <cell r="F12" t="str">
            <v>Return from Leverage</v>
          </cell>
          <cell r="AH12" t="str">
            <v>No.</v>
          </cell>
          <cell r="AI12" t="str">
            <v>HighlightYes</v>
          </cell>
          <cell r="AJ12" t="str">
            <v>HighlightNo</v>
          </cell>
          <cell r="AL12" t="str">
            <v>ArrowLine</v>
          </cell>
        </row>
        <row r="13">
          <cell r="C13">
            <v>2005</v>
          </cell>
          <cell r="D13">
            <v>0.62299577403517503</v>
          </cell>
          <cell r="E13">
            <v>-0.42587936373501301</v>
          </cell>
          <cell r="F13">
            <v>0.56315056981022804</v>
          </cell>
          <cell r="I13" t="b">
            <v>0</v>
          </cell>
          <cell r="AH13">
            <v>1</v>
          </cell>
          <cell r="AI13">
            <v>0</v>
          </cell>
          <cell r="AJ13">
            <v>0.62299577403517503</v>
          </cell>
          <cell r="AL13">
            <v>0.62299577403517503</v>
          </cell>
        </row>
        <row r="14">
          <cell r="C14" t="str">
            <v>2006</v>
          </cell>
          <cell r="D14">
            <v>0.62838558413719203</v>
          </cell>
          <cell r="E14">
            <v>-0.61486753657572202</v>
          </cell>
          <cell r="F14">
            <v>0.69431215696303195</v>
          </cell>
          <cell r="I14" t="b">
            <v>0</v>
          </cell>
          <cell r="AH14">
            <v>2</v>
          </cell>
          <cell r="AI14">
            <v>0</v>
          </cell>
          <cell r="AJ14">
            <v>0.62838558413719203</v>
          </cell>
          <cell r="AL14">
            <v>0.62838558413719203</v>
          </cell>
        </row>
        <row r="15">
          <cell r="C15" t="str">
            <v>2007</v>
          </cell>
          <cell r="D15">
            <v>0.65150566487775796</v>
          </cell>
          <cell r="E15">
            <v>-0.44635094132051001</v>
          </cell>
          <cell r="F15">
            <v>0.67608437829147905</v>
          </cell>
          <cell r="I15" t="b">
            <v>0</v>
          </cell>
          <cell r="AH15">
            <v>3</v>
          </cell>
          <cell r="AI15">
            <v>0</v>
          </cell>
          <cell r="AJ15">
            <v>0.65150566487775796</v>
          </cell>
          <cell r="AL15">
            <v>0.65150566487775796</v>
          </cell>
        </row>
        <row r="16">
          <cell r="C16" t="str">
            <v>2008e</v>
          </cell>
          <cell r="D16">
            <v>0.66275539318791798</v>
          </cell>
          <cell r="E16">
            <v>-0.42091626861097797</v>
          </cell>
          <cell r="F16">
            <v>0.62783431651939903</v>
          </cell>
          <cell r="I16" t="b">
            <v>1</v>
          </cell>
          <cell r="AH16">
            <v>4</v>
          </cell>
          <cell r="AI16">
            <v>0.66275539318791798</v>
          </cell>
          <cell r="AJ16">
            <v>0</v>
          </cell>
          <cell r="AL16">
            <v>0.66275539318791798</v>
          </cell>
        </row>
        <row r="17">
          <cell r="C17" t="str">
            <v>2009e</v>
          </cell>
          <cell r="D17">
            <v>0.67173347087365598</v>
          </cell>
          <cell r="E17">
            <v>-0.29503545666346698</v>
          </cell>
          <cell r="F17">
            <v>0.53729788709463899</v>
          </cell>
          <cell r="I17" t="b">
            <v>1</v>
          </cell>
          <cell r="AH17">
            <v>5</v>
          </cell>
          <cell r="AI17">
            <v>0.67173347087365598</v>
          </cell>
          <cell r="AJ17">
            <v>0</v>
          </cell>
          <cell r="AL17">
            <v>0.67173347087365598</v>
          </cell>
        </row>
        <row r="18">
          <cell r="C18">
            <v>0</v>
          </cell>
          <cell r="D18">
            <v>0</v>
          </cell>
          <cell r="E18">
            <v>0</v>
          </cell>
          <cell r="F18">
            <v>0</v>
          </cell>
          <cell r="I18" t="b">
            <v>1</v>
          </cell>
          <cell r="AH18">
            <v>6</v>
          </cell>
          <cell r="AI18">
            <v>0</v>
          </cell>
          <cell r="AJ18">
            <v>0</v>
          </cell>
          <cell r="AL18">
            <v>0</v>
          </cell>
        </row>
        <row r="19">
          <cell r="C19">
            <v>0</v>
          </cell>
          <cell r="D19">
            <v>0</v>
          </cell>
          <cell r="E19">
            <v>0</v>
          </cell>
          <cell r="F19">
            <v>0</v>
          </cell>
          <cell r="I19" t="b">
            <v>1</v>
          </cell>
          <cell r="AH19">
            <v>7</v>
          </cell>
          <cell r="AI19">
            <v>0</v>
          </cell>
          <cell r="AJ19">
            <v>0</v>
          </cell>
          <cell r="AL19">
            <v>0</v>
          </cell>
        </row>
        <row r="20">
          <cell r="C20">
            <v>0</v>
          </cell>
          <cell r="D20">
            <v>0</v>
          </cell>
          <cell r="E20">
            <v>0</v>
          </cell>
          <cell r="F20">
            <v>0</v>
          </cell>
          <cell r="I20" t="b">
            <v>1</v>
          </cell>
          <cell r="AH20">
            <v>8</v>
          </cell>
          <cell r="AI20">
            <v>0</v>
          </cell>
          <cell r="AJ20">
            <v>0</v>
          </cell>
          <cell r="AL20">
            <v>0</v>
          </cell>
        </row>
        <row r="21">
          <cell r="C21">
            <v>0</v>
          </cell>
          <cell r="D21">
            <v>0</v>
          </cell>
          <cell r="E21">
            <v>0</v>
          </cell>
          <cell r="F21">
            <v>0</v>
          </cell>
          <cell r="I21" t="b">
            <v>1</v>
          </cell>
          <cell r="AH21">
            <v>9</v>
          </cell>
          <cell r="AI21">
            <v>0</v>
          </cell>
          <cell r="AJ21">
            <v>0</v>
          </cell>
          <cell r="AL21">
            <v>0</v>
          </cell>
        </row>
        <row r="22">
          <cell r="C22">
            <v>0</v>
          </cell>
          <cell r="D22">
            <v>0</v>
          </cell>
          <cell r="E22">
            <v>0</v>
          </cell>
          <cell r="F22">
            <v>0</v>
          </cell>
          <cell r="I22" t="b">
            <v>0</v>
          </cell>
          <cell r="AH22">
            <v>10</v>
          </cell>
          <cell r="AI22">
            <v>0</v>
          </cell>
          <cell r="AJ22">
            <v>0</v>
          </cell>
          <cell r="AL22">
            <v>0</v>
          </cell>
        </row>
        <row r="23">
          <cell r="C23">
            <v>0</v>
          </cell>
          <cell r="D23">
            <v>0</v>
          </cell>
          <cell r="E23">
            <v>0</v>
          </cell>
          <cell r="F23">
            <v>0</v>
          </cell>
          <cell r="I23" t="b">
            <v>0</v>
          </cell>
          <cell r="AH23">
            <v>11</v>
          </cell>
          <cell r="AI23">
            <v>0</v>
          </cell>
          <cell r="AJ23">
            <v>0</v>
          </cell>
          <cell r="AL23">
            <v>0</v>
          </cell>
        </row>
        <row r="24">
          <cell r="C24">
            <v>0</v>
          </cell>
          <cell r="D24">
            <v>0</v>
          </cell>
          <cell r="E24">
            <v>0</v>
          </cell>
          <cell r="F24">
            <v>0</v>
          </cell>
          <cell r="I24" t="b">
            <v>0</v>
          </cell>
          <cell r="AH24">
            <v>12</v>
          </cell>
          <cell r="AI24">
            <v>0</v>
          </cell>
          <cell r="AJ24">
            <v>0</v>
          </cell>
          <cell r="AL24">
            <v>0</v>
          </cell>
        </row>
        <row r="25">
          <cell r="C25">
            <v>0</v>
          </cell>
          <cell r="D25">
            <v>0</v>
          </cell>
          <cell r="E25">
            <v>0</v>
          </cell>
          <cell r="F25">
            <v>0</v>
          </cell>
          <cell r="I25" t="b">
            <v>0</v>
          </cell>
          <cell r="AH25">
            <v>13</v>
          </cell>
          <cell r="AI25">
            <v>0</v>
          </cell>
          <cell r="AJ25">
            <v>0</v>
          </cell>
          <cell r="AL25">
            <v>0</v>
          </cell>
        </row>
        <row r="26">
          <cell r="C26">
            <v>0</v>
          </cell>
          <cell r="D26">
            <v>0</v>
          </cell>
          <cell r="E26">
            <v>0</v>
          </cell>
          <cell r="F26">
            <v>0</v>
          </cell>
          <cell r="I26" t="b">
            <v>0</v>
          </cell>
          <cell r="AH26">
            <v>14</v>
          </cell>
          <cell r="AI26">
            <v>0</v>
          </cell>
          <cell r="AJ26">
            <v>0</v>
          </cell>
          <cell r="AL26">
            <v>0</v>
          </cell>
        </row>
        <row r="27">
          <cell r="C27">
            <v>0</v>
          </cell>
          <cell r="D27">
            <v>0</v>
          </cell>
          <cell r="E27">
            <v>0</v>
          </cell>
          <cell r="F27">
            <v>0</v>
          </cell>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sheetData>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Outputs&gt;"/>
      <sheetName val="Valuation waterfall"/>
      <sheetName val="Synergy summary"/>
      <sheetName val="Football field"/>
      <sheetName val="Synergy pay away"/>
      <sheetName val="M&amp;A criteria"/>
      <sheetName val="Business plan comparison"/>
      <sheetName val="&lt;Feeder&gt;"/>
      <sheetName val="Valuation feeder"/>
      <sheetName val="Synergy feeder"/>
      <sheetName val="&lt;Mechanics&gt;"/>
      <sheetName val="M&amp;A_Val"/>
      <sheetName val="Synergy mechanics"/>
      <sheetName val="&lt;Standalone business plan&gt;"/>
      <sheetName val="VF standalone BP"/>
      <sheetName val="Comparison of financials"/>
      <sheetName val="Gamba business plan comments"/>
      <sheetName val="Internal business plan"/>
      <sheetName val="&lt;Synergy assumptions - Cost&gt;"/>
      <sheetName val="Procurement synergies &gt;&gt;&gt;"/>
      <sheetName val="I4 Procur synergy from Joao"/>
      <sheetName val="Notes (2)"/>
      <sheetName val="O1. Summary"/>
      <sheetName val="C3. Work Capital"/>
      <sheetName val="C2. Calc synergies"/>
      <sheetName val="C1. Calc Spend baseline"/>
      <sheetName val="I6. IT synergies"/>
      <sheetName val="I5. Standalone from FB 0503"/>
      <sheetName val="I3.Input Top 100 Sups Spend"/>
      <sheetName val="I1. Input lists"/>
      <sheetName val="People &amp; Payroll"/>
      <sheetName val="IT synergies &gt;&gt;&gt;"/>
      <sheetName val="IT Synergy"/>
      <sheetName val="Cost Assumptions"/>
      <sheetName val="Detailed Costs"/>
      <sheetName val="GAMBA IT COST"/>
      <sheetName val="Hosting (Spring cost savings)"/>
      <sheetName val="Carrier savings"/>
      <sheetName val="Unified comms synergies&gt;&gt;&gt;"/>
      <sheetName val="UC HMS Summary in Euro"/>
      <sheetName val="Video"/>
      <sheetName val="&lt;Synergy assumptions - Network&gt;"/>
      <sheetName val="Network Summary"/>
      <sheetName val="International voice"/>
      <sheetName val="International voice platform €"/>
      <sheetName val="International voice platform £"/>
      <sheetName val="International outbound voice"/>
      <sheetName val="International Network"/>
      <sheetName val="Int Network"/>
      <sheetName val="Int Fibre Colo"/>
      <sheetName val="Global OLO tails"/>
      <sheetName val="Overview (1)"/>
      <sheetName val="Data Cost of Sale"/>
      <sheetName val="Overview (2)"/>
      <sheetName val="NRC Averages"/>
      <sheetName val="IP transit &amp; peering"/>
      <sheetName val="IP transit&amp;peering"/>
      <sheetName val="IP Transi&amp;Peering Assumptions"/>
      <sheetName val="Domestic DE"/>
      <sheetName val="Network DE"/>
      <sheetName val="Network DE Backup"/>
      <sheetName val="Domestic IT"/>
      <sheetName val="Fibre to the PoCs"/>
      <sheetName val="Fibre to the Node"/>
      <sheetName val="Fibre to the Small Cell"/>
      <sheetName val="Submarine cable in IT"/>
      <sheetName val="Domestic UK"/>
      <sheetName val=" Macro sites synergies (€)"/>
      <sheetName val=" Corporate sites synergies  (€)"/>
      <sheetName val="Small Cells sites synergies (€)"/>
      <sheetName val=" Macro sites synergies (£)"/>
      <sheetName val=" Corporate sites synergies (£)"/>
      <sheetName val="Small Cells sites synergies (£)"/>
      <sheetName val="UK OLO in euro"/>
      <sheetName val="UK OLO backup"/>
      <sheetName val="Cover Sheet"/>
      <sheetName val="UK OLOpivot on JRL markerbytype"/>
      <sheetName val="OLO Data"/>
      <sheetName val="cost to achieve"/>
      <sheetName val="VF UK MW for fibre swap"/>
      <sheetName val="VF UK extra On Net Fibre"/>
      <sheetName val="Domestic ES"/>
      <sheetName val="Core BB Fibre"/>
      <sheetName val="BH Fibre"/>
      <sheetName val="OLO domestic tails"/>
      <sheetName val="Sevilla-Gibraltar"/>
      <sheetName val="Viking providing lines to Gamba"/>
      <sheetName val="Submarine cable"/>
      <sheetName val="&lt;Synergy assumptions - Revenue&gt;"/>
      <sheetName val="Cloud &amp; Hosting rev synergy &gt;&gt;&gt;"/>
      <sheetName val="Hosting rev. synergies summary"/>
      <sheetName val="Quantix Upsell"/>
      <sheetName val="VGE Partners Expansion"/>
      <sheetName val="Spring Accl"/>
      <sheetName val="Enterprise synergies &gt;&gt;&gt;"/>
      <sheetName val="Overall P&amp;L"/>
      <sheetName val="1_Mobility"/>
      <sheetName val="2_VPN"/>
      <sheetName val="3_Bandwidth"/>
      <sheetName val="4_Accelerate"/>
      <sheetName val="Glossary"/>
      <sheetName val="Timing"/>
      <sheetName val="Checks"/>
      <sheetName val="Valuation"/>
      <sheetName val="Valuation_waterfall"/>
      <sheetName val="Synergy_summary"/>
      <sheetName val="Football_field"/>
      <sheetName val="Synergy_pay_away"/>
      <sheetName val="M&amp;A_criteria"/>
      <sheetName val="Business_plan_comparison"/>
      <sheetName val="Valuation_feeder"/>
      <sheetName val="Synergy_feeder"/>
      <sheetName val="Synergy_mechanics"/>
      <sheetName val="&lt;Standalone_business_plan&gt;"/>
      <sheetName val="VF_standalone_BP"/>
      <sheetName val="Comparison_of_financials"/>
      <sheetName val="Gamba_business_plan_comments"/>
      <sheetName val="Internal_business_plan"/>
      <sheetName val="&lt;Synergy_assumptions_-_Cost&gt;"/>
      <sheetName val="Procurement_synergies_&gt;&gt;&gt;"/>
      <sheetName val="I4_Procur_synergy_from_Joao"/>
      <sheetName val="Notes_(2)"/>
      <sheetName val="O1__Summary"/>
      <sheetName val="C3__Work_Capital"/>
      <sheetName val="C2__Calc_synergies"/>
      <sheetName val="C1__Calc_Spend_baseline"/>
      <sheetName val="I6__IT_synergies"/>
      <sheetName val="I5__Standalone_from_FB_0503"/>
      <sheetName val="I3_Input_Top_100_Sups_Spend"/>
      <sheetName val="I1__Input_lists"/>
      <sheetName val="People_&amp;_Payroll"/>
      <sheetName val="IT_synergies_&gt;&gt;&gt;"/>
      <sheetName val="IT_Synergy"/>
      <sheetName val="Cost_Assumptions"/>
      <sheetName val="Detailed_Costs"/>
      <sheetName val="GAMBA_IT_COST"/>
      <sheetName val="Hosting_(Spring_cost_savings)"/>
      <sheetName val="Carrier_savings"/>
      <sheetName val="Unified_comms_synergies&gt;&gt;&gt;"/>
      <sheetName val="UC_HMS_Summary_in_Euro"/>
      <sheetName val="&lt;Synergy_assumptions_-_Network&gt;"/>
      <sheetName val="Network_Summary"/>
      <sheetName val="International_voice"/>
      <sheetName val="International_voice_platform_€"/>
      <sheetName val="International_voice_platform_£"/>
      <sheetName val="International_outbound_voice"/>
      <sheetName val="International_Network"/>
      <sheetName val="Int_Network"/>
      <sheetName val="Int_Fibre_Colo"/>
      <sheetName val="Global_OLO_tails"/>
      <sheetName val="Overview_(1)"/>
      <sheetName val="Data_Cost_of_Sale"/>
      <sheetName val="Overview_(2)"/>
      <sheetName val="NRC_Averages"/>
      <sheetName val="IP_transit_&amp;_peering"/>
      <sheetName val="IP_transit&amp;peering"/>
      <sheetName val="IP_Transi&amp;Peering_Assumptions"/>
      <sheetName val="Domestic_DE"/>
      <sheetName val="Network_DE"/>
      <sheetName val="Network_DE_Backup"/>
      <sheetName val="Domestic_IT"/>
      <sheetName val="Fibre_to_the_PoCs"/>
      <sheetName val="Fibre_to_the_Node"/>
      <sheetName val="Fibre_to_the_Small_Cell"/>
      <sheetName val="Submarine_cable_in_IT"/>
      <sheetName val="Domestic_UK"/>
      <sheetName val="_Macro_sites_synergies_(€)"/>
      <sheetName val="_Corporate_sites_synergies__(€)"/>
      <sheetName val="Small_Cells_sites_synergies_(€)"/>
      <sheetName val="_Macro_sites_synergies_(£)"/>
      <sheetName val="_Corporate_sites_synergies_(£)"/>
      <sheetName val="Small_Cells_sites_synergies_(£)"/>
      <sheetName val="UK_OLO_in_euro"/>
      <sheetName val="UK_OLO_backup"/>
      <sheetName val="Cover_Sheet"/>
      <sheetName val="UK_OLOpivot_on_JRL_markerbytype"/>
      <sheetName val="OLO_Data"/>
      <sheetName val="cost_to_achieve"/>
      <sheetName val="VF_UK_MW_for_fibre_swap"/>
      <sheetName val="VF_UK_extra_On_Net_Fibre"/>
      <sheetName val="Domestic_ES"/>
      <sheetName val="Core_BB_Fibre"/>
      <sheetName val="BH_Fibre"/>
      <sheetName val="OLO_domestic_tails"/>
      <sheetName val="Viking_providing_lines_to_Gamba"/>
      <sheetName val="Submarine_cable"/>
      <sheetName val="&lt;Synergy_assumptions_-_Revenue&gt;"/>
      <sheetName val="Cloud_&amp;_Hosting_rev_synergy_&gt;&gt;&gt;"/>
      <sheetName val="Hosting_rev__synergies_summary"/>
      <sheetName val="Quantix_Upsell"/>
      <sheetName val="VGE_Partners_Expansion"/>
      <sheetName val="Spring_Accl"/>
      <sheetName val="Enterprise_synergies_&gt;&gt;&gt;"/>
      <sheetName val="Overall_P&amp;L"/>
      <sheetName val="Valuation_waterfall1"/>
      <sheetName val="Synergy_summary1"/>
      <sheetName val="Football_field1"/>
      <sheetName val="Synergy_pay_away1"/>
      <sheetName val="M&amp;A_criteria1"/>
      <sheetName val="Business_plan_comparison1"/>
      <sheetName val="Valuation_feeder1"/>
      <sheetName val="Synergy_feeder1"/>
      <sheetName val="Synergy_mechanics1"/>
      <sheetName val="&lt;Standalone_business_plan&gt;1"/>
      <sheetName val="VF_standalone_BP1"/>
      <sheetName val="Comparison_of_financials1"/>
      <sheetName val="Gamba_business_plan_comments1"/>
      <sheetName val="Internal_business_plan1"/>
      <sheetName val="&lt;Synergy_assumptions_-_Cost&gt;1"/>
      <sheetName val="Procurement_synergies_&gt;&gt;&gt;1"/>
      <sheetName val="I4_Procur_synergy_from_Joao1"/>
      <sheetName val="Notes_(2)1"/>
      <sheetName val="O1__Summary1"/>
      <sheetName val="C3__Work_Capital1"/>
      <sheetName val="C2__Calc_synergies1"/>
      <sheetName val="C1__Calc_Spend_baseline1"/>
      <sheetName val="I6__IT_synergies1"/>
      <sheetName val="I5__Standalone_from_FB_05031"/>
      <sheetName val="I3_Input_Top_100_Sups_Spend1"/>
      <sheetName val="I1__Input_lists1"/>
      <sheetName val="People_&amp;_Payroll1"/>
      <sheetName val="IT_synergies_&gt;&gt;&gt;1"/>
      <sheetName val="IT_Synergy1"/>
      <sheetName val="Cost_Assumptions1"/>
      <sheetName val="Detailed_Costs1"/>
      <sheetName val="GAMBA_IT_COST1"/>
      <sheetName val="Hosting_(Spring_cost_savings)1"/>
      <sheetName val="Carrier_savings1"/>
      <sheetName val="Unified_comms_synergies&gt;&gt;&gt;1"/>
      <sheetName val="UC_HMS_Summary_in_Euro1"/>
      <sheetName val="&lt;Synergy_assumptions_-_Network1"/>
      <sheetName val="Network_Summary1"/>
      <sheetName val="International_voice1"/>
      <sheetName val="International_voice_platform_€1"/>
      <sheetName val="International_voice_platform_£1"/>
      <sheetName val="International_outbound_voice1"/>
      <sheetName val="International_Network1"/>
      <sheetName val="Int_Network1"/>
      <sheetName val="Int_Fibre_Colo1"/>
      <sheetName val="Global_OLO_tails1"/>
      <sheetName val="Overview_(1)1"/>
      <sheetName val="Data_Cost_of_Sale1"/>
      <sheetName val="Overview_(2)1"/>
      <sheetName val="NRC_Averages1"/>
      <sheetName val="IP_transit_&amp;_peering1"/>
      <sheetName val="IP_transit&amp;peering1"/>
      <sheetName val="IP_Transi&amp;Peering_Assumptions1"/>
      <sheetName val="Domestic_DE1"/>
      <sheetName val="Network_DE1"/>
      <sheetName val="Network_DE_Backup1"/>
      <sheetName val="Domestic_IT1"/>
      <sheetName val="Fibre_to_the_PoCs1"/>
      <sheetName val="Fibre_to_the_Node1"/>
      <sheetName val="Fibre_to_the_Small_Cell1"/>
      <sheetName val="Submarine_cable_in_IT1"/>
      <sheetName val="Domestic_UK1"/>
      <sheetName val="_Macro_sites_synergies_(€)1"/>
      <sheetName val="_Corporate_sites_synergies__(€1"/>
      <sheetName val="Small_Cells_sites_synergies_(€1"/>
      <sheetName val="_Macro_sites_synergies_(£)1"/>
      <sheetName val="_Corporate_sites_synergies_(£)1"/>
      <sheetName val="Small_Cells_sites_synergies_(£1"/>
      <sheetName val="UK_OLO_in_euro1"/>
      <sheetName val="UK_OLO_backup1"/>
      <sheetName val="Cover_Sheet1"/>
      <sheetName val="UK_OLOpivot_on_JRL_markerbytyp1"/>
      <sheetName val="OLO_Data1"/>
      <sheetName val="cost_to_achieve1"/>
      <sheetName val="VF_UK_MW_for_fibre_swap1"/>
      <sheetName val="VF_UK_extra_On_Net_Fibre1"/>
      <sheetName val="Domestic_ES1"/>
      <sheetName val="Core_BB_Fibre1"/>
      <sheetName val="BH_Fibre1"/>
      <sheetName val="OLO_domestic_tails1"/>
      <sheetName val="Viking_providing_lines_to_Gamb1"/>
      <sheetName val="Submarine_cable1"/>
      <sheetName val="&lt;Synergy_assumptions_-_Revenue1"/>
      <sheetName val="Cloud_&amp;_Hosting_rev_synergy_&gt;&gt;1"/>
      <sheetName val="Hosting_rev__synergies_summary1"/>
      <sheetName val="Quantix_Upsell1"/>
      <sheetName val="VGE_Partners_Expansion1"/>
      <sheetName val="Spring_Accl1"/>
      <sheetName val="Enterprise_synergies_&gt;&gt;&gt;1"/>
      <sheetName val="Overall_P&amp;L1"/>
      <sheetName val="Valuation_waterfall2"/>
      <sheetName val="Synergy_summary2"/>
      <sheetName val="Football_field2"/>
      <sheetName val="Synergy_pay_away2"/>
      <sheetName val="M&amp;A_criteria2"/>
      <sheetName val="Business_plan_comparison2"/>
      <sheetName val="Valuation_feeder2"/>
      <sheetName val="Synergy_feeder2"/>
      <sheetName val="Synergy_mechanics2"/>
      <sheetName val="&lt;Standalone_business_plan&gt;2"/>
      <sheetName val="VF_standalone_BP2"/>
      <sheetName val="Comparison_of_financials2"/>
      <sheetName val="Gamba_business_plan_comments2"/>
      <sheetName val="Internal_business_plan2"/>
      <sheetName val="&lt;Synergy_assumptions_-_Cost&gt;2"/>
      <sheetName val="Procurement_synergies_&gt;&gt;&gt;2"/>
      <sheetName val="I4_Procur_synergy_from_Joao2"/>
      <sheetName val="Notes_(2)2"/>
      <sheetName val="O1__Summary2"/>
      <sheetName val="C3__Work_Capital2"/>
      <sheetName val="C2__Calc_synergies2"/>
      <sheetName val="C1__Calc_Spend_baseline2"/>
      <sheetName val="I6__IT_synergies2"/>
      <sheetName val="I5__Standalone_from_FB_05032"/>
      <sheetName val="I3_Input_Top_100_Sups_Spend2"/>
      <sheetName val="I1__Input_lists2"/>
      <sheetName val="People_&amp;_Payroll2"/>
      <sheetName val="IT_synergies_&gt;&gt;&gt;2"/>
      <sheetName val="IT_Synergy2"/>
      <sheetName val="Cost_Assumptions2"/>
      <sheetName val="Detailed_Costs2"/>
      <sheetName val="GAMBA_IT_COST2"/>
      <sheetName val="Hosting_(Spring_cost_savings)2"/>
      <sheetName val="Carrier_savings2"/>
      <sheetName val="Unified_comms_synergies&gt;&gt;&gt;2"/>
      <sheetName val="UC_HMS_Summary_in_Euro2"/>
      <sheetName val="&lt;Synergy_assumptions_-_Network2"/>
      <sheetName val="Network_Summary2"/>
      <sheetName val="International_voice2"/>
      <sheetName val="International_voice_platform_€2"/>
      <sheetName val="International_voice_platform_£2"/>
      <sheetName val="International_outbound_voice2"/>
      <sheetName val="International_Network2"/>
      <sheetName val="Int_Network2"/>
      <sheetName val="Int_Fibre_Colo2"/>
      <sheetName val="Global_OLO_tails2"/>
      <sheetName val="Overview_(1)2"/>
      <sheetName val="Data_Cost_of_Sale2"/>
      <sheetName val="Overview_(2)2"/>
      <sheetName val="NRC_Averages2"/>
      <sheetName val="IP_transit_&amp;_peering2"/>
      <sheetName val="IP_transit&amp;peering2"/>
      <sheetName val="IP_Transi&amp;Peering_Assumptions2"/>
      <sheetName val="Domestic_DE2"/>
      <sheetName val="Network_DE2"/>
      <sheetName val="Network_DE_Backup2"/>
      <sheetName val="Domestic_IT2"/>
      <sheetName val="Fibre_to_the_PoCs2"/>
      <sheetName val="Fibre_to_the_Node2"/>
      <sheetName val="Fibre_to_the_Small_Cell2"/>
      <sheetName val="Submarine_cable_in_IT2"/>
      <sheetName val="Domestic_UK2"/>
      <sheetName val="_Macro_sites_synergies_(€)2"/>
      <sheetName val="_Corporate_sites_synergies__(€2"/>
      <sheetName val="Small_Cells_sites_synergies_(€2"/>
      <sheetName val="_Macro_sites_synergies_(£)2"/>
      <sheetName val="_Corporate_sites_synergies_(£)2"/>
      <sheetName val="Small_Cells_sites_synergies_(£2"/>
      <sheetName val="UK_OLO_in_euro2"/>
      <sheetName val="UK_OLO_backup2"/>
      <sheetName val="Cover_Sheet2"/>
      <sheetName val="UK_OLOpivot_on_JRL_markerbytyp2"/>
      <sheetName val="OLO_Data2"/>
      <sheetName val="cost_to_achieve2"/>
      <sheetName val="VF_UK_MW_for_fibre_swap2"/>
      <sheetName val="VF_UK_extra_On_Net_Fibre2"/>
      <sheetName val="Domestic_ES2"/>
      <sheetName val="Core_BB_Fibre2"/>
      <sheetName val="BH_Fibre2"/>
      <sheetName val="OLO_domestic_tails2"/>
      <sheetName val="Viking_providing_lines_to_Gamb2"/>
      <sheetName val="Submarine_cable2"/>
      <sheetName val="&lt;Synergy_assumptions_-_Revenue2"/>
      <sheetName val="Cloud_&amp;_Hosting_rev_synergy_&gt;&gt;2"/>
      <sheetName val="Hosting_rev__synergies_summary2"/>
      <sheetName val="Quantix_Upsell2"/>
      <sheetName val="VGE_Partners_Expansion2"/>
      <sheetName val="Spring_Accl2"/>
      <sheetName val="Enterprise_synergies_&gt;&gt;&gt;2"/>
      <sheetName val="Overall_P&amp;L2"/>
      <sheetName val="Valuation_waterfall3"/>
      <sheetName val="Synergy_summary3"/>
      <sheetName val="Football_field3"/>
      <sheetName val="Synergy_pay_away3"/>
      <sheetName val="M&amp;A_criteria3"/>
      <sheetName val="Business_plan_comparison3"/>
      <sheetName val="Valuation_feeder3"/>
      <sheetName val="Synergy_feeder3"/>
      <sheetName val="Synergy_mechanics3"/>
      <sheetName val="&lt;Standalone_business_plan&gt;3"/>
      <sheetName val="VF_standalone_BP3"/>
      <sheetName val="Comparison_of_financials3"/>
      <sheetName val="Gamba_business_plan_comments3"/>
      <sheetName val="Internal_business_plan3"/>
      <sheetName val="&lt;Synergy_assumptions_-_Cost&gt;3"/>
      <sheetName val="Procurement_synergies_&gt;&gt;&gt;3"/>
      <sheetName val="I4_Procur_synergy_from_Joao3"/>
      <sheetName val="Notes_(2)3"/>
      <sheetName val="O1__Summary3"/>
      <sheetName val="C3__Work_Capital3"/>
      <sheetName val="C2__Calc_synergies3"/>
      <sheetName val="C1__Calc_Spend_baseline3"/>
      <sheetName val="I6__IT_synergies3"/>
      <sheetName val="I5__Standalone_from_FB_05033"/>
      <sheetName val="I3_Input_Top_100_Sups_Spend3"/>
      <sheetName val="I1__Input_lists3"/>
      <sheetName val="People_&amp;_Payroll3"/>
      <sheetName val="IT_synergies_&gt;&gt;&gt;3"/>
      <sheetName val="IT_Synergy3"/>
      <sheetName val="Cost_Assumptions3"/>
      <sheetName val="Detailed_Costs3"/>
      <sheetName val="GAMBA_IT_COST3"/>
      <sheetName val="Hosting_(Spring_cost_savings)3"/>
      <sheetName val="Carrier_savings3"/>
      <sheetName val="Unified_comms_synergies&gt;&gt;&gt;3"/>
      <sheetName val="UC_HMS_Summary_in_Euro3"/>
      <sheetName val="&lt;Synergy_assumptions_-_Network3"/>
      <sheetName val="Network_Summary3"/>
      <sheetName val="International_voice3"/>
      <sheetName val="International_voice_platform_€3"/>
      <sheetName val="International_voice_platform_£3"/>
      <sheetName val="International_outbound_voice3"/>
      <sheetName val="International_Network3"/>
      <sheetName val="Int_Network3"/>
      <sheetName val="Int_Fibre_Colo3"/>
      <sheetName val="Global_OLO_tails3"/>
      <sheetName val="Overview_(1)3"/>
      <sheetName val="Data_Cost_of_Sale3"/>
      <sheetName val="Overview_(2)3"/>
      <sheetName val="NRC_Averages3"/>
      <sheetName val="IP_transit_&amp;_peering3"/>
      <sheetName val="IP_transit&amp;peering3"/>
      <sheetName val="IP_Transi&amp;Peering_Assumptions3"/>
      <sheetName val="Domestic_DE3"/>
      <sheetName val="Network_DE3"/>
      <sheetName val="Network_DE_Backup3"/>
      <sheetName val="Domestic_IT3"/>
      <sheetName val="Fibre_to_the_PoCs3"/>
      <sheetName val="Fibre_to_the_Node3"/>
      <sheetName val="Fibre_to_the_Small_Cell3"/>
      <sheetName val="Submarine_cable_in_IT3"/>
      <sheetName val="Domestic_UK3"/>
      <sheetName val="_Macro_sites_synergies_(€)3"/>
      <sheetName val="_Corporate_sites_synergies__(€3"/>
      <sheetName val="Small_Cells_sites_synergies_(€3"/>
      <sheetName val="_Macro_sites_synergies_(£)3"/>
      <sheetName val="_Corporate_sites_synergies_(£)3"/>
      <sheetName val="Small_Cells_sites_synergies_(£3"/>
      <sheetName val="UK_OLO_in_euro3"/>
      <sheetName val="UK_OLO_backup3"/>
      <sheetName val="Cover_Sheet3"/>
      <sheetName val="UK_OLOpivot_on_JRL_markerbytyp3"/>
      <sheetName val="OLO_Data3"/>
      <sheetName val="cost_to_achieve3"/>
      <sheetName val="VF_UK_MW_for_fibre_swap3"/>
      <sheetName val="VF_UK_extra_On_Net_Fibre3"/>
      <sheetName val="Domestic_ES3"/>
      <sheetName val="Core_BB_Fibre3"/>
      <sheetName val="BH_Fibre3"/>
      <sheetName val="OLO_domestic_tails3"/>
      <sheetName val="Viking_providing_lines_to_Gamb3"/>
      <sheetName val="Submarine_cable3"/>
      <sheetName val="&lt;Synergy_assumptions_-_Revenue3"/>
      <sheetName val="Cloud_&amp;_Hosting_rev_synergy_&gt;&gt;3"/>
      <sheetName val="Hosting_rev__synergies_summary3"/>
      <sheetName val="Quantix_Upsell3"/>
      <sheetName val="VGE_Partners_Expansion3"/>
      <sheetName val="Spring_Accl3"/>
      <sheetName val="Enterprise_synergies_&gt;&gt;&gt;3"/>
      <sheetName val="Overall_P&amp;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A1" t="str">
            <v xml:space="preserve">Summary of IR business plans </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row>
        <row r="3">
          <cell r="A3" t="str">
            <v>Internal business plan</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row>
        <row r="5">
          <cell r="S5" t="str">
            <v>CAGR</v>
          </cell>
          <cell r="T5">
            <v>0</v>
          </cell>
          <cell r="U5">
            <v>0</v>
          </cell>
        </row>
        <row r="6">
          <cell r="B6" t="str">
            <v>Dec y/e, €'m</v>
          </cell>
          <cell r="C6" t="str">
            <v>2009A</v>
          </cell>
          <cell r="D6" t="str">
            <v>2010A</v>
          </cell>
          <cell r="E6" t="str">
            <v>2011A</v>
          </cell>
          <cell r="F6" t="str">
            <v>2012A</v>
          </cell>
          <cell r="G6" t="str">
            <v>2013E</v>
          </cell>
          <cell r="H6" t="str">
            <v>2014E</v>
          </cell>
          <cell r="I6" t="str">
            <v>2015E</v>
          </cell>
          <cell r="J6" t="str">
            <v>2016E</v>
          </cell>
          <cell r="K6" t="str">
            <v>2017E</v>
          </cell>
          <cell r="L6" t="str">
            <v>2018E</v>
          </cell>
          <cell r="M6" t="str">
            <v>2019E</v>
          </cell>
          <cell r="N6" t="str">
            <v>2020E</v>
          </cell>
          <cell r="O6" t="str">
            <v>2021E</v>
          </cell>
          <cell r="P6" t="str">
            <v>2022E</v>
          </cell>
          <cell r="Q6" t="str">
            <v>2023E</v>
          </cell>
          <cell r="S6" t="str">
            <v>12-15</v>
          </cell>
          <cell r="T6" t="str">
            <v>12-18</v>
          </cell>
          <cell r="U6" t="str">
            <v>18-23</v>
          </cell>
        </row>
        <row r="7">
          <cell r="F7">
            <v>0</v>
          </cell>
          <cell r="L7">
            <v>0</v>
          </cell>
        </row>
        <row r="8">
          <cell r="F8">
            <v>0</v>
          </cell>
          <cell r="L8">
            <v>0</v>
          </cell>
        </row>
        <row r="9">
          <cell r="B9" t="str">
            <v>Infrastructure</v>
          </cell>
          <cell r="C9">
            <v>57</v>
          </cell>
          <cell r="D9">
            <v>69</v>
          </cell>
          <cell r="E9">
            <v>78</v>
          </cell>
          <cell r="F9">
            <v>89</v>
          </cell>
          <cell r="G9">
            <v>77.310780202715506</v>
          </cell>
          <cell r="H9">
            <v>81.296818559714239</v>
          </cell>
          <cell r="I9">
            <v>83.620476292316084</v>
          </cell>
          <cell r="J9">
            <v>85.915747881213548</v>
          </cell>
          <cell r="K9">
            <v>88.183009821936963</v>
          </cell>
          <cell r="L9">
            <v>90.422635590491382</v>
          </cell>
          <cell r="M9">
            <v>92.634995500306346</v>
          </cell>
          <cell r="N9">
            <v>94.820456575320492</v>
          </cell>
          <cell r="O9">
            <v>96.979382437961178</v>
          </cell>
          <cell r="P9">
            <v>99.112133210869075</v>
          </cell>
          <cell r="Q9">
            <v>101.21906543129958</v>
          </cell>
          <cell r="S9">
            <v>-2.0568178373649881E-2</v>
          </cell>
          <cell r="T9">
            <v>2.6465392554582134E-3</v>
          </cell>
          <cell r="U9">
            <v>2.2814867686366203E-2</v>
          </cell>
          <cell r="V9">
            <v>0</v>
          </cell>
        </row>
        <row r="10">
          <cell r="B10">
            <v>0</v>
          </cell>
          <cell r="C10">
            <v>0</v>
          </cell>
          <cell r="D10">
            <v>0.21052631578947367</v>
          </cell>
          <cell r="E10">
            <v>0.13043478260869557</v>
          </cell>
          <cell r="F10">
            <v>0.14102564102564097</v>
          </cell>
          <cell r="G10">
            <v>-0.13133954828409544</v>
          </cell>
          <cell r="H10">
            <v>5.1558635762658067E-2</v>
          </cell>
          <cell r="I10">
            <v>2.8582394413073642E-2</v>
          </cell>
          <cell r="J10">
            <v>2.7448678728805298E-2</v>
          </cell>
          <cell r="K10">
            <v>2.6389363959889112E-2</v>
          </cell>
          <cell r="L10">
            <v>2.5397474786546415E-2</v>
          </cell>
          <cell r="M10">
            <v>2.446688149894638E-2</v>
          </cell>
          <cell r="N10">
            <v>2.3592175540257054E-2</v>
          </cell>
          <cell r="O10">
            <v>2.2768566410833024E-2</v>
          </cell>
          <cell r="P10">
            <v>2.1991795774449763E-2</v>
          </cell>
          <cell r="Q10">
            <v>2.1258065507961943E-2</v>
          </cell>
          <cell r="R10">
            <v>0</v>
          </cell>
          <cell r="S10">
            <v>0</v>
          </cell>
          <cell r="T10">
            <v>0</v>
          </cell>
          <cell r="U10">
            <v>0</v>
          </cell>
        </row>
        <row r="11">
          <cell r="B11" t="str">
            <v>Transport</v>
          </cell>
          <cell r="C11">
            <v>104</v>
          </cell>
          <cell r="D11">
            <v>107</v>
          </cell>
          <cell r="E11">
            <v>113</v>
          </cell>
          <cell r="F11">
            <v>115</v>
          </cell>
          <cell r="G11">
            <v>119.00700347824142</v>
          </cell>
          <cell r="H11">
            <v>111.76479578255169</v>
          </cell>
          <cell r="I11">
            <v>108.63109789710815</v>
          </cell>
          <cell r="J11">
            <v>109.13738952146261</v>
          </cell>
          <cell r="K11">
            <v>109.50410886617293</v>
          </cell>
          <cell r="L11">
            <v>109.96042892286091</v>
          </cell>
          <cell r="M11">
            <v>110.50263682879333</v>
          </cell>
          <cell r="N11">
            <v>111.14404442572474</v>
          </cell>
          <cell r="O11">
            <v>111.89595641559606</v>
          </cell>
          <cell r="P11">
            <v>112.76764373822947</v>
          </cell>
          <cell r="Q11">
            <v>113.78035902241848</v>
          </cell>
          <cell r="S11">
            <v>-1.8812268003416066E-2</v>
          </cell>
          <cell r="T11">
            <v>-7.4407734142801774E-3</v>
          </cell>
          <cell r="U11">
            <v>6.8532468968001137E-3</v>
          </cell>
          <cell r="V11">
            <v>0</v>
          </cell>
        </row>
        <row r="12">
          <cell r="B12">
            <v>0</v>
          </cell>
          <cell r="C12">
            <v>0</v>
          </cell>
          <cell r="D12">
            <v>2.8846153846153744E-2</v>
          </cell>
          <cell r="E12">
            <v>5.6074766355140193E-2</v>
          </cell>
          <cell r="F12">
            <v>1.7699115044247815E-2</v>
          </cell>
          <cell r="G12">
            <v>3.4843508506447129E-2</v>
          </cell>
          <cell r="H12">
            <v>-6.0855306696415146E-2</v>
          </cell>
          <cell r="I12">
            <v>-2.8038326948142345E-2</v>
          </cell>
          <cell r="J12">
            <v>4.660650901586294E-3</v>
          </cell>
          <cell r="K12">
            <v>3.3601623267542902E-3</v>
          </cell>
          <cell r="L12">
            <v>4.1671500860818167E-3</v>
          </cell>
          <cell r="M12">
            <v>4.9309366218712736E-3</v>
          </cell>
          <cell r="N12">
            <v>5.8044551273936928E-3</v>
          </cell>
          <cell r="O12">
            <v>6.7652027039002416E-3</v>
          </cell>
          <cell r="P12">
            <v>7.7901592743516712E-3</v>
          </cell>
          <cell r="Q12">
            <v>8.9805484145777381E-3</v>
          </cell>
          <cell r="R12">
            <v>0</v>
          </cell>
          <cell r="S12">
            <v>0</v>
          </cell>
          <cell r="T12">
            <v>0</v>
          </cell>
          <cell r="U12">
            <v>0</v>
          </cell>
        </row>
        <row r="13">
          <cell r="B13" t="str">
            <v>VPN &amp; Security</v>
          </cell>
          <cell r="C13">
            <v>57</v>
          </cell>
          <cell r="D13">
            <v>65</v>
          </cell>
          <cell r="E13">
            <v>79</v>
          </cell>
          <cell r="F13">
            <v>94</v>
          </cell>
          <cell r="G13">
            <v>106.47048448900252</v>
          </cell>
          <cell r="H13">
            <v>114.92457802644054</v>
          </cell>
          <cell r="I13">
            <v>122.47813262396302</v>
          </cell>
          <cell r="J13">
            <v>129.27174651175022</v>
          </cell>
          <cell r="K13">
            <v>135.34764707035913</v>
          </cell>
          <cell r="L13">
            <v>140.70647789249162</v>
          </cell>
          <cell r="M13">
            <v>145.39900253885355</v>
          </cell>
          <cell r="N13">
            <v>149.49607662262218</v>
          </cell>
          <cell r="O13">
            <v>153.05872473590026</v>
          </cell>
          <cell r="P13">
            <v>156.14202201099778</v>
          </cell>
          <cell r="Q13">
            <v>158.81733695363695</v>
          </cell>
          <cell r="S13">
            <v>9.222027519928333E-2</v>
          </cell>
          <cell r="T13">
            <v>6.9541662115683689E-2</v>
          </cell>
          <cell r="U13">
            <v>2.4511325013032215E-2</v>
          </cell>
          <cell r="V13">
            <v>0</v>
          </cell>
        </row>
        <row r="14">
          <cell r="B14">
            <v>0</v>
          </cell>
          <cell r="C14">
            <v>0</v>
          </cell>
          <cell r="D14">
            <v>0.14035087719298245</v>
          </cell>
          <cell r="E14">
            <v>0.21538461538461529</v>
          </cell>
          <cell r="F14">
            <v>0.18987341772151889</v>
          </cell>
          <cell r="G14">
            <v>0.13266472860640977</v>
          </cell>
          <cell r="H14">
            <v>7.9403165844626811E-2</v>
          </cell>
          <cell r="I14">
            <v>6.57261895343626E-2</v>
          </cell>
          <cell r="J14">
            <v>5.5467974096610417E-2</v>
          </cell>
          <cell r="K14">
            <v>4.7000993817752912E-2</v>
          </cell>
          <cell r="L14">
            <v>3.9593084461577277E-2</v>
          </cell>
          <cell r="M14">
            <v>3.3349741366899277E-2</v>
          </cell>
          <cell r="N14">
            <v>2.8178144362949187E-2</v>
          </cell>
          <cell r="O14">
            <v>2.3831047568367847E-2</v>
          </cell>
          <cell r="P14">
            <v>2.0144537859032141E-2</v>
          </cell>
          <cell r="Q14">
            <v>1.7133856140602255E-2</v>
          </cell>
          <cell r="R14">
            <v>0</v>
          </cell>
          <cell r="S14">
            <v>0</v>
          </cell>
          <cell r="T14">
            <v>0</v>
          </cell>
          <cell r="U14">
            <v>0</v>
          </cell>
        </row>
        <row r="15">
          <cell r="B15" t="str">
            <v>Computing</v>
          </cell>
          <cell r="C15">
            <v>29</v>
          </cell>
          <cell r="D15">
            <v>35</v>
          </cell>
          <cell r="E15">
            <v>49</v>
          </cell>
          <cell r="F15">
            <v>64</v>
          </cell>
          <cell r="G15">
            <v>65.722198811893463</v>
          </cell>
          <cell r="H15">
            <v>70.243381764422097</v>
          </cell>
          <cell r="I15">
            <v>74.110625341817752</v>
          </cell>
          <cell r="J15">
            <v>78.631616826389973</v>
          </cell>
          <cell r="K15">
            <v>83.794831891064902</v>
          </cell>
          <cell r="L15">
            <v>89.286812700938967</v>
          </cell>
          <cell r="M15">
            <v>94.803601189397227</v>
          </cell>
          <cell r="N15">
            <v>100.03888139066333</v>
          </cell>
          <cell r="O15">
            <v>104.6496405729567</v>
          </cell>
          <cell r="P15">
            <v>108.3004852631319</v>
          </cell>
          <cell r="Q15">
            <v>110.88094595808448</v>
          </cell>
          <cell r="S15">
            <v>5.0106873767309157E-2</v>
          </cell>
          <cell r="T15">
            <v>5.7063858499458942E-2</v>
          </cell>
          <cell r="U15">
            <v>4.4272690115998659E-2</v>
          </cell>
          <cell r="V15">
            <v>0</v>
          </cell>
        </row>
        <row r="16">
          <cell r="B16">
            <v>0</v>
          </cell>
          <cell r="C16">
            <v>0</v>
          </cell>
          <cell r="D16">
            <v>0.2068965517241379</v>
          </cell>
          <cell r="E16">
            <v>0.39999999999999991</v>
          </cell>
          <cell r="F16">
            <v>0.30612244897959173</v>
          </cell>
          <cell r="G16">
            <v>2.6909356435835363E-2</v>
          </cell>
          <cell r="H16">
            <v>6.879232640205668E-2</v>
          </cell>
          <cell r="I16">
            <v>5.5054917349585786E-2</v>
          </cell>
          <cell r="J16">
            <v>6.1003283452544244E-2</v>
          </cell>
          <cell r="K16">
            <v>6.5663346031339387E-2</v>
          </cell>
          <cell r="L16">
            <v>6.5540805869910512E-2</v>
          </cell>
          <cell r="M16">
            <v>6.1787270948246542E-2</v>
          </cell>
          <cell r="N16">
            <v>5.5222376951769458E-2</v>
          </cell>
          <cell r="O16">
            <v>4.6089671517695496E-2</v>
          </cell>
          <cell r="P16">
            <v>3.4886356705926769E-2</v>
          </cell>
          <cell r="Q16">
            <v>2.3826861797368482E-2</v>
          </cell>
          <cell r="R16">
            <v>0</v>
          </cell>
          <cell r="S16">
            <v>0</v>
          </cell>
          <cell r="T16">
            <v>0</v>
          </cell>
          <cell r="U16">
            <v>0</v>
          </cell>
        </row>
        <row r="17">
          <cell r="B17" t="str">
            <v>Video &amp; Streaming</v>
          </cell>
          <cell r="C17">
            <v>3</v>
          </cell>
          <cell r="D17">
            <v>2</v>
          </cell>
          <cell r="E17">
            <v>30</v>
          </cell>
          <cell r="F17">
            <v>31</v>
          </cell>
          <cell r="G17">
            <v>28.040750850000002</v>
          </cell>
          <cell r="H17">
            <v>28.896365730641254</v>
          </cell>
          <cell r="I17">
            <v>30.200000000000003</v>
          </cell>
          <cell r="J17">
            <v>31.700000000000006</v>
          </cell>
          <cell r="K17">
            <v>33</v>
          </cell>
          <cell r="L17">
            <v>35.000000000000028</v>
          </cell>
          <cell r="M17">
            <v>37.273671978423977</v>
          </cell>
          <cell r="N17">
            <v>39.700181852304652</v>
          </cell>
          <cell r="O17">
            <v>42.288244990342555</v>
          </cell>
          <cell r="P17">
            <v>45.046955082056726</v>
          </cell>
          <cell r="Q17">
            <v>47.9857920452516</v>
          </cell>
          <cell r="S17">
            <v>-8.6772270246502359E-3</v>
          </cell>
          <cell r="T17">
            <v>2.0432757626175357E-2</v>
          </cell>
          <cell r="U17">
            <v>6.514546992124548E-2</v>
          </cell>
          <cell r="V17">
            <v>0</v>
          </cell>
        </row>
        <row r="18">
          <cell r="B18">
            <v>0</v>
          </cell>
          <cell r="C18">
            <v>0</v>
          </cell>
          <cell r="D18">
            <v>-0.33333333333333337</v>
          </cell>
          <cell r="E18">
            <v>14</v>
          </cell>
          <cell r="F18">
            <v>3.3333333333333437E-2</v>
          </cell>
          <cell r="G18">
            <v>-9.5459649999999896E-2</v>
          </cell>
          <cell r="H18">
            <v>3.0513265683156598E-2</v>
          </cell>
          <cell r="I18">
            <v>4.5114125475522959E-2</v>
          </cell>
          <cell r="J18">
            <v>4.9668874172185573E-2</v>
          </cell>
          <cell r="K18">
            <v>4.1009463722397221E-2</v>
          </cell>
          <cell r="L18">
            <v>6.060606060606144E-2</v>
          </cell>
          <cell r="M18">
            <v>6.4962056526398415E-2</v>
          </cell>
          <cell r="N18">
            <v>6.5099834416240787E-2</v>
          </cell>
          <cell r="O18">
            <v>6.5190208641013214E-2</v>
          </cell>
          <cell r="P18">
            <v>6.5235861463254885E-2</v>
          </cell>
          <cell r="Q18">
            <v>6.5239414247678651E-2</v>
          </cell>
          <cell r="R18">
            <v>0</v>
          </cell>
          <cell r="S18">
            <v>0</v>
          </cell>
          <cell r="T18">
            <v>0</v>
          </cell>
          <cell r="U18">
            <v>0</v>
          </cell>
        </row>
        <row r="19">
          <cell r="B19" t="str">
            <v>Voice</v>
          </cell>
          <cell r="C19">
            <v>9</v>
          </cell>
          <cell r="D19">
            <v>9</v>
          </cell>
          <cell r="E19">
            <v>9</v>
          </cell>
          <cell r="F19">
            <v>9</v>
          </cell>
          <cell r="G19">
            <v>12.63899480618476</v>
          </cell>
          <cell r="H19">
            <v>14.244433280322765</v>
          </cell>
          <cell r="I19">
            <v>14.880413377786105</v>
          </cell>
          <cell r="J19">
            <v>16.308332835419719</v>
          </cell>
          <cell r="K19">
            <v>19.033234875029322</v>
          </cell>
          <cell r="L19">
            <v>21.669423623584137</v>
          </cell>
          <cell r="M19">
            <v>24.216178631640382</v>
          </cell>
          <cell r="N19">
            <v>26.672376252191931</v>
          </cell>
          <cell r="O19">
            <v>29.036714338788148</v>
          </cell>
          <cell r="P19">
            <v>31.286977171196956</v>
          </cell>
          <cell r="Q19">
            <v>33.407637085729966</v>
          </cell>
          <cell r="S19">
            <v>0.18247189952063825</v>
          </cell>
          <cell r="T19">
            <v>0.15771272909427791</v>
          </cell>
          <cell r="U19">
            <v>9.0434741745842206E-2</v>
          </cell>
          <cell r="V19">
            <v>0</v>
          </cell>
        </row>
        <row r="20">
          <cell r="B20">
            <v>0</v>
          </cell>
          <cell r="C20">
            <v>0</v>
          </cell>
          <cell r="D20">
            <v>0</v>
          </cell>
          <cell r="E20">
            <v>0</v>
          </cell>
          <cell r="F20">
            <v>0</v>
          </cell>
          <cell r="G20">
            <v>0.40433275624275122</v>
          </cell>
          <cell r="H20">
            <v>0.12702263896432653</v>
          </cell>
          <cell r="I20">
            <v>4.464762373817166E-2</v>
          </cell>
          <cell r="J20">
            <v>9.5959663309169274E-2</v>
          </cell>
          <cell r="K20">
            <v>0.16708648683521132</v>
          </cell>
          <cell r="L20">
            <v>0.13850450361506161</v>
          </cell>
          <cell r="M20">
            <v>0.11752758413400799</v>
          </cell>
          <cell r="N20">
            <v>0.10142796094765871</v>
          </cell>
          <cell r="O20">
            <v>8.8643698793125614E-2</v>
          </cell>
          <cell r="P20">
            <v>7.7497157775969105E-2</v>
          </cell>
          <cell r="Q20">
            <v>6.7780914178098062E-2</v>
          </cell>
          <cell r="R20">
            <v>0</v>
          </cell>
          <cell r="S20">
            <v>0</v>
          </cell>
          <cell r="T20">
            <v>0</v>
          </cell>
          <cell r="U20">
            <v>0</v>
          </cell>
        </row>
        <row r="21">
          <cell r="B21" t="str">
            <v>SME</v>
          </cell>
          <cell r="C21">
            <v>10</v>
          </cell>
          <cell r="D21">
            <v>8</v>
          </cell>
          <cell r="E21">
            <v>8</v>
          </cell>
          <cell r="F21">
            <v>8</v>
          </cell>
          <cell r="G21">
            <v>7.1709999999999994</v>
          </cell>
          <cell r="H21">
            <v>6.3104799999999992</v>
          </cell>
          <cell r="I21">
            <v>5.5532223999999992</v>
          </cell>
          <cell r="J21">
            <v>4.886835711999999</v>
          </cell>
          <cell r="K21">
            <v>4.300415426559999</v>
          </cell>
          <cell r="L21">
            <v>3.7843655753727998</v>
          </cell>
          <cell r="M21">
            <v>3.3302417063280636</v>
          </cell>
          <cell r="N21">
            <v>2.930612701568696</v>
          </cell>
          <cell r="O21">
            <v>2.5789391773804526</v>
          </cell>
          <cell r="P21">
            <v>2.2694664760947982</v>
          </cell>
          <cell r="Q21">
            <v>1.9971304989634224</v>
          </cell>
          <cell r="S21">
            <v>-0.11457517709320353</v>
          </cell>
          <cell r="T21">
            <v>-0.11729175592499363</v>
          </cell>
          <cell r="U21">
            <v>-0.12</v>
          </cell>
          <cell r="V21">
            <v>0</v>
          </cell>
        </row>
        <row r="22">
          <cell r="B22">
            <v>0</v>
          </cell>
          <cell r="C22">
            <v>0</v>
          </cell>
          <cell r="D22">
            <v>-0.19999999999999996</v>
          </cell>
          <cell r="E22">
            <v>0</v>
          </cell>
          <cell r="F22">
            <v>0</v>
          </cell>
          <cell r="G22">
            <v>-0.10362500000000008</v>
          </cell>
          <cell r="H22">
            <v>-0.12</v>
          </cell>
          <cell r="I22">
            <v>-0.12</v>
          </cell>
          <cell r="J22">
            <v>-0.12000000000000011</v>
          </cell>
          <cell r="K22">
            <v>-0.12</v>
          </cell>
          <cell r="L22">
            <v>-0.11999999999999988</v>
          </cell>
          <cell r="M22">
            <v>-0.12000000000000011</v>
          </cell>
          <cell r="N22">
            <v>-0.12</v>
          </cell>
          <cell r="O22">
            <v>-0.12</v>
          </cell>
          <cell r="P22">
            <v>-0.12</v>
          </cell>
          <cell r="Q22">
            <v>-0.12</v>
          </cell>
          <cell r="R22">
            <v>0</v>
          </cell>
          <cell r="S22">
            <v>0</v>
          </cell>
          <cell r="T22">
            <v>0</v>
          </cell>
          <cell r="U22">
            <v>0</v>
          </cell>
        </row>
        <row r="23">
          <cell r="B23" t="str">
            <v>Total Revenue</v>
          </cell>
          <cell r="C23">
            <v>269</v>
          </cell>
          <cell r="D23">
            <v>295</v>
          </cell>
          <cell r="E23">
            <v>366</v>
          </cell>
          <cell r="F23">
            <v>410</v>
          </cell>
          <cell r="G23">
            <v>416.36121263803767</v>
          </cell>
          <cell r="H23">
            <v>427.68085314409262</v>
          </cell>
          <cell r="I23">
            <v>439.47396793299106</v>
          </cell>
          <cell r="J23">
            <v>455.85166928823605</v>
          </cell>
          <cell r="K23">
            <v>473.16324795112325</v>
          </cell>
          <cell r="L23">
            <v>490.83014430573979</v>
          </cell>
          <cell r="M23">
            <v>508.16032837374291</v>
          </cell>
          <cell r="N23">
            <v>524.80262982039608</v>
          </cell>
          <cell r="O23">
            <v>540.48760266892532</v>
          </cell>
          <cell r="P23">
            <v>554.92568295257672</v>
          </cell>
          <cell r="Q23">
            <v>568.08826699538452</v>
          </cell>
          <cell r="R23">
            <v>0</v>
          </cell>
          <cell r="S23">
            <v>2.3410258752665003E-2</v>
          </cell>
          <cell r="T23">
            <v>3.0444396042736077E-2</v>
          </cell>
          <cell r="U23">
            <v>2.966729482106456E-2</v>
          </cell>
        </row>
        <row r="24">
          <cell r="B24" t="str">
            <v>growth</v>
          </cell>
          <cell r="C24">
            <v>0</v>
          </cell>
          <cell r="D24">
            <v>9.6654275092936892E-2</v>
          </cell>
          <cell r="E24">
            <v>0.2406779661016949</v>
          </cell>
          <cell r="F24">
            <v>0.12021857923497259</v>
          </cell>
          <cell r="G24">
            <v>1.5515152775701591E-2</v>
          </cell>
          <cell r="H24">
            <v>2.7187067773038809E-2</v>
          </cell>
          <cell r="I24">
            <v>2.7574568050455106E-2</v>
          </cell>
          <cell r="J24">
            <v>3.7266601779111896E-2</v>
          </cell>
          <cell r="K24">
            <v>3.7976341492655719E-2</v>
          </cell>
          <cell r="L24">
            <v>3.7337845724741303E-2</v>
          </cell>
          <cell r="M24">
            <v>3.5307904922009303E-2</v>
          </cell>
          <cell r="N24">
            <v>3.2750099756730711E-2</v>
          </cell>
          <cell r="O24">
            <v>2.9887374714370418E-2</v>
          </cell>
          <cell r="P24">
            <v>2.6713064670412789E-2</v>
          </cell>
          <cell r="Q24">
            <v>2.3719543800485132E-2</v>
          </cell>
          <cell r="R24">
            <v>0</v>
          </cell>
          <cell r="S24">
            <v>0</v>
          </cell>
          <cell r="T24">
            <v>0</v>
          </cell>
          <cell r="U24">
            <v>0</v>
          </cell>
        </row>
        <row r="25">
          <cell r="F25">
            <v>0</v>
          </cell>
          <cell r="L25">
            <v>0</v>
          </cell>
          <cell r="S25">
            <v>0</v>
          </cell>
          <cell r="T25">
            <v>0</v>
          </cell>
          <cell r="U25">
            <v>0</v>
          </cell>
        </row>
        <row r="26">
          <cell r="B26" t="str">
            <v>Gross Profit by Product</v>
          </cell>
          <cell r="F26">
            <v>0</v>
          </cell>
          <cell r="L26">
            <v>0</v>
          </cell>
          <cell r="S26">
            <v>0</v>
          </cell>
          <cell r="T26">
            <v>0</v>
          </cell>
          <cell r="U26">
            <v>0</v>
          </cell>
        </row>
        <row r="27">
          <cell r="B27" t="str">
            <v>Infrastructure</v>
          </cell>
          <cell r="C27">
            <v>46.739999999999995</v>
          </cell>
          <cell r="D27">
            <v>61.410000000000004</v>
          </cell>
          <cell r="E27">
            <v>60.84</v>
          </cell>
          <cell r="F27">
            <v>60.52</v>
          </cell>
          <cell r="G27">
            <v>65.278943298329494</v>
          </cell>
          <cell r="H27">
            <v>68.862905665064389</v>
          </cell>
          <cell r="I27">
            <v>70.816292851779238</v>
          </cell>
          <cell r="J27">
            <v>72.746194990363961</v>
          </cell>
          <cell r="K27">
            <v>74.652922259171021</v>
          </cell>
          <cell r="L27">
            <v>76.53678240787076</v>
          </cell>
          <cell r="M27">
            <v>78.3980806388346</v>
          </cell>
          <cell r="N27">
            <v>80.2371195017829</v>
          </cell>
          <cell r="O27">
            <v>82.054198800680751</v>
          </cell>
          <cell r="P27">
            <v>83.849615511937387</v>
          </cell>
          <cell r="Q27">
            <v>85.623663713032997</v>
          </cell>
          <cell r="S27">
            <v>5.3767393807571784E-2</v>
          </cell>
          <cell r="T27">
            <v>3.9908704700033937E-2</v>
          </cell>
          <cell r="U27">
            <v>2.2691676273160377E-2</v>
          </cell>
        </row>
        <row r="28">
          <cell r="B28">
            <v>0</v>
          </cell>
          <cell r="C28">
            <v>0.82</v>
          </cell>
          <cell r="D28">
            <v>0.89</v>
          </cell>
          <cell r="E28">
            <v>0.78</v>
          </cell>
          <cell r="F28">
            <v>0.68</v>
          </cell>
          <cell r="G28">
            <v>0.8443705150454115</v>
          </cell>
          <cell r="H28">
            <v>0.84705535696311562</v>
          </cell>
          <cell r="I28">
            <v>0.84687741557729646</v>
          </cell>
          <cell r="J28">
            <v>0.84671549493979015</v>
          </cell>
          <cell r="K28">
            <v>0.84656809072307138</v>
          </cell>
          <cell r="L28">
            <v>0.84643388138444375</v>
          </cell>
          <cell r="M28">
            <v>0.84631170126818145</v>
          </cell>
          <cell r="N28">
            <v>0.8462005183242991</v>
          </cell>
          <cell r="O28">
            <v>0.84609941554506973</v>
          </cell>
          <cell r="P28">
            <v>0.84600757541501559</v>
          </cell>
          <cell r="Q28">
            <v>0.84592426681857036</v>
          </cell>
          <cell r="S28">
            <v>0</v>
          </cell>
          <cell r="T28">
            <v>0</v>
          </cell>
          <cell r="U28">
            <v>0</v>
          </cell>
        </row>
        <row r="29">
          <cell r="B29" t="str">
            <v>Transport</v>
          </cell>
          <cell r="C29">
            <v>72.8</v>
          </cell>
          <cell r="D29">
            <v>72.760000000000005</v>
          </cell>
          <cell r="E29">
            <v>77.97</v>
          </cell>
          <cell r="F29">
            <v>75.900000000000006</v>
          </cell>
          <cell r="G29">
            <v>81.330632295639347</v>
          </cell>
          <cell r="H29">
            <v>73.466903303212121</v>
          </cell>
          <cell r="I29">
            <v>71.000485179066303</v>
          </cell>
          <cell r="J29">
            <v>71.016066800620052</v>
          </cell>
          <cell r="K29">
            <v>70.908540434540953</v>
          </cell>
          <cell r="L29">
            <v>70.838328527634445</v>
          </cell>
          <cell r="M29">
            <v>70.803479652965464</v>
          </cell>
          <cell r="N29">
            <v>70.811661496066193</v>
          </cell>
          <cell r="O29">
            <v>70.869117433230429</v>
          </cell>
          <cell r="P29">
            <v>70.980664340427381</v>
          </cell>
          <cell r="Q29">
            <v>71.157403882873624</v>
          </cell>
          <cell r="S29">
            <v>-2.1997765930428681E-2</v>
          </cell>
          <cell r="T29">
            <v>-1.143684083470109E-2</v>
          </cell>
          <cell r="U29">
            <v>8.9923641422906542E-4</v>
          </cell>
        </row>
        <row r="30">
          <cell r="B30">
            <v>0</v>
          </cell>
          <cell r="C30">
            <v>0.7</v>
          </cell>
          <cell r="D30">
            <v>0.68</v>
          </cell>
          <cell r="E30">
            <v>0.69</v>
          </cell>
          <cell r="F30">
            <v>0.66</v>
          </cell>
          <cell r="G30">
            <v>0.68341047096870555</v>
          </cell>
          <cell r="H30">
            <v>0.65733492186706532</v>
          </cell>
          <cell r="I30">
            <v>0.65359263188443206</v>
          </cell>
          <cell r="J30">
            <v>0.65070336675639706</v>
          </cell>
          <cell r="K30">
            <v>0.64754228100426481</v>
          </cell>
          <cell r="L30">
            <v>0.64421655336874617</v>
          </cell>
          <cell r="M30">
            <v>0.64074018217922224</v>
          </cell>
          <cell r="N30">
            <v>0.637116112356233</v>
          </cell>
          <cell r="O30">
            <v>0.63334833271376989</v>
          </cell>
          <cell r="P30">
            <v>0.62944176172729727</v>
          </cell>
          <cell r="Q30">
            <v>0.62539268195535636</v>
          </cell>
          <cell r="S30">
            <v>0</v>
          </cell>
          <cell r="T30">
            <v>0</v>
          </cell>
          <cell r="U30">
            <v>0</v>
          </cell>
        </row>
        <row r="31">
          <cell r="B31" t="str">
            <v>VPN &amp; Security</v>
          </cell>
          <cell r="C31">
            <v>35.339999999999996</v>
          </cell>
          <cell r="D31">
            <v>39.65</v>
          </cell>
          <cell r="E31">
            <v>44.24</v>
          </cell>
          <cell r="F31">
            <v>53.58</v>
          </cell>
          <cell r="G31">
            <v>59.336822864941155</v>
          </cell>
          <cell r="H31">
            <v>63.328154929052751</v>
          </cell>
          <cell r="I31">
            <v>66.916259334648075</v>
          </cell>
          <cell r="J31">
            <v>70.165279921025089</v>
          </cell>
          <cell r="K31">
            <v>73.088624713132006</v>
          </cell>
          <cell r="L31">
            <v>75.681121823042218</v>
          </cell>
          <cell r="M31">
            <v>77.962939498531782</v>
          </cell>
          <cell r="N31">
            <v>79.966847067831026</v>
          </cell>
          <cell r="O31">
            <v>81.72149419016722</v>
          </cell>
          <cell r="P31">
            <v>83.25273504738395</v>
          </cell>
          <cell r="Q31">
            <v>84.596651276509036</v>
          </cell>
          <cell r="S31">
            <v>7.6902327116008973E-2</v>
          </cell>
          <cell r="T31">
            <v>5.9247567366893739E-2</v>
          </cell>
          <cell r="U31">
            <v>2.2523086318329888E-2</v>
          </cell>
        </row>
        <row r="32">
          <cell r="B32">
            <v>0</v>
          </cell>
          <cell r="C32">
            <v>0.62</v>
          </cell>
          <cell r="D32">
            <v>0.61</v>
          </cell>
          <cell r="E32">
            <v>0.56000000000000005</v>
          </cell>
          <cell r="F32">
            <v>0.56999999999999995</v>
          </cell>
          <cell r="G32">
            <v>0.55730771912726795</v>
          </cell>
          <cell r="H32">
            <v>0.55104100460114747</v>
          </cell>
          <cell r="I32">
            <v>0.54635270722241414</v>
          </cell>
          <cell r="J32">
            <v>0.54277351249870653</v>
          </cell>
          <cell r="K32">
            <v>0.54000661478169332</v>
          </cell>
          <cell r="L32">
            <v>0.53786522807334602</v>
          </cell>
          <cell r="M32">
            <v>0.53619996105336765</v>
          </cell>
          <cell r="N32">
            <v>0.5349093359131688</v>
          </cell>
          <cell r="O32">
            <v>0.533922481917813</v>
          </cell>
          <cell r="P32">
            <v>0.53318596733376544</v>
          </cell>
          <cell r="Q32">
            <v>0.53266635053328637</v>
          </cell>
          <cell r="S32">
            <v>0</v>
          </cell>
          <cell r="T32">
            <v>0</v>
          </cell>
          <cell r="U32">
            <v>0</v>
          </cell>
        </row>
        <row r="33">
          <cell r="B33" t="str">
            <v>Computing</v>
          </cell>
          <cell r="C33">
            <v>22.91</v>
          </cell>
          <cell r="D33">
            <v>27.650000000000002</v>
          </cell>
          <cell r="E33">
            <v>38.71</v>
          </cell>
          <cell r="F33">
            <v>50.56</v>
          </cell>
          <cell r="G33">
            <v>54.180122666544413</v>
          </cell>
          <cell r="H33">
            <v>58.043674868346351</v>
          </cell>
          <cell r="I33">
            <v>61.340321652724114</v>
          </cell>
          <cell r="J33">
            <v>65.214719939086919</v>
          </cell>
          <cell r="K33">
            <v>69.666465017740876</v>
          </cell>
          <cell r="L33">
            <v>74.415434138056796</v>
          </cell>
          <cell r="M33">
            <v>79.196821927630651</v>
          </cell>
          <cell r="N33">
            <v>83.736937504712131</v>
          </cell>
          <cell r="O33">
            <v>87.726789559325525</v>
          </cell>
          <cell r="P33">
            <v>90.862714306920282</v>
          </cell>
          <cell r="Q33">
            <v>93.03149256683254</v>
          </cell>
          <cell r="S33">
            <v>6.6546171851257663E-2</v>
          </cell>
          <cell r="T33">
            <v>6.6537161951649937E-2</v>
          </cell>
          <cell r="U33">
            <v>4.5666979208751624E-2</v>
          </cell>
        </row>
        <row r="34">
          <cell r="B34">
            <v>0</v>
          </cell>
          <cell r="C34">
            <v>0.79</v>
          </cell>
          <cell r="D34">
            <v>0.79</v>
          </cell>
          <cell r="E34">
            <v>0.79</v>
          </cell>
          <cell r="F34">
            <v>0.79</v>
          </cell>
          <cell r="G34">
            <v>0.82438085830962293</v>
          </cell>
          <cell r="H34">
            <v>0.82632232973932884</v>
          </cell>
          <cell r="I34">
            <v>0.82768592721767453</v>
          </cell>
          <cell r="J34">
            <v>0.82937020210424905</v>
          </cell>
          <cell r="K34">
            <v>0.83139333829452378</v>
          </cell>
          <cell r="L34">
            <v>0.83344260912646762</v>
          </cell>
          <cell r="M34">
            <v>0.83537778031672461</v>
          </cell>
          <cell r="N34">
            <v>0.83704392073027845</v>
          </cell>
          <cell r="O34">
            <v>0.83829040481191741</v>
          </cell>
          <cell r="P34">
            <v>0.83898713921877632</v>
          </cell>
          <cell r="Q34">
            <v>0.83902145461493949</v>
          </cell>
          <cell r="S34">
            <v>0</v>
          </cell>
          <cell r="T34">
            <v>0</v>
          </cell>
          <cell r="U34">
            <v>0</v>
          </cell>
        </row>
        <row r="35">
          <cell r="B35" t="str">
            <v>Video &amp; Streaming</v>
          </cell>
          <cell r="C35">
            <v>2.67</v>
          </cell>
          <cell r="D35">
            <v>1.8</v>
          </cell>
          <cell r="E35">
            <v>10.799999999999999</v>
          </cell>
          <cell r="F35">
            <v>13.02</v>
          </cell>
          <cell r="G35">
            <v>14.581190442</v>
          </cell>
          <cell r="H35">
            <v>18.782637724916814</v>
          </cell>
          <cell r="I35">
            <v>19.630000000000003</v>
          </cell>
          <cell r="J35">
            <v>20.605000000000008</v>
          </cell>
          <cell r="K35">
            <v>21.45</v>
          </cell>
          <cell r="L35">
            <v>22.750000000000021</v>
          </cell>
          <cell r="M35">
            <v>24.227886785975585</v>
          </cell>
          <cell r="N35">
            <v>25.805118203998028</v>
          </cell>
          <cell r="O35">
            <v>27.487359243722661</v>
          </cell>
          <cell r="P35">
            <v>29.28052080333687</v>
          </cell>
          <cell r="Q35">
            <v>31.190764829413538</v>
          </cell>
          <cell r="S35">
            <v>0.1466646880401361</v>
          </cell>
          <cell r="T35">
            <v>9.747609539578761E-2</v>
          </cell>
          <cell r="U35">
            <v>6.514546992124548E-2</v>
          </cell>
        </row>
        <row r="36">
          <cell r="B36">
            <v>0</v>
          </cell>
          <cell r="C36">
            <v>0.89</v>
          </cell>
          <cell r="D36">
            <v>0.9</v>
          </cell>
          <cell r="E36">
            <v>0.36</v>
          </cell>
          <cell r="F36">
            <v>0.42</v>
          </cell>
          <cell r="G36">
            <v>0.52</v>
          </cell>
          <cell r="H36">
            <v>0.65</v>
          </cell>
          <cell r="I36">
            <v>0.65</v>
          </cell>
          <cell r="J36">
            <v>0.65000000000000013</v>
          </cell>
          <cell r="K36">
            <v>0.65</v>
          </cell>
          <cell r="L36">
            <v>0.65000000000000013</v>
          </cell>
          <cell r="M36">
            <v>0.65</v>
          </cell>
          <cell r="N36">
            <v>0.65000000000000013</v>
          </cell>
          <cell r="O36">
            <v>0.65</v>
          </cell>
          <cell r="P36">
            <v>0.64999999999999991</v>
          </cell>
          <cell r="Q36">
            <v>0.65</v>
          </cell>
          <cell r="S36">
            <v>0</v>
          </cell>
          <cell r="T36">
            <v>0</v>
          </cell>
          <cell r="U36">
            <v>0</v>
          </cell>
        </row>
        <row r="37">
          <cell r="B37" t="str">
            <v>Voice</v>
          </cell>
          <cell r="C37">
            <v>6.57</v>
          </cell>
          <cell r="D37">
            <v>5.58</v>
          </cell>
          <cell r="E37">
            <v>5.8500000000000005</v>
          </cell>
          <cell r="F37">
            <v>5.76</v>
          </cell>
          <cell r="G37">
            <v>9.0118165774380703</v>
          </cell>
          <cell r="H37">
            <v>9.9305498585232446</v>
          </cell>
          <cell r="I37">
            <v>10.169939521348804</v>
          </cell>
          <cell r="J37">
            <v>11.05283249389011</v>
          </cell>
          <cell r="K37">
            <v>12.84897493868359</v>
          </cell>
          <cell r="L37">
            <v>14.587504179529541</v>
          </cell>
          <cell r="M37">
            <v>16.267656892307759</v>
          </cell>
          <cell r="N37">
            <v>17.88836572669776</v>
          </cell>
          <cell r="O37">
            <v>19.448429089935839</v>
          </cell>
          <cell r="P37">
            <v>20.932851898409229</v>
          </cell>
          <cell r="Q37">
            <v>22.331259689549231</v>
          </cell>
          <cell r="S37">
            <v>0.20864463592451243</v>
          </cell>
          <cell r="T37">
            <v>0.16750769502832585</v>
          </cell>
          <cell r="U37">
            <v>8.8896108433827781E-2</v>
          </cell>
        </row>
        <row r="38">
          <cell r="B38">
            <v>0</v>
          </cell>
          <cell r="C38">
            <v>0.73</v>
          </cell>
          <cell r="D38">
            <v>0.62</v>
          </cell>
          <cell r="E38">
            <v>0.65</v>
          </cell>
          <cell r="F38">
            <v>0.64</v>
          </cell>
          <cell r="G38">
            <v>0.71301687480939802</v>
          </cell>
          <cell r="H38">
            <v>0.69715303256334449</v>
          </cell>
          <cell r="I38">
            <v>0.68344469089351856</v>
          </cell>
          <cell r="J38">
            <v>0.67774141020010947</v>
          </cell>
          <cell r="K38">
            <v>0.67508098455406651</v>
          </cell>
          <cell r="L38">
            <v>0.67318376496424581</v>
          </cell>
          <cell r="M38">
            <v>0.67176812410248576</v>
          </cell>
          <cell r="N38">
            <v>0.67067011793625619</v>
          </cell>
          <cell r="O38">
            <v>0.66978752702594946</v>
          </cell>
          <cell r="P38">
            <v>0.66905958296540646</v>
          </cell>
          <cell r="Q38">
            <v>0.66844774541351815</v>
          </cell>
          <cell r="S38">
            <v>0</v>
          </cell>
          <cell r="T38">
            <v>0</v>
          </cell>
          <cell r="U38">
            <v>0</v>
          </cell>
        </row>
        <row r="39">
          <cell r="B39" t="str">
            <v>SME</v>
          </cell>
          <cell r="C39">
            <v>5.5</v>
          </cell>
          <cell r="D39">
            <v>4.72</v>
          </cell>
          <cell r="E39">
            <v>4.72</v>
          </cell>
          <cell r="F39">
            <v>4.72</v>
          </cell>
          <cell r="G39">
            <v>4.1591799999999992</v>
          </cell>
          <cell r="H39">
            <v>3.6600783999999993</v>
          </cell>
          <cell r="I39">
            <v>2.9432078719999999</v>
          </cell>
          <cell r="J39">
            <v>2.5411545702399994</v>
          </cell>
          <cell r="K39">
            <v>2.2362160218111993</v>
          </cell>
          <cell r="L39">
            <v>1.967870099193856</v>
          </cell>
          <cell r="M39">
            <v>1.7317256872905933</v>
          </cell>
          <cell r="N39">
            <v>1.5239186048157221</v>
          </cell>
          <cell r="O39">
            <v>1.3410483722378355</v>
          </cell>
          <cell r="P39">
            <v>1.180122567569295</v>
          </cell>
          <cell r="Q39">
            <v>1.0385078594609798</v>
          </cell>
          <cell r="S39">
            <v>-0.14566871031334827</v>
          </cell>
          <cell r="T39">
            <v>-0.13567766048222241</v>
          </cell>
          <cell r="U39">
            <v>-0.12</v>
          </cell>
        </row>
        <row r="40">
          <cell r="C40">
            <v>0.55000000000000004</v>
          </cell>
          <cell r="D40">
            <v>0.59</v>
          </cell>
          <cell r="E40">
            <v>0.59</v>
          </cell>
          <cell r="F40">
            <v>0.59</v>
          </cell>
          <cell r="G40">
            <v>0.57999999999999996</v>
          </cell>
          <cell r="H40">
            <v>0.57999999999999996</v>
          </cell>
          <cell r="I40">
            <v>0.53</v>
          </cell>
          <cell r="J40">
            <v>0.52</v>
          </cell>
          <cell r="K40">
            <v>0.51999999999999991</v>
          </cell>
          <cell r="L40">
            <v>0.52</v>
          </cell>
          <cell r="M40">
            <v>0.52</v>
          </cell>
          <cell r="N40">
            <v>0.52</v>
          </cell>
          <cell r="O40">
            <v>0.52</v>
          </cell>
          <cell r="P40">
            <v>0.52</v>
          </cell>
          <cell r="Q40">
            <v>0.52</v>
          </cell>
          <cell r="S40">
            <v>0</v>
          </cell>
          <cell r="T40">
            <v>0</v>
          </cell>
          <cell r="U40">
            <v>0</v>
          </cell>
        </row>
        <row r="41">
          <cell r="B41" t="str">
            <v>Gross Profit</v>
          </cell>
          <cell r="C41">
            <v>192.52999999999997</v>
          </cell>
          <cell r="D41">
            <v>213.57000000000002</v>
          </cell>
          <cell r="E41">
            <v>243.13</v>
          </cell>
          <cell r="F41">
            <v>264.06</v>
          </cell>
          <cell r="G41">
            <v>287.87870814489247</v>
          </cell>
          <cell r="H41">
            <v>296.07490474911566</v>
          </cell>
          <cell r="I41">
            <v>302.81650641156654</v>
          </cell>
          <cell r="J41">
            <v>313.34124871522613</v>
          </cell>
          <cell r="K41">
            <v>324.85174338507966</v>
          </cell>
          <cell r="L41">
            <v>336.77704117532767</v>
          </cell>
          <cell r="M41">
            <v>348.58859108353641</v>
          </cell>
          <cell r="N41">
            <v>359.96996810590377</v>
          </cell>
          <cell r="O41">
            <v>370.6484366893003</v>
          </cell>
          <cell r="P41">
            <v>380.33922447598439</v>
          </cell>
          <cell r="Q41">
            <v>388.96974381767194</v>
          </cell>
          <cell r="S41">
            <v>4.6708237204876157E-2</v>
          </cell>
          <cell r="T41">
            <v>4.1373790371490138E-2</v>
          </cell>
          <cell r="U41">
            <v>2.9235290136595538E-2</v>
          </cell>
        </row>
        <row r="42">
          <cell r="C42">
            <v>0.71572490706319691</v>
          </cell>
          <cell r="D42">
            <v>0.72396610169491538</v>
          </cell>
          <cell r="E42">
            <v>0.66428961748633875</v>
          </cell>
          <cell r="F42">
            <v>0.64404878048780489</v>
          </cell>
          <cell r="G42">
            <v>0.69141576930500237</v>
          </cell>
          <cell r="H42">
            <v>0.69228000873203277</v>
          </cell>
          <cell r="I42">
            <v>0.68904310267983515</v>
          </cell>
          <cell r="J42">
            <v>0.68737545527578126</v>
          </cell>
          <cell r="K42">
            <v>0.68655320292043509</v>
          </cell>
          <cell r="L42">
            <v>0.68613764880249095</v>
          </cell>
          <cell r="M42">
            <v>0.68598151335252544</v>
          </cell>
          <cell r="N42">
            <v>0.68591494716613133</v>
          </cell>
          <cell r="O42">
            <v>0.68576676848652962</v>
          </cell>
          <cell r="P42">
            <v>0.68538767651251009</v>
          </cell>
          <cell r="Q42">
            <v>0.6846994849496375</v>
          </cell>
          <cell r="S42">
            <v>0</v>
          </cell>
          <cell r="T42">
            <v>0</v>
          </cell>
          <cell r="U42">
            <v>0</v>
          </cell>
        </row>
        <row r="43">
          <cell r="C43">
            <v>0</v>
          </cell>
          <cell r="F43">
            <v>0</v>
          </cell>
          <cell r="L43">
            <v>0</v>
          </cell>
          <cell r="S43">
            <v>0</v>
          </cell>
          <cell r="T43">
            <v>0</v>
          </cell>
          <cell r="U43">
            <v>0</v>
          </cell>
        </row>
        <row r="44">
          <cell r="B44" t="str">
            <v>COGS</v>
          </cell>
          <cell r="C44">
            <v>-76.470000000000027</v>
          </cell>
          <cell r="D44">
            <v>-81.429999999999978</v>
          </cell>
          <cell r="E44">
            <v>-122.87</v>
          </cell>
          <cell r="F44">
            <v>-145.94</v>
          </cell>
          <cell r="G44">
            <v>-128.4825044931452</v>
          </cell>
          <cell r="H44">
            <v>-131.60594839497696</v>
          </cell>
          <cell r="I44">
            <v>-136.65746152142452</v>
          </cell>
          <cell r="J44">
            <v>-142.51042057300992</v>
          </cell>
          <cell r="K44">
            <v>-148.3115045660436</v>
          </cell>
          <cell r="L44">
            <v>-154.05310313041213</v>
          </cell>
          <cell r="M44">
            <v>-159.5717372902065</v>
          </cell>
          <cell r="N44">
            <v>-164.8326617144923</v>
          </cell>
          <cell r="O44">
            <v>-169.83916597962502</v>
          </cell>
          <cell r="P44">
            <v>-174.58645847659233</v>
          </cell>
          <cell r="Q44">
            <v>-179.11852317771258</v>
          </cell>
          <cell r="S44">
            <v>-2.1667827012618046E-2</v>
          </cell>
          <cell r="T44">
            <v>9.0577403200737816E-3</v>
          </cell>
          <cell r="U44">
            <v>3.060918770038934E-2</v>
          </cell>
        </row>
        <row r="45">
          <cell r="B45" t="str">
            <v>Gross profit</v>
          </cell>
          <cell r="C45">
            <v>192.52999999999997</v>
          </cell>
          <cell r="D45">
            <v>213.57000000000002</v>
          </cell>
          <cell r="E45">
            <v>243.13</v>
          </cell>
          <cell r="F45">
            <v>264.06</v>
          </cell>
          <cell r="G45">
            <v>287.87870814489247</v>
          </cell>
          <cell r="H45">
            <v>296.07490474911566</v>
          </cell>
          <cell r="I45">
            <v>302.81650641156654</v>
          </cell>
          <cell r="J45">
            <v>313.34124871522613</v>
          </cell>
          <cell r="K45">
            <v>324.85174338507966</v>
          </cell>
          <cell r="L45">
            <v>336.77704117532767</v>
          </cell>
          <cell r="M45">
            <v>348.58859108353641</v>
          </cell>
          <cell r="N45">
            <v>359.96996810590377</v>
          </cell>
          <cell r="O45">
            <v>370.6484366893003</v>
          </cell>
          <cell r="P45">
            <v>380.33922447598439</v>
          </cell>
          <cell r="Q45">
            <v>388.96974381767194</v>
          </cell>
          <cell r="R45">
            <v>0</v>
          </cell>
          <cell r="S45">
            <v>4.6708237204876157E-2</v>
          </cell>
          <cell r="T45">
            <v>4.1373790371490138E-2</v>
          </cell>
          <cell r="U45">
            <v>2.9235290136595538E-2</v>
          </cell>
        </row>
        <row r="46">
          <cell r="B46" t="str">
            <v>growth</v>
          </cell>
          <cell r="C46">
            <v>0</v>
          </cell>
          <cell r="D46">
            <v>0.10928167038903047</v>
          </cell>
          <cell r="E46">
            <v>0.13840895256824437</v>
          </cell>
          <cell r="F46">
            <v>8.6085633200345457E-2</v>
          </cell>
          <cell r="G46">
            <v>9.0201878909689004E-2</v>
          </cell>
          <cell r="H46">
            <v>2.8471006616084926E-2</v>
          </cell>
          <cell r="I46">
            <v>2.2769919214070233E-2</v>
          </cell>
          <cell r="J46">
            <v>3.4756171083207388E-2</v>
          </cell>
          <cell r="K46">
            <v>3.6734693300193744E-2</v>
          </cell>
          <cell r="L46">
            <v>3.6709970111232337E-2</v>
          </cell>
          <cell r="M46">
            <v>3.507231332334082E-2</v>
          </cell>
          <cell r="N46">
            <v>3.2649883884581676E-2</v>
          </cell>
          <cell r="O46">
            <v>2.9664887433761944E-2</v>
          </cell>
          <cell r="P46">
            <v>2.6145497531957718E-2</v>
          </cell>
          <cell r="Q46">
            <v>2.2691636271747528E-2</v>
          </cell>
          <cell r="R46">
            <v>0</v>
          </cell>
          <cell r="S46">
            <v>0</v>
          </cell>
          <cell r="T46">
            <v>0</v>
          </cell>
          <cell r="U46">
            <v>0</v>
          </cell>
        </row>
        <row r="47">
          <cell r="B47" t="str">
            <v>margin</v>
          </cell>
          <cell r="C47">
            <v>0.71572490706319691</v>
          </cell>
          <cell r="D47">
            <v>0.72396610169491538</v>
          </cell>
          <cell r="E47">
            <v>0.66428961748633875</v>
          </cell>
          <cell r="F47">
            <v>0.64404878048780489</v>
          </cell>
          <cell r="G47">
            <v>0.69141576930500237</v>
          </cell>
          <cell r="H47">
            <v>0.69228000873203277</v>
          </cell>
          <cell r="I47">
            <v>0.68904310267983515</v>
          </cell>
          <cell r="J47">
            <v>0.68737545527578126</v>
          </cell>
          <cell r="K47">
            <v>0.68655320292043509</v>
          </cell>
          <cell r="L47">
            <v>0.68613764880249095</v>
          </cell>
          <cell r="M47">
            <v>0.68598151335252544</v>
          </cell>
          <cell r="N47">
            <v>0.68591494716613133</v>
          </cell>
          <cell r="O47">
            <v>0.68576676848652962</v>
          </cell>
          <cell r="P47">
            <v>0.68538767651251009</v>
          </cell>
          <cell r="Q47">
            <v>0.6846994849496375</v>
          </cell>
          <cell r="R47">
            <v>0</v>
          </cell>
          <cell r="S47">
            <v>0</v>
          </cell>
          <cell r="T47">
            <v>0</v>
          </cell>
          <cell r="U47">
            <v>0</v>
          </cell>
        </row>
        <row r="48">
          <cell r="F48">
            <v>0</v>
          </cell>
          <cell r="L48">
            <v>0</v>
          </cell>
          <cell r="S48">
            <v>0</v>
          </cell>
          <cell r="T48">
            <v>0</v>
          </cell>
          <cell r="U48">
            <v>0</v>
          </cell>
        </row>
        <row r="49">
          <cell r="B49" t="str">
            <v>Payroll costs</v>
          </cell>
          <cell r="D49">
            <v>-82.313000000000002</v>
          </cell>
          <cell r="E49">
            <v>-95.704000000000008</v>
          </cell>
          <cell r="F49">
            <v>-100.80599999999998</v>
          </cell>
          <cell r="G49">
            <v>-98.347404997527008</v>
          </cell>
          <cell r="H49">
            <v>-100.07924038725767</v>
          </cell>
          <cell r="I49">
            <v>-101.84319551410329</v>
          </cell>
          <cell r="J49">
            <v>-104.91880131437951</v>
          </cell>
          <cell r="K49">
            <v>-107.92307806950481</v>
          </cell>
          <cell r="L49">
            <v>-112.54827234861756</v>
          </cell>
          <cell r="M49">
            <v>-117.59778830687259</v>
          </cell>
          <cell r="N49">
            <v>-122.52355925208603</v>
          </cell>
          <cell r="O49">
            <v>-127.04292265782526</v>
          </cell>
          <cell r="P49">
            <v>-130.84245733389861</v>
          </cell>
          <cell r="Q49">
            <v>-134.02517825890305</v>
          </cell>
          <cell r="S49">
            <v>3.4179793054389673E-3</v>
          </cell>
          <cell r="T49">
            <v>1.8533712801397817E-2</v>
          </cell>
          <cell r="U49">
            <v>3.5546278219023231E-2</v>
          </cell>
        </row>
        <row r="50">
          <cell r="B50" t="str">
            <v xml:space="preserve">  as % revenue</v>
          </cell>
          <cell r="C50">
            <v>0</v>
          </cell>
          <cell r="D50">
            <v>0.27902711864406782</v>
          </cell>
          <cell r="E50">
            <v>0.26148633879781424</v>
          </cell>
          <cell r="F50">
            <v>0.24586829268292679</v>
          </cell>
          <cell r="G50">
            <v>0.2362069328562193</v>
          </cell>
          <cell r="H50">
            <v>0.23400449108611218</v>
          </cell>
          <cell r="I50">
            <v>0.23173885814695597</v>
          </cell>
          <cell r="J50">
            <v>0.23015995856327359</v>
          </cell>
          <cell r="K50">
            <v>0.22808846320340803</v>
          </cell>
          <cell r="L50">
            <v>0.22930187490381776</v>
          </cell>
          <cell r="M50">
            <v>0.23141867190463067</v>
          </cell>
          <cell r="N50">
            <v>0.23346597804591307</v>
          </cell>
          <cell r="O50">
            <v>0.23505242679108251</v>
          </cell>
          <cell r="P50">
            <v>0.23578374790247408</v>
          </cell>
          <cell r="Q50">
            <v>0.23592315850450746</v>
          </cell>
          <cell r="S50">
            <v>0</v>
          </cell>
          <cell r="T50">
            <v>0</v>
          </cell>
          <cell r="U50">
            <v>0</v>
          </cell>
        </row>
        <row r="51">
          <cell r="B51" t="str">
            <v>Network costs</v>
          </cell>
          <cell r="C51">
            <v>-62</v>
          </cell>
          <cell r="D51">
            <v>-62</v>
          </cell>
          <cell r="E51">
            <v>-63</v>
          </cell>
          <cell r="F51">
            <v>-64</v>
          </cell>
          <cell r="G51">
            <v>-77.277140239999994</v>
          </cell>
          <cell r="H51">
            <v>-79.339196670447919</v>
          </cell>
          <cell r="I51">
            <v>-79.760376412260669</v>
          </cell>
          <cell r="J51">
            <v>-82.260717477724555</v>
          </cell>
          <cell r="K51">
            <v>-83.844324239138615</v>
          </cell>
          <cell r="L51">
            <v>-85.320470242818189</v>
          </cell>
          <cell r="M51">
            <v>-86.791532196905806</v>
          </cell>
          <cell r="N51">
            <v>-88.274263864920982</v>
          </cell>
          <cell r="O51">
            <v>-89.770445705255213</v>
          </cell>
          <cell r="P51">
            <v>-91.286618978000305</v>
          </cell>
          <cell r="Q51">
            <v>-92.860302467837684</v>
          </cell>
          <cell r="S51">
            <v>7.6140741530309031E-2</v>
          </cell>
          <cell r="T51">
            <v>4.9088704613668099E-2</v>
          </cell>
          <cell r="U51">
            <v>1.7080600320259709E-2</v>
          </cell>
        </row>
        <row r="52">
          <cell r="B52" t="str">
            <v xml:space="preserve">  as % revenue</v>
          </cell>
          <cell r="C52">
            <v>0.23048327137546468</v>
          </cell>
          <cell r="D52">
            <v>0.21016949152542372</v>
          </cell>
          <cell r="E52">
            <v>0.1721311475409836</v>
          </cell>
          <cell r="F52">
            <v>0.15609756097560976</v>
          </cell>
          <cell r="G52">
            <v>0.18560119889741178</v>
          </cell>
          <cell r="H52">
            <v>0.18551028433278319</v>
          </cell>
          <cell r="I52">
            <v>0.18149055969663749</v>
          </cell>
          <cell r="J52">
            <v>0.1804550098635504</v>
          </cell>
          <cell r="K52">
            <v>0.17719957034321387</v>
          </cell>
          <cell r="L52">
            <v>0.1738289125732094</v>
          </cell>
          <cell r="M52">
            <v>0.17079556854558739</v>
          </cell>
          <cell r="N52">
            <v>0.16820469039023528</v>
          </cell>
          <cell r="O52">
            <v>0.16609159074504051</v>
          </cell>
          <cell r="P52">
            <v>0.16450242218434419</v>
          </cell>
          <cell r="Q52">
            <v>0.16346104621905902</v>
          </cell>
          <cell r="S52">
            <v>0</v>
          </cell>
          <cell r="T52">
            <v>0</v>
          </cell>
          <cell r="U52">
            <v>0</v>
          </cell>
        </row>
        <row r="53">
          <cell r="B53" t="str">
            <v>Other opex</v>
          </cell>
          <cell r="C53">
            <v>-90</v>
          </cell>
          <cell r="D53">
            <v>-11.686999999999998</v>
          </cell>
          <cell r="E53">
            <v>-17.295999999999992</v>
          </cell>
          <cell r="F53">
            <v>-20.194000000000017</v>
          </cell>
          <cell r="G53">
            <v>-22.735310013221866</v>
          </cell>
          <cell r="H53">
            <v>-23.036572791368641</v>
          </cell>
          <cell r="I53">
            <v>-23.537646951099486</v>
          </cell>
          <cell r="J53">
            <v>-24.109529246459694</v>
          </cell>
          <cell r="K53">
            <v>-24.707183130060926</v>
          </cell>
          <cell r="L53">
            <v>-25.324583748892604</v>
          </cell>
          <cell r="M53">
            <v>-25.954430997658083</v>
          </cell>
          <cell r="N53">
            <v>-26.593354294668156</v>
          </cell>
          <cell r="O53">
            <v>-27.238945560334219</v>
          </cell>
          <cell r="P53">
            <v>-27.888593829868395</v>
          </cell>
          <cell r="Q53">
            <v>-28.542705780710786</v>
          </cell>
          <cell r="S53">
            <v>5.2398525274755636E-2</v>
          </cell>
          <cell r="T53">
            <v>3.8452558429998618E-2</v>
          </cell>
          <cell r="U53">
            <v>2.4213662982061734E-2</v>
          </cell>
        </row>
        <row r="54">
          <cell r="B54" t="str">
            <v xml:space="preserve">  as % revenue</v>
          </cell>
          <cell r="C54">
            <v>0.33457249070631973</v>
          </cell>
          <cell r="D54">
            <v>3.9616949152542366E-2</v>
          </cell>
          <cell r="E54">
            <v>4.7256830601092877E-2</v>
          </cell>
          <cell r="F54">
            <v>4.9253658536585407E-2</v>
          </cell>
          <cell r="G54">
            <v>5.4604774227580942E-2</v>
          </cell>
          <cell r="H54">
            <v>5.3863932935074008E-2</v>
          </cell>
          <cell r="I54">
            <v>5.3558683036007255E-2</v>
          </cell>
          <cell r="J54">
            <v>5.2888978741931915E-2</v>
          </cell>
          <cell r="K54">
            <v>5.2217037644084148E-2</v>
          </cell>
          <cell r="L54">
            <v>5.1595412471483887E-2</v>
          </cell>
          <cell r="M54">
            <v>5.1075279884046872E-2</v>
          </cell>
          <cell r="N54">
            <v>5.0673058372000222E-2</v>
          </cell>
          <cell r="O54">
            <v>5.0396984918485516E-2</v>
          </cell>
          <cell r="P54">
            <v>5.025644818146166E-2</v>
          </cell>
          <cell r="Q54">
            <v>5.0243434760011835E-2</v>
          </cell>
          <cell r="S54">
            <v>0</v>
          </cell>
          <cell r="T54">
            <v>0</v>
          </cell>
          <cell r="U54">
            <v>0</v>
          </cell>
        </row>
        <row r="55">
          <cell r="B55" t="str">
            <v>Non recuring costs</v>
          </cell>
          <cell r="C55">
            <v>-6</v>
          </cell>
          <cell r="D55">
            <v>-5</v>
          </cell>
          <cell r="E55">
            <v>-13</v>
          </cell>
          <cell r="F55">
            <v>-11</v>
          </cell>
          <cell r="G55">
            <v>-8</v>
          </cell>
          <cell r="H55">
            <v>0</v>
          </cell>
          <cell r="I55">
            <v>0</v>
          </cell>
          <cell r="J55">
            <v>0</v>
          </cell>
          <cell r="K55">
            <v>0</v>
          </cell>
          <cell r="L55">
            <v>0</v>
          </cell>
          <cell r="M55">
            <v>0</v>
          </cell>
          <cell r="N55">
            <v>0</v>
          </cell>
          <cell r="O55">
            <v>0</v>
          </cell>
          <cell r="P55">
            <v>0</v>
          </cell>
          <cell r="Q55">
            <v>0</v>
          </cell>
          <cell r="S55" t="str">
            <v>n/a</v>
          </cell>
          <cell r="T55" t="str">
            <v>n/a</v>
          </cell>
          <cell r="U55" t="str">
            <v>n/a</v>
          </cell>
        </row>
        <row r="56">
          <cell r="B56" t="str">
            <v>EBITDA</v>
          </cell>
          <cell r="C56">
            <v>34.529999999999973</v>
          </cell>
          <cell r="D56">
            <v>52.570000000000036</v>
          </cell>
          <cell r="E56">
            <v>54.129999999999995</v>
          </cell>
          <cell r="F56">
            <v>68.06</v>
          </cell>
          <cell r="G56">
            <v>81.518852894143606</v>
          </cell>
          <cell r="H56">
            <v>93.61989490004143</v>
          </cell>
          <cell r="I56">
            <v>97.67528753410312</v>
          </cell>
          <cell r="J56">
            <v>102.05220067666239</v>
          </cell>
          <cell r="K56">
            <v>108.37715794637529</v>
          </cell>
          <cell r="L56">
            <v>113.58371483499931</v>
          </cell>
          <cell r="M56">
            <v>118.24483958209996</v>
          </cell>
          <cell r="N56">
            <v>122.57879069422857</v>
          </cell>
          <cell r="O56">
            <v>126.5961227658856</v>
          </cell>
          <cell r="P56">
            <v>130.32155433421707</v>
          </cell>
          <cell r="Q56">
            <v>133.54155731022041</v>
          </cell>
          <cell r="R56">
            <v>0</v>
          </cell>
          <cell r="S56">
            <v>0.12797009201058884</v>
          </cell>
          <cell r="T56">
            <v>8.9107345825515827E-2</v>
          </cell>
          <cell r="U56">
            <v>3.2904271933551721E-2</v>
          </cell>
        </row>
        <row r="57">
          <cell r="B57" t="str">
            <v>growth</v>
          </cell>
          <cell r="C57">
            <v>0</v>
          </cell>
          <cell r="D57">
            <v>0.52244425137561756</v>
          </cell>
          <cell r="E57">
            <v>2.9674719421722617E-2</v>
          </cell>
          <cell r="F57">
            <v>0.25734343247736935</v>
          </cell>
          <cell r="G57">
            <v>0.19774982212964454</v>
          </cell>
          <cell r="H57">
            <v>0.14844470421598843</v>
          </cell>
          <cell r="I57">
            <v>4.3317637115398044E-2</v>
          </cell>
          <cell r="J57">
            <v>4.4810854956849555E-2</v>
          </cell>
          <cell r="K57">
            <v>6.1977666603708181E-2</v>
          </cell>
          <cell r="L57">
            <v>4.8041090828384814E-2</v>
          </cell>
          <cell r="M57">
            <v>4.1036910563030604E-2</v>
          </cell>
          <cell r="N57">
            <v>3.6652348867364015E-2</v>
          </cell>
          <cell r="O57">
            <v>3.2773467978471249E-2</v>
          </cell>
          <cell r="P57">
            <v>2.9427690887665836E-2</v>
          </cell>
          <cell r="Q57">
            <v>2.4708138208246577E-2</v>
          </cell>
          <cell r="R57">
            <v>0</v>
          </cell>
          <cell r="S57">
            <v>0</v>
          </cell>
          <cell r="T57">
            <v>0</v>
          </cell>
          <cell r="U57">
            <v>0</v>
          </cell>
        </row>
        <row r="58">
          <cell r="B58" t="str">
            <v>margin</v>
          </cell>
          <cell r="C58">
            <v>0.1283643122676579</v>
          </cell>
          <cell r="D58">
            <v>0.1782033898305086</v>
          </cell>
          <cell r="E58">
            <v>0.14789617486338796</v>
          </cell>
          <cell r="F58">
            <v>0.16600000000000001</v>
          </cell>
          <cell r="G58">
            <v>0.19578877767610828</v>
          </cell>
          <cell r="H58">
            <v>0.21890130037806338</v>
          </cell>
          <cell r="I58">
            <v>0.2222550018002345</v>
          </cell>
          <cell r="J58">
            <v>0.22387150810702539</v>
          </cell>
          <cell r="K58">
            <v>0.22904813172972896</v>
          </cell>
          <cell r="L58">
            <v>0.23141144885397996</v>
          </cell>
          <cell r="M58">
            <v>0.23269199301826052</v>
          </cell>
          <cell r="N58">
            <v>0.23357122035798272</v>
          </cell>
          <cell r="O58">
            <v>0.23422576603192102</v>
          </cell>
          <cell r="P58">
            <v>0.23484505824423013</v>
          </cell>
          <cell r="Q58">
            <v>0.23507184546605922</v>
          </cell>
          <cell r="R58">
            <v>0</v>
          </cell>
          <cell r="S58">
            <v>0</v>
          </cell>
          <cell r="T58">
            <v>0</v>
          </cell>
          <cell r="U58">
            <v>0</v>
          </cell>
        </row>
        <row r="59">
          <cell r="F59">
            <v>0</v>
          </cell>
          <cell r="L59">
            <v>0</v>
          </cell>
          <cell r="S59">
            <v>0</v>
          </cell>
          <cell r="T59">
            <v>0</v>
          </cell>
          <cell r="U59">
            <v>0</v>
          </cell>
        </row>
        <row r="60">
          <cell r="B60" t="str">
            <v>Capex</v>
          </cell>
          <cell r="C60">
            <v>-53</v>
          </cell>
          <cell r="D60">
            <v>-52.7</v>
          </cell>
          <cell r="E60">
            <v>-63.8</v>
          </cell>
          <cell r="F60">
            <v>-69.400000000000006</v>
          </cell>
          <cell r="G60">
            <v>-67.978878178448085</v>
          </cell>
          <cell r="H60">
            <v>-65.425844598475635</v>
          </cell>
          <cell r="I60">
            <v>-66.243439060053774</v>
          </cell>
          <cell r="J60">
            <v>-68.245941048634037</v>
          </cell>
          <cell r="K60">
            <v>-69.408901769782815</v>
          </cell>
          <cell r="L60">
            <v>-71.685851842060899</v>
          </cell>
          <cell r="M60">
            <v>-74.088242448879512</v>
          </cell>
          <cell r="N60">
            <v>-76.261638498175301</v>
          </cell>
          <cell r="O60">
            <v>-78.013336581552949</v>
          </cell>
          <cell r="P60">
            <v>-79.135165943443369</v>
          </cell>
          <cell r="Q60">
            <v>-79.739600053068244</v>
          </cell>
          <cell r="S60">
            <v>-1.5397048044064721E-2</v>
          </cell>
          <cell r="T60">
            <v>5.415701552476504E-3</v>
          </cell>
          <cell r="U60">
            <v>2.1522932149814933E-2</v>
          </cell>
        </row>
        <row r="61">
          <cell r="B61" t="str">
            <v>intensity</v>
          </cell>
          <cell r="C61">
            <v>0.19702602230483271</v>
          </cell>
          <cell r="D61">
            <v>0.17864406779661018</v>
          </cell>
          <cell r="E61">
            <v>0.17431693989071037</v>
          </cell>
          <cell r="F61">
            <v>0.16926829268292684</v>
          </cell>
          <cell r="G61">
            <v>0.16326899844425544</v>
          </cell>
          <cell r="H61">
            <v>0.1529781941779671</v>
          </cell>
          <cell r="I61">
            <v>0.15073347659617067</v>
          </cell>
          <cell r="J61">
            <v>0.14971085036321755</v>
          </cell>
          <cell r="K61">
            <v>0.14669123620723942</v>
          </cell>
          <cell r="L61">
            <v>0.14605022261511211</v>
          </cell>
          <cell r="M61">
            <v>0.14579698239329877</v>
          </cell>
          <cell r="N61">
            <v>0.14531489395217861</v>
          </cell>
          <cell r="O61">
            <v>0.14433880850610348</v>
          </cell>
          <cell r="P61">
            <v>0.14260498004415875</v>
          </cell>
          <cell r="Q61">
            <v>0.14036480717127026</v>
          </cell>
          <cell r="R61">
            <v>0</v>
          </cell>
          <cell r="S61">
            <v>0</v>
          </cell>
          <cell r="T61">
            <v>0</v>
          </cell>
          <cell r="U61">
            <v>0</v>
          </cell>
        </row>
        <row r="62">
          <cell r="F62">
            <v>0</v>
          </cell>
          <cell r="L62">
            <v>0</v>
          </cell>
          <cell r="U62">
            <v>0</v>
          </cell>
        </row>
        <row r="63">
          <cell r="B63" t="str">
            <v>EBITDA-Capex</v>
          </cell>
          <cell r="C63">
            <v>-18.470000000000027</v>
          </cell>
          <cell r="D63">
            <v>-0.12999999999996703</v>
          </cell>
          <cell r="E63">
            <v>-9.6700000000000017</v>
          </cell>
          <cell r="F63">
            <v>-1.3400000000000034</v>
          </cell>
          <cell r="G63">
            <v>13.539974715695521</v>
          </cell>
          <cell r="H63">
            <v>28.194050301565795</v>
          </cell>
          <cell r="I63">
            <v>31.431848474049346</v>
          </cell>
          <cell r="J63">
            <v>33.806259628028357</v>
          </cell>
          <cell r="K63">
            <v>38.968256176592476</v>
          </cell>
          <cell r="L63">
            <v>41.897862992938414</v>
          </cell>
          <cell r="M63">
            <v>44.156597133220444</v>
          </cell>
          <cell r="N63">
            <v>46.317152196053271</v>
          </cell>
          <cell r="O63">
            <v>48.582786184332647</v>
          </cell>
          <cell r="P63">
            <v>51.186388390773701</v>
          </cell>
          <cell r="Q63">
            <v>53.801957257152168</v>
          </cell>
          <cell r="R63">
            <v>0</v>
          </cell>
          <cell r="S63" t="str">
            <v>n/a</v>
          </cell>
          <cell r="T63" t="str">
            <v>n/a</v>
          </cell>
          <cell r="U63" t="str">
            <v>n/a</v>
          </cell>
        </row>
        <row r="64">
          <cell r="B64" t="str">
            <v>growth</v>
          </cell>
          <cell r="C64">
            <v>0</v>
          </cell>
          <cell r="D64" t="str">
            <v>n/a</v>
          </cell>
          <cell r="E64" t="str">
            <v>n/a</v>
          </cell>
          <cell r="F64" t="str">
            <v>n/a</v>
          </cell>
          <cell r="G64" t="str">
            <v>n/a</v>
          </cell>
          <cell r="H64">
            <v>1.0822823449502672</v>
          </cell>
          <cell r="I64">
            <v>0.11483976717966393</v>
          </cell>
          <cell r="J64">
            <v>7.5541569117049123E-2</v>
          </cell>
          <cell r="K64">
            <v>0.15269351313519386</v>
          </cell>
          <cell r="L64">
            <v>7.5179315262911439E-2</v>
          </cell>
          <cell r="M64">
            <v>5.3910485617434167E-2</v>
          </cell>
          <cell r="N64">
            <v>4.8929383220233991E-2</v>
          </cell>
          <cell r="O64">
            <v>4.8915658257427053E-2</v>
          </cell>
          <cell r="P64">
            <v>5.3591043472938527E-2</v>
          </cell>
          <cell r="Q64">
            <v>5.1098914156833208E-2</v>
          </cell>
          <cell r="R64">
            <v>0</v>
          </cell>
          <cell r="S64">
            <v>0</v>
          </cell>
          <cell r="T64">
            <v>0</v>
          </cell>
        </row>
        <row r="65">
          <cell r="B65" t="str">
            <v>margin</v>
          </cell>
          <cell r="C65">
            <v>-6.866171003717482E-2</v>
          </cell>
          <cell r="D65">
            <v>-4.4067796610158317E-4</v>
          </cell>
          <cell r="E65">
            <v>-2.6420765027322411E-2</v>
          </cell>
          <cell r="F65">
            <v>-3.2682926829268374E-3</v>
          </cell>
          <cell r="G65">
            <v>3.2519779231852841E-2</v>
          </cell>
          <cell r="H65">
            <v>6.5923106200096268E-2</v>
          </cell>
          <cell r="I65">
            <v>7.1521525204063796E-2</v>
          </cell>
          <cell r="J65">
            <v>7.4160657743807853E-2</v>
          </cell>
          <cell r="K65">
            <v>8.2356895522489551E-2</v>
          </cell>
          <cell r="L65">
            <v>8.5361226238867854E-2</v>
          </cell>
          <cell r="M65">
            <v>8.6895010624961758E-2</v>
          </cell>
          <cell r="N65">
            <v>8.8256326405804122E-2</v>
          </cell>
          <cell r="O65">
            <v>8.988695752581756E-2</v>
          </cell>
          <cell r="P65">
            <v>9.2240078200071393E-2</v>
          </cell>
          <cell r="Q65">
            <v>9.4707038294788951E-2</v>
          </cell>
          <cell r="R65">
            <v>0</v>
          </cell>
          <cell r="S65">
            <v>0</v>
          </cell>
          <cell r="T65">
            <v>0</v>
          </cell>
        </row>
        <row r="66">
          <cell r="S66">
            <v>0</v>
          </cell>
          <cell r="T66">
            <v>0</v>
          </cell>
        </row>
      </sheetData>
      <sheetData sheetId="15" refreshError="1"/>
      <sheetData sheetId="16" refreshError="1"/>
      <sheetData sheetId="17" refreshError="1">
        <row r="1">
          <cell r="A1" t="str">
            <v>Summary of IR business plan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row>
        <row r="3">
          <cell r="A3" t="str">
            <v>Internal business plan</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row>
        <row r="5">
          <cell r="S5" t="str">
            <v>CAGR</v>
          </cell>
          <cell r="T5">
            <v>0</v>
          </cell>
          <cell r="U5">
            <v>0</v>
          </cell>
        </row>
        <row r="6">
          <cell r="B6" t="str">
            <v>Dec y/e, €'m</v>
          </cell>
          <cell r="C6" t="str">
            <v>2009A</v>
          </cell>
          <cell r="D6" t="str">
            <v>2010A</v>
          </cell>
          <cell r="E6" t="str">
            <v>2011A</v>
          </cell>
          <cell r="F6" t="str">
            <v>2012A</v>
          </cell>
          <cell r="G6" t="str">
            <v>2013E</v>
          </cell>
          <cell r="H6" t="str">
            <v>2014E</v>
          </cell>
          <cell r="I6" t="str">
            <v>2015E</v>
          </cell>
          <cell r="J6" t="str">
            <v>2016E</v>
          </cell>
          <cell r="K6" t="str">
            <v>2017E</v>
          </cell>
          <cell r="L6" t="str">
            <v>2018E</v>
          </cell>
          <cell r="M6" t="str">
            <v>2019E</v>
          </cell>
          <cell r="N6" t="str">
            <v>2020E</v>
          </cell>
          <cell r="O6" t="str">
            <v>2021E</v>
          </cell>
          <cell r="P6" t="str">
            <v>2022E</v>
          </cell>
          <cell r="Q6" t="str">
            <v>2023E</v>
          </cell>
          <cell r="S6" t="str">
            <v>12-15</v>
          </cell>
          <cell r="T6" t="str">
            <v>12-18</v>
          </cell>
          <cell r="U6" t="str">
            <v>18-23</v>
          </cell>
        </row>
        <row r="7">
          <cell r="F7">
            <v>0</v>
          </cell>
          <cell r="L7">
            <v>0</v>
          </cell>
        </row>
        <row r="8">
          <cell r="F8">
            <v>0</v>
          </cell>
          <cell r="L8">
            <v>0</v>
          </cell>
        </row>
        <row r="9">
          <cell r="B9" t="str">
            <v>Infrastructure</v>
          </cell>
          <cell r="C9">
            <v>57</v>
          </cell>
          <cell r="D9">
            <v>69</v>
          </cell>
          <cell r="E9">
            <v>78</v>
          </cell>
          <cell r="F9">
            <v>89</v>
          </cell>
          <cell r="G9">
            <v>80</v>
          </cell>
          <cell r="H9">
            <v>84</v>
          </cell>
          <cell r="I9">
            <v>87</v>
          </cell>
          <cell r="J9">
            <v>89</v>
          </cell>
          <cell r="K9">
            <v>91</v>
          </cell>
          <cell r="L9">
            <v>92</v>
          </cell>
          <cell r="M9">
            <v>92</v>
          </cell>
          <cell r="N9">
            <v>92</v>
          </cell>
          <cell r="O9">
            <v>92</v>
          </cell>
          <cell r="P9">
            <v>92</v>
          </cell>
          <cell r="Q9">
            <v>92</v>
          </cell>
          <cell r="S9">
            <v>-7.5474575075359374E-3</v>
          </cell>
          <cell r="T9">
            <v>5.5406608847958783E-3</v>
          </cell>
          <cell r="U9">
            <v>0</v>
          </cell>
          <cell r="V9">
            <v>0</v>
          </cell>
        </row>
        <row r="10">
          <cell r="B10">
            <v>0</v>
          </cell>
          <cell r="C10">
            <v>0</v>
          </cell>
          <cell r="D10">
            <v>0.21052631578947367</v>
          </cell>
          <cell r="E10">
            <v>0.13043478260869557</v>
          </cell>
          <cell r="F10">
            <v>0.14102564102564097</v>
          </cell>
          <cell r="G10">
            <v>-0.101123595505618</v>
          </cell>
          <cell r="H10">
            <v>5.0000000000000044E-2</v>
          </cell>
          <cell r="I10">
            <v>3.5714285714285809E-2</v>
          </cell>
          <cell r="J10">
            <v>2.2988505747126409E-2</v>
          </cell>
          <cell r="K10">
            <v>2.2471910112359605E-2</v>
          </cell>
          <cell r="L10">
            <v>1.098901098901095E-2</v>
          </cell>
          <cell r="M10">
            <v>0</v>
          </cell>
          <cell r="N10">
            <v>0</v>
          </cell>
          <cell r="O10">
            <v>0</v>
          </cell>
          <cell r="P10">
            <v>0</v>
          </cell>
          <cell r="Q10">
            <v>0</v>
          </cell>
          <cell r="R10">
            <v>0</v>
          </cell>
          <cell r="S10">
            <v>0</v>
          </cell>
          <cell r="T10">
            <v>0</v>
          </cell>
          <cell r="U10">
            <v>0</v>
          </cell>
        </row>
        <row r="11">
          <cell r="B11" t="str">
            <v>Transport</v>
          </cell>
          <cell r="C11">
            <v>104</v>
          </cell>
          <cell r="D11">
            <v>107</v>
          </cell>
          <cell r="E11">
            <v>113</v>
          </cell>
          <cell r="F11">
            <v>115</v>
          </cell>
          <cell r="G11">
            <v>119</v>
          </cell>
          <cell r="H11">
            <v>110</v>
          </cell>
          <cell r="I11">
            <v>117</v>
          </cell>
          <cell r="J11">
            <v>124</v>
          </cell>
          <cell r="K11">
            <v>129</v>
          </cell>
          <cell r="L11">
            <v>135</v>
          </cell>
          <cell r="M11">
            <v>135</v>
          </cell>
          <cell r="N11">
            <v>135</v>
          </cell>
          <cell r="O11">
            <v>135</v>
          </cell>
          <cell r="P11">
            <v>135</v>
          </cell>
          <cell r="Q11">
            <v>135</v>
          </cell>
          <cell r="S11">
            <v>5.7638160461779275E-3</v>
          </cell>
          <cell r="T11">
            <v>2.7084057295642117E-2</v>
          </cell>
          <cell r="U11">
            <v>0</v>
          </cell>
          <cell r="V11">
            <v>0</v>
          </cell>
        </row>
        <row r="12">
          <cell r="B12">
            <v>0</v>
          </cell>
          <cell r="C12">
            <v>0</v>
          </cell>
          <cell r="D12">
            <v>2.8846153846153744E-2</v>
          </cell>
          <cell r="E12">
            <v>5.6074766355140193E-2</v>
          </cell>
          <cell r="F12">
            <v>1.7699115044247815E-2</v>
          </cell>
          <cell r="G12">
            <v>3.4782608695652195E-2</v>
          </cell>
          <cell r="H12">
            <v>-7.5630252100840289E-2</v>
          </cell>
          <cell r="I12">
            <v>6.3636363636363713E-2</v>
          </cell>
          <cell r="J12">
            <v>5.9829059829059839E-2</v>
          </cell>
          <cell r="K12">
            <v>4.0322580645161255E-2</v>
          </cell>
          <cell r="L12">
            <v>4.6511627906976827E-2</v>
          </cell>
          <cell r="M12">
            <v>0</v>
          </cell>
          <cell r="N12">
            <v>0</v>
          </cell>
          <cell r="O12">
            <v>0</v>
          </cell>
          <cell r="P12">
            <v>0</v>
          </cell>
          <cell r="Q12">
            <v>0</v>
          </cell>
          <cell r="R12">
            <v>0</v>
          </cell>
          <cell r="S12">
            <v>0</v>
          </cell>
          <cell r="T12">
            <v>0</v>
          </cell>
          <cell r="U12">
            <v>0</v>
          </cell>
        </row>
        <row r="13">
          <cell r="B13" t="str">
            <v>VPN &amp; Security</v>
          </cell>
          <cell r="C13">
            <v>57</v>
          </cell>
          <cell r="D13">
            <v>65</v>
          </cell>
          <cell r="E13">
            <v>79</v>
          </cell>
          <cell r="F13">
            <v>94</v>
          </cell>
          <cell r="G13">
            <v>105</v>
          </cell>
          <cell r="H13">
            <v>119</v>
          </cell>
          <cell r="I13">
            <v>132</v>
          </cell>
          <cell r="J13">
            <v>145</v>
          </cell>
          <cell r="K13">
            <v>158</v>
          </cell>
          <cell r="L13">
            <v>170</v>
          </cell>
          <cell r="M13">
            <v>181.9</v>
          </cell>
          <cell r="N13">
            <v>192.81400000000002</v>
          </cell>
          <cell r="O13">
            <v>202.45470000000003</v>
          </cell>
          <cell r="P13">
            <v>210.55288800000005</v>
          </cell>
          <cell r="Q13">
            <v>216.86947464000005</v>
          </cell>
          <cell r="S13">
            <v>0.1198212191114727</v>
          </cell>
          <cell r="T13">
            <v>0.10379098983523738</v>
          </cell>
          <cell r="U13">
            <v>4.9904751536516301E-2</v>
          </cell>
          <cell r="V13">
            <v>0</v>
          </cell>
        </row>
        <row r="14">
          <cell r="B14">
            <v>0</v>
          </cell>
          <cell r="C14">
            <v>0</v>
          </cell>
          <cell r="D14">
            <v>0.14035087719298245</v>
          </cell>
          <cell r="E14">
            <v>0.21538461538461529</v>
          </cell>
          <cell r="F14">
            <v>0.18987341772151889</v>
          </cell>
          <cell r="G14">
            <v>0.11702127659574457</v>
          </cell>
          <cell r="H14">
            <v>0.1333333333333333</v>
          </cell>
          <cell r="I14">
            <v>0.10924369747899165</v>
          </cell>
          <cell r="J14">
            <v>9.8484848484848397E-2</v>
          </cell>
          <cell r="K14">
            <v>8.9655172413793061E-2</v>
          </cell>
          <cell r="L14">
            <v>7.5949367088607556E-2</v>
          </cell>
          <cell r="M14">
            <v>7.0000000000000007E-2</v>
          </cell>
          <cell r="N14">
            <v>0.06</v>
          </cell>
          <cell r="O14">
            <v>0.05</v>
          </cell>
          <cell r="P14">
            <v>0.04</v>
          </cell>
          <cell r="Q14">
            <v>0.03</v>
          </cell>
          <cell r="R14">
            <v>0</v>
          </cell>
          <cell r="S14">
            <v>0</v>
          </cell>
          <cell r="T14">
            <v>0</v>
          </cell>
          <cell r="U14">
            <v>0</v>
          </cell>
        </row>
        <row r="15">
          <cell r="B15" t="str">
            <v>Computing</v>
          </cell>
          <cell r="C15">
            <v>29</v>
          </cell>
          <cell r="D15">
            <v>35</v>
          </cell>
          <cell r="E15">
            <v>49</v>
          </cell>
          <cell r="F15">
            <v>64</v>
          </cell>
          <cell r="G15">
            <v>67</v>
          </cell>
          <cell r="H15">
            <v>74</v>
          </cell>
          <cell r="I15">
            <v>86</v>
          </cell>
          <cell r="J15">
            <v>99</v>
          </cell>
          <cell r="K15">
            <v>113</v>
          </cell>
          <cell r="L15">
            <v>126</v>
          </cell>
          <cell r="M15">
            <v>139.86000000000001</v>
          </cell>
          <cell r="N15">
            <v>152.44740000000002</v>
          </cell>
          <cell r="O15">
            <v>163.11871800000003</v>
          </cell>
          <cell r="P15">
            <v>171.27465390000003</v>
          </cell>
          <cell r="Q15">
            <v>176.41289351700004</v>
          </cell>
          <cell r="S15">
            <v>0.10350124061052601</v>
          </cell>
          <cell r="T15">
            <v>0.11951975585120711</v>
          </cell>
          <cell r="U15">
            <v>6.9626011367213803E-2</v>
          </cell>
          <cell r="V15">
            <v>0</v>
          </cell>
        </row>
        <row r="16">
          <cell r="B16">
            <v>0</v>
          </cell>
          <cell r="C16">
            <v>0</v>
          </cell>
          <cell r="D16">
            <v>0.2068965517241379</v>
          </cell>
          <cell r="E16">
            <v>0.39999999999999991</v>
          </cell>
          <cell r="F16">
            <v>0.30612244897959173</v>
          </cell>
          <cell r="G16">
            <v>4.6875E-2</v>
          </cell>
          <cell r="H16">
            <v>0.10447761194029859</v>
          </cell>
          <cell r="I16">
            <v>0.16216216216216206</v>
          </cell>
          <cell r="J16">
            <v>0.15116279069767447</v>
          </cell>
          <cell r="K16">
            <v>0.14141414141414144</v>
          </cell>
          <cell r="L16">
            <v>0.11504424778761058</v>
          </cell>
          <cell r="M16">
            <v>0.11</v>
          </cell>
          <cell r="N16">
            <v>0.09</v>
          </cell>
          <cell r="O16">
            <v>7.0000000000000007E-2</v>
          </cell>
          <cell r="P16">
            <v>0.05</v>
          </cell>
          <cell r="Q16">
            <v>0.03</v>
          </cell>
          <cell r="R16">
            <v>0</v>
          </cell>
          <cell r="S16">
            <v>0</v>
          </cell>
          <cell r="T16">
            <v>0</v>
          </cell>
          <cell r="U16">
            <v>0</v>
          </cell>
        </row>
        <row r="17">
          <cell r="B17" t="str">
            <v>Video &amp; Streaming</v>
          </cell>
          <cell r="C17">
            <v>3</v>
          </cell>
          <cell r="D17">
            <v>2</v>
          </cell>
          <cell r="E17">
            <v>30</v>
          </cell>
          <cell r="F17">
            <v>31</v>
          </cell>
          <cell r="G17">
            <v>27</v>
          </cell>
          <cell r="H17">
            <v>29</v>
          </cell>
          <cell r="I17">
            <v>30</v>
          </cell>
          <cell r="J17">
            <v>32</v>
          </cell>
          <cell r="K17">
            <v>33</v>
          </cell>
          <cell r="L17">
            <v>35</v>
          </cell>
          <cell r="M17">
            <v>36.75</v>
          </cell>
          <cell r="N17">
            <v>38.22</v>
          </cell>
          <cell r="O17">
            <v>39.366599999999998</v>
          </cell>
          <cell r="P17">
            <v>40.153931999999998</v>
          </cell>
          <cell r="Q17">
            <v>40.555471319999995</v>
          </cell>
          <cell r="S17">
            <v>-1.0870426164858005E-2</v>
          </cell>
          <cell r="T17">
            <v>2.0432757626175357E-2</v>
          </cell>
          <cell r="U17">
            <v>2.9902901637243406E-2</v>
          </cell>
          <cell r="V17">
            <v>0</v>
          </cell>
        </row>
        <row r="18">
          <cell r="B18">
            <v>0</v>
          </cell>
          <cell r="C18">
            <v>0</v>
          </cell>
          <cell r="D18">
            <v>-0.33333333333333337</v>
          </cell>
          <cell r="E18">
            <v>14</v>
          </cell>
          <cell r="F18">
            <v>3.3333333333333437E-2</v>
          </cell>
          <cell r="G18">
            <v>-0.12903225806451613</v>
          </cell>
          <cell r="H18">
            <v>7.4074074074074181E-2</v>
          </cell>
          <cell r="I18">
            <v>3.4482758620689724E-2</v>
          </cell>
          <cell r="J18">
            <v>6.6666666666666652E-2</v>
          </cell>
          <cell r="K18">
            <v>3.125E-2</v>
          </cell>
          <cell r="L18">
            <v>6.0606060606060552E-2</v>
          </cell>
          <cell r="M18">
            <v>0.05</v>
          </cell>
          <cell r="N18">
            <v>0.04</v>
          </cell>
          <cell r="O18">
            <v>0.03</v>
          </cell>
          <cell r="P18">
            <v>0.02</v>
          </cell>
          <cell r="Q18">
            <v>0.01</v>
          </cell>
          <cell r="R18">
            <v>0</v>
          </cell>
          <cell r="S18">
            <v>0</v>
          </cell>
          <cell r="T18">
            <v>0</v>
          </cell>
          <cell r="U18">
            <v>0</v>
          </cell>
        </row>
        <row r="19">
          <cell r="B19" t="str">
            <v>Voice</v>
          </cell>
          <cell r="C19">
            <v>9</v>
          </cell>
          <cell r="D19">
            <v>9</v>
          </cell>
          <cell r="E19">
            <v>9</v>
          </cell>
          <cell r="F19">
            <v>9</v>
          </cell>
          <cell r="G19">
            <v>13</v>
          </cell>
          <cell r="H19">
            <v>16</v>
          </cell>
          <cell r="I19">
            <v>18</v>
          </cell>
          <cell r="J19">
            <v>19</v>
          </cell>
          <cell r="K19">
            <v>21</v>
          </cell>
          <cell r="L19">
            <v>23</v>
          </cell>
          <cell r="M19">
            <v>23</v>
          </cell>
          <cell r="N19">
            <v>23</v>
          </cell>
          <cell r="O19">
            <v>23</v>
          </cell>
          <cell r="P19">
            <v>23</v>
          </cell>
          <cell r="Q19">
            <v>23</v>
          </cell>
          <cell r="S19">
            <v>0.25992104989487319</v>
          </cell>
          <cell r="T19">
            <v>0.16926842223422578</v>
          </cell>
          <cell r="U19">
            <v>0</v>
          </cell>
          <cell r="V19">
            <v>0</v>
          </cell>
        </row>
        <row r="20">
          <cell r="B20">
            <v>0</v>
          </cell>
          <cell r="C20">
            <v>0</v>
          </cell>
          <cell r="D20">
            <v>0</v>
          </cell>
          <cell r="E20">
            <v>0</v>
          </cell>
          <cell r="F20">
            <v>0</v>
          </cell>
          <cell r="G20">
            <v>0.44444444444444442</v>
          </cell>
          <cell r="H20">
            <v>0.23076923076923084</v>
          </cell>
          <cell r="I20">
            <v>0.125</v>
          </cell>
          <cell r="J20">
            <v>5.555555555555558E-2</v>
          </cell>
          <cell r="K20">
            <v>0.10526315789473695</v>
          </cell>
          <cell r="L20">
            <v>9.5238095238095344E-2</v>
          </cell>
          <cell r="M20">
            <v>0</v>
          </cell>
          <cell r="N20">
            <v>0</v>
          </cell>
          <cell r="O20">
            <v>0</v>
          </cell>
          <cell r="P20">
            <v>0</v>
          </cell>
          <cell r="Q20">
            <v>0</v>
          </cell>
          <cell r="R20">
            <v>0</v>
          </cell>
          <cell r="S20">
            <v>0</v>
          </cell>
          <cell r="T20">
            <v>0</v>
          </cell>
          <cell r="U20">
            <v>0</v>
          </cell>
        </row>
        <row r="21">
          <cell r="B21" t="str">
            <v>SME</v>
          </cell>
          <cell r="C21">
            <v>10</v>
          </cell>
          <cell r="D21">
            <v>8</v>
          </cell>
          <cell r="E21">
            <v>8</v>
          </cell>
          <cell r="F21">
            <v>8</v>
          </cell>
          <cell r="G21">
            <v>7</v>
          </cell>
          <cell r="H21">
            <v>6</v>
          </cell>
          <cell r="I21">
            <v>6</v>
          </cell>
          <cell r="J21">
            <v>6</v>
          </cell>
          <cell r="K21">
            <v>6</v>
          </cell>
          <cell r="L21">
            <v>6</v>
          </cell>
          <cell r="M21">
            <v>6</v>
          </cell>
          <cell r="N21">
            <v>6</v>
          </cell>
          <cell r="O21">
            <v>6</v>
          </cell>
          <cell r="P21">
            <v>6</v>
          </cell>
          <cell r="Q21">
            <v>6</v>
          </cell>
          <cell r="S21">
            <v>-9.1439703583930165E-2</v>
          </cell>
          <cell r="T21">
            <v>-4.6815707003063367E-2</v>
          </cell>
          <cell r="U21">
            <v>0</v>
          </cell>
          <cell r="V21">
            <v>0</v>
          </cell>
        </row>
        <row r="22">
          <cell r="B22">
            <v>0</v>
          </cell>
          <cell r="C22">
            <v>0</v>
          </cell>
          <cell r="D22">
            <v>-0.19999999999999996</v>
          </cell>
          <cell r="E22">
            <v>0</v>
          </cell>
          <cell r="F22">
            <v>0</v>
          </cell>
          <cell r="G22">
            <v>-0.125</v>
          </cell>
          <cell r="H22">
            <v>-0.1428571428571429</v>
          </cell>
          <cell r="I22">
            <v>0</v>
          </cell>
          <cell r="J22">
            <v>0</v>
          </cell>
          <cell r="K22">
            <v>0</v>
          </cell>
          <cell r="L22">
            <v>0</v>
          </cell>
          <cell r="M22">
            <v>0</v>
          </cell>
          <cell r="N22">
            <v>0</v>
          </cell>
          <cell r="O22">
            <v>0</v>
          </cell>
          <cell r="P22">
            <v>0</v>
          </cell>
          <cell r="Q22">
            <v>0</v>
          </cell>
          <cell r="R22">
            <v>0</v>
          </cell>
          <cell r="S22">
            <v>0</v>
          </cell>
          <cell r="T22">
            <v>0</v>
          </cell>
          <cell r="U22">
            <v>0</v>
          </cell>
        </row>
        <row r="23">
          <cell r="B23" t="str">
            <v>Total Revenue</v>
          </cell>
          <cell r="C23">
            <v>269</v>
          </cell>
          <cell r="D23">
            <v>295</v>
          </cell>
          <cell r="E23">
            <v>366</v>
          </cell>
          <cell r="F23">
            <v>410</v>
          </cell>
          <cell r="G23">
            <v>418</v>
          </cell>
          <cell r="H23">
            <v>438</v>
          </cell>
          <cell r="I23">
            <v>476</v>
          </cell>
          <cell r="J23">
            <v>514</v>
          </cell>
          <cell r="K23">
            <v>551</v>
          </cell>
          <cell r="L23">
            <v>587</v>
          </cell>
          <cell r="M23">
            <v>614.51</v>
          </cell>
          <cell r="N23">
            <v>639.48140000000012</v>
          </cell>
          <cell r="O23">
            <v>660.94001800000001</v>
          </cell>
          <cell r="P23">
            <v>677.98147390000008</v>
          </cell>
          <cell r="Q23">
            <v>689.8378394770001</v>
          </cell>
          <cell r="R23">
            <v>0</v>
          </cell>
          <cell r="S23">
            <v>5.1012058139139116E-2</v>
          </cell>
          <cell r="T23">
            <v>6.1636172144056367E-2</v>
          </cell>
          <cell r="U23">
            <v>3.281320590738912E-2</v>
          </cell>
        </row>
        <row r="24">
          <cell r="B24" t="str">
            <v>growth</v>
          </cell>
          <cell r="C24">
            <v>0</v>
          </cell>
          <cell r="D24">
            <v>9.6654275092936892E-2</v>
          </cell>
          <cell r="E24">
            <v>0.2406779661016949</v>
          </cell>
          <cell r="F24">
            <v>0.12021857923497259</v>
          </cell>
          <cell r="G24">
            <v>1.9512195121951237E-2</v>
          </cell>
          <cell r="H24">
            <v>4.7846889952153138E-2</v>
          </cell>
          <cell r="I24">
            <v>8.6757990867579959E-2</v>
          </cell>
          <cell r="J24">
            <v>7.9831932773109182E-2</v>
          </cell>
          <cell r="K24">
            <v>7.1984435797665336E-2</v>
          </cell>
          <cell r="L24">
            <v>6.5335753176043454E-2</v>
          </cell>
          <cell r="M24">
            <v>4.6865417376490637E-2</v>
          </cell>
          <cell r="N24">
            <v>4.0636279311972334E-2</v>
          </cell>
          <cell r="O24">
            <v>3.3556281699514523E-2</v>
          </cell>
          <cell r="P24">
            <v>2.5783664834771791E-2</v>
          </cell>
          <cell r="Q24">
            <v>1.7487742708953036E-2</v>
          </cell>
          <cell r="R24">
            <v>0</v>
          </cell>
          <cell r="S24">
            <v>0</v>
          </cell>
          <cell r="T24">
            <v>0</v>
          </cell>
          <cell r="U24">
            <v>0</v>
          </cell>
        </row>
        <row r="25">
          <cell r="F25">
            <v>0</v>
          </cell>
          <cell r="L25">
            <v>0</v>
          </cell>
          <cell r="M25">
            <v>0</v>
          </cell>
          <cell r="N25">
            <v>0</v>
          </cell>
          <cell r="O25">
            <v>0</v>
          </cell>
          <cell r="P25">
            <v>0</v>
          </cell>
          <cell r="Q25">
            <v>0</v>
          </cell>
          <cell r="S25">
            <v>0</v>
          </cell>
          <cell r="T25">
            <v>0</v>
          </cell>
          <cell r="U25">
            <v>0</v>
          </cell>
        </row>
        <row r="26">
          <cell r="B26" t="str">
            <v>Revenue sensitivity</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S26">
            <v>0</v>
          </cell>
          <cell r="T26">
            <v>0</v>
          </cell>
          <cell r="U26">
            <v>0</v>
          </cell>
          <cell r="V26">
            <v>0</v>
          </cell>
        </row>
        <row r="27">
          <cell r="B27" t="str">
            <v>Total revenue (post sensitivity)</v>
          </cell>
          <cell r="C27">
            <v>0</v>
          </cell>
          <cell r="D27">
            <v>0</v>
          </cell>
          <cell r="E27">
            <v>366</v>
          </cell>
          <cell r="F27">
            <v>410</v>
          </cell>
          <cell r="G27">
            <v>418</v>
          </cell>
          <cell r="H27">
            <v>438</v>
          </cell>
          <cell r="I27">
            <v>476</v>
          </cell>
          <cell r="J27">
            <v>514</v>
          </cell>
          <cell r="K27">
            <v>551</v>
          </cell>
          <cell r="L27">
            <v>587</v>
          </cell>
          <cell r="M27">
            <v>614.51</v>
          </cell>
          <cell r="N27">
            <v>639.48140000000012</v>
          </cell>
          <cell r="O27">
            <v>660.94001800000001</v>
          </cell>
          <cell r="P27">
            <v>677.98147390000008</v>
          </cell>
          <cell r="Q27">
            <v>689.83783947699999</v>
          </cell>
          <cell r="R27">
            <v>0</v>
          </cell>
          <cell r="S27">
            <v>5.1012058139139116E-2</v>
          </cell>
          <cell r="T27">
            <v>6.1636172144056367E-2</v>
          </cell>
          <cell r="U27">
            <v>3.281320590738912E-2</v>
          </cell>
        </row>
        <row r="28">
          <cell r="B28" t="str">
            <v>growth</v>
          </cell>
          <cell r="C28">
            <v>0</v>
          </cell>
          <cell r="D28">
            <v>0</v>
          </cell>
          <cell r="E28">
            <v>0</v>
          </cell>
          <cell r="F28">
            <v>0</v>
          </cell>
          <cell r="G28">
            <v>1.9512195121951237E-2</v>
          </cell>
          <cell r="H28">
            <v>4.7846889952153138E-2</v>
          </cell>
          <cell r="I28">
            <v>8.6757990867579959E-2</v>
          </cell>
          <cell r="J28">
            <v>7.9831932773109182E-2</v>
          </cell>
          <cell r="K28">
            <v>7.1984435797665336E-2</v>
          </cell>
          <cell r="L28">
            <v>6.5335753176043454E-2</v>
          </cell>
          <cell r="M28">
            <v>4.6865417376490637E-2</v>
          </cell>
          <cell r="N28">
            <v>4.0636279311972334E-2</v>
          </cell>
          <cell r="O28">
            <v>3.3556281699514523E-2</v>
          </cell>
          <cell r="P28">
            <v>2.5783664834771791E-2</v>
          </cell>
          <cell r="Q28">
            <v>1.7487742708953036E-2</v>
          </cell>
          <cell r="R28">
            <v>0</v>
          </cell>
          <cell r="S28">
            <v>0</v>
          </cell>
          <cell r="T28">
            <v>0</v>
          </cell>
          <cell r="U28">
            <v>0</v>
          </cell>
        </row>
        <row r="29">
          <cell r="F29">
            <v>0</v>
          </cell>
          <cell r="L29">
            <v>0</v>
          </cell>
          <cell r="M29">
            <v>0</v>
          </cell>
          <cell r="N29">
            <v>0</v>
          </cell>
          <cell r="O29">
            <v>0</v>
          </cell>
          <cell r="P29">
            <v>0</v>
          </cell>
          <cell r="Q29">
            <v>0</v>
          </cell>
          <cell r="S29">
            <v>0</v>
          </cell>
          <cell r="T29">
            <v>0</v>
          </cell>
          <cell r="U29">
            <v>0</v>
          </cell>
        </row>
        <row r="30">
          <cell r="B30" t="str">
            <v>COGS</v>
          </cell>
          <cell r="C30">
            <v>-77</v>
          </cell>
          <cell r="D30">
            <v>-81</v>
          </cell>
          <cell r="E30">
            <v>-122</v>
          </cell>
          <cell r="F30">
            <v>-146</v>
          </cell>
          <cell r="G30">
            <v>-128</v>
          </cell>
          <cell r="H30">
            <v>-140</v>
          </cell>
          <cell r="I30">
            <v>-155</v>
          </cell>
          <cell r="J30">
            <v>-168</v>
          </cell>
          <cell r="K30">
            <v>-181</v>
          </cell>
          <cell r="L30">
            <v>-194</v>
          </cell>
          <cell r="M30">
            <v>-203.09189097103922</v>
          </cell>
          <cell r="N30">
            <v>-211.34478977853496</v>
          </cell>
          <cell r="O30">
            <v>-218.43673508006816</v>
          </cell>
          <cell r="P30">
            <v>-224.06883464497452</v>
          </cell>
          <cell r="Q30">
            <v>-227.9872927743408</v>
          </cell>
          <cell r="S30">
            <v>2.0139618084229038E-2</v>
          </cell>
          <cell r="T30">
            <v>4.8515397195047605E-2</v>
          </cell>
          <cell r="U30">
            <v>3.281320590738912E-2</v>
          </cell>
        </row>
        <row r="31">
          <cell r="B31" t="str">
            <v>Gross profit</v>
          </cell>
          <cell r="C31">
            <v>192</v>
          </cell>
          <cell r="D31">
            <v>214</v>
          </cell>
          <cell r="E31">
            <v>244</v>
          </cell>
          <cell r="F31">
            <v>264</v>
          </cell>
          <cell r="G31">
            <v>290</v>
          </cell>
          <cell r="H31">
            <v>298</v>
          </cell>
          <cell r="I31">
            <v>321</v>
          </cell>
          <cell r="J31">
            <v>346</v>
          </cell>
          <cell r="K31">
            <v>370</v>
          </cell>
          <cell r="L31">
            <v>393</v>
          </cell>
          <cell r="M31">
            <v>411.41810902896077</v>
          </cell>
          <cell r="N31">
            <v>428.13661022146516</v>
          </cell>
          <cell r="O31">
            <v>442.50328291993185</v>
          </cell>
          <cell r="P31">
            <v>453.91263925502557</v>
          </cell>
          <cell r="Q31">
            <v>461.8505467026593</v>
          </cell>
          <cell r="R31">
            <v>0</v>
          </cell>
          <cell r="S31">
            <v>6.7334059925891809E-2</v>
          </cell>
          <cell r="T31">
            <v>6.8558009381905372E-2</v>
          </cell>
          <cell r="U31">
            <v>3.281320590738912E-2</v>
          </cell>
        </row>
        <row r="32">
          <cell r="B32" t="str">
            <v>growth</v>
          </cell>
          <cell r="C32">
            <v>0</v>
          </cell>
          <cell r="D32">
            <v>0.11458333333333326</v>
          </cell>
          <cell r="E32">
            <v>0.14018691588785037</v>
          </cell>
          <cell r="F32">
            <v>8.1967213114754189E-2</v>
          </cell>
          <cell r="G32">
            <v>9.8484848484848397E-2</v>
          </cell>
          <cell r="H32">
            <v>2.7586206896551779E-2</v>
          </cell>
          <cell r="I32">
            <v>7.718120805369133E-2</v>
          </cell>
          <cell r="J32">
            <v>7.7881619937694602E-2</v>
          </cell>
          <cell r="K32">
            <v>6.9364161849710948E-2</v>
          </cell>
          <cell r="L32">
            <v>6.2162162162162193E-2</v>
          </cell>
          <cell r="M32">
            <v>4.6865417376490415E-2</v>
          </cell>
          <cell r="N32">
            <v>4.0636279311972556E-2</v>
          </cell>
          <cell r="O32">
            <v>3.3556281699514523E-2</v>
          </cell>
          <cell r="P32">
            <v>2.5783664834771791E-2</v>
          </cell>
          <cell r="Q32">
            <v>1.7487742708953036E-2</v>
          </cell>
          <cell r="R32">
            <v>0</v>
          </cell>
          <cell r="S32">
            <v>0</v>
          </cell>
          <cell r="T32">
            <v>0</v>
          </cell>
          <cell r="U32">
            <v>0</v>
          </cell>
        </row>
        <row r="33">
          <cell r="B33" t="str">
            <v>margin</v>
          </cell>
          <cell r="C33">
            <v>0.71375464684014867</v>
          </cell>
          <cell r="D33">
            <v>0.72542372881355932</v>
          </cell>
          <cell r="E33">
            <v>0.66666666666666663</v>
          </cell>
          <cell r="F33">
            <v>0.64390243902439026</v>
          </cell>
          <cell r="G33">
            <v>0.69377990430622005</v>
          </cell>
          <cell r="H33">
            <v>0.68036529680365299</v>
          </cell>
          <cell r="I33">
            <v>0.67436974789915971</v>
          </cell>
          <cell r="J33">
            <v>0.6731517509727627</v>
          </cell>
          <cell r="K33">
            <v>0.67150635208711429</v>
          </cell>
          <cell r="L33">
            <v>0.66950596252129468</v>
          </cell>
          <cell r="M33">
            <v>0.66950596252129468</v>
          </cell>
          <cell r="N33">
            <v>0.66950596252129468</v>
          </cell>
          <cell r="O33">
            <v>0.66950596252129468</v>
          </cell>
          <cell r="P33">
            <v>0.66950596252129468</v>
          </cell>
          <cell r="Q33">
            <v>0.66950596252129468</v>
          </cell>
          <cell r="R33">
            <v>0</v>
          </cell>
          <cell r="S33">
            <v>0</v>
          </cell>
          <cell r="T33">
            <v>0</v>
          </cell>
          <cell r="U33">
            <v>0</v>
          </cell>
        </row>
        <row r="34">
          <cell r="F34">
            <v>0</v>
          </cell>
          <cell r="L34">
            <v>0</v>
          </cell>
          <cell r="M34">
            <v>0</v>
          </cell>
          <cell r="N34">
            <v>0</v>
          </cell>
          <cell r="O34">
            <v>0</v>
          </cell>
          <cell r="P34">
            <v>0</v>
          </cell>
          <cell r="Q34">
            <v>0</v>
          </cell>
          <cell r="S34">
            <v>0</v>
          </cell>
          <cell r="T34">
            <v>0</v>
          </cell>
          <cell r="U34">
            <v>0</v>
          </cell>
        </row>
        <row r="35">
          <cell r="B35" t="str">
            <v>Payroll costs</v>
          </cell>
          <cell r="C35">
            <v>0</v>
          </cell>
          <cell r="D35">
            <v>-82.313000000000002</v>
          </cell>
          <cell r="E35">
            <v>-95.704000000000008</v>
          </cell>
          <cell r="F35">
            <v>-104.20200000000001</v>
          </cell>
          <cell r="G35">
            <v>-102.36100000000002</v>
          </cell>
          <cell r="H35">
            <v>-105.346</v>
          </cell>
          <cell r="I35">
            <v>-108.232</v>
          </cell>
          <cell r="J35">
            <v>-111.66600000000001</v>
          </cell>
          <cell r="K35">
            <v>-113.620155</v>
          </cell>
          <cell r="L35">
            <v>-115.6085077125</v>
          </cell>
          <cell r="M35">
            <v>-117.3426353281875</v>
          </cell>
          <cell r="N35">
            <v>-119.10277485811029</v>
          </cell>
          <cell r="O35">
            <v>-120.88931648098193</v>
          </cell>
          <cell r="P35">
            <v>-122.70265622819666</v>
          </cell>
          <cell r="Q35">
            <v>-124.5431960716196</v>
          </cell>
          <cell r="S35">
            <v>1.2728914428960181E-2</v>
          </cell>
          <cell r="T35">
            <v>1.7463777078101872E-2</v>
          </cell>
          <cell r="U35">
            <v>1.4999999999999902E-2</v>
          </cell>
        </row>
        <row r="36">
          <cell r="B36" t="str">
            <v>Network costs</v>
          </cell>
          <cell r="C36">
            <v>-62</v>
          </cell>
          <cell r="D36">
            <v>-62</v>
          </cell>
          <cell r="E36">
            <v>-63</v>
          </cell>
          <cell r="F36">
            <v>-64</v>
          </cell>
          <cell r="G36">
            <v>-77</v>
          </cell>
          <cell r="H36">
            <v>-79</v>
          </cell>
          <cell r="I36">
            <v>-80</v>
          </cell>
          <cell r="J36">
            <v>-81</v>
          </cell>
          <cell r="K36">
            <v>-81</v>
          </cell>
          <cell r="L36">
            <v>-82</v>
          </cell>
          <cell r="M36">
            <v>-82</v>
          </cell>
          <cell r="N36">
            <v>-82</v>
          </cell>
          <cell r="O36">
            <v>-82</v>
          </cell>
          <cell r="P36">
            <v>-82</v>
          </cell>
          <cell r="Q36">
            <v>-82</v>
          </cell>
          <cell r="S36">
            <v>7.7217345015941907E-2</v>
          </cell>
          <cell r="T36">
            <v>4.217098954161691E-2</v>
          </cell>
          <cell r="U36">
            <v>0</v>
          </cell>
        </row>
        <row r="37">
          <cell r="B37" t="str">
            <v>Other opex</v>
          </cell>
          <cell r="C37">
            <v>-90</v>
          </cell>
          <cell r="D37">
            <v>-11.686999999999998</v>
          </cell>
          <cell r="E37">
            <v>-17.295999999999992</v>
          </cell>
          <cell r="F37">
            <v>-16.797999999999988</v>
          </cell>
          <cell r="G37">
            <v>-22.638999999999982</v>
          </cell>
          <cell r="H37">
            <v>-21.653999999999996</v>
          </cell>
          <cell r="I37">
            <v>-20.768000000000001</v>
          </cell>
          <cell r="J37">
            <v>-21.333999999999989</v>
          </cell>
          <cell r="K37">
            <v>-25.379845000000003</v>
          </cell>
          <cell r="L37">
            <v>-28.3914922875</v>
          </cell>
          <cell r="M37">
            <v>-37.248948998899351</v>
          </cell>
          <cell r="N37">
            <v>-45.103011172554162</v>
          </cell>
          <cell r="O37">
            <v>-51.578220261777858</v>
          </cell>
          <cell r="P37">
            <v>-56.325986193268406</v>
          </cell>
          <cell r="Q37">
            <v>-59.050248088179387</v>
          </cell>
          <cell r="S37">
            <v>7.3278342921458961E-2</v>
          </cell>
          <cell r="T37">
            <v>9.141128633907103E-2</v>
          </cell>
          <cell r="U37">
            <v>0.15772843806068182</v>
          </cell>
        </row>
        <row r="38">
          <cell r="B38" t="str">
            <v>Non recuring costs</v>
          </cell>
          <cell r="C38">
            <v>-6</v>
          </cell>
          <cell r="D38">
            <v>-5</v>
          </cell>
          <cell r="E38">
            <v>-13</v>
          </cell>
          <cell r="F38">
            <v>-11</v>
          </cell>
          <cell r="G38">
            <v>-8</v>
          </cell>
          <cell r="H38">
            <v>0</v>
          </cell>
          <cell r="I38">
            <v>0</v>
          </cell>
          <cell r="J38">
            <v>0</v>
          </cell>
          <cell r="K38">
            <v>0</v>
          </cell>
          <cell r="L38">
            <v>0</v>
          </cell>
          <cell r="M38">
            <v>0</v>
          </cell>
          <cell r="N38">
            <v>0</v>
          </cell>
          <cell r="O38">
            <v>0</v>
          </cell>
          <cell r="P38">
            <v>0</v>
          </cell>
          <cell r="Q38">
            <v>0</v>
          </cell>
          <cell r="S38" t="str">
            <v>n/a</v>
          </cell>
          <cell r="T38" t="str">
            <v>n/a</v>
          </cell>
          <cell r="U38" t="str">
            <v>n/a</v>
          </cell>
        </row>
        <row r="39">
          <cell r="B39" t="str">
            <v>EBITDA</v>
          </cell>
          <cell r="C39">
            <v>34</v>
          </cell>
          <cell r="D39">
            <v>52.999999999999986</v>
          </cell>
          <cell r="E39">
            <v>55</v>
          </cell>
          <cell r="F39">
            <v>67.999999999999986</v>
          </cell>
          <cell r="G39">
            <v>80</v>
          </cell>
          <cell r="H39">
            <v>92</v>
          </cell>
          <cell r="I39">
            <v>112</v>
          </cell>
          <cell r="J39">
            <v>132</v>
          </cell>
          <cell r="K39">
            <v>150</v>
          </cell>
          <cell r="L39">
            <v>167</v>
          </cell>
          <cell r="M39">
            <v>174.82652470187392</v>
          </cell>
          <cell r="N39">
            <v>181.93082419080071</v>
          </cell>
          <cell r="O39">
            <v>188.03574617717206</v>
          </cell>
          <cell r="P39">
            <v>192.8839968335605</v>
          </cell>
          <cell r="Q39">
            <v>196.25710254286034</v>
          </cell>
          <cell r="R39">
            <v>0</v>
          </cell>
          <cell r="S39">
            <v>0.18096321418390859</v>
          </cell>
          <cell r="T39">
            <v>0.16154113096688039</v>
          </cell>
          <cell r="U39">
            <v>3.281320590738912E-2</v>
          </cell>
        </row>
        <row r="40">
          <cell r="B40" t="str">
            <v>growth</v>
          </cell>
          <cell r="C40">
            <v>0</v>
          </cell>
          <cell r="D40">
            <v>0.55882352941176427</v>
          </cell>
          <cell r="E40">
            <v>3.7735849056603987E-2</v>
          </cell>
          <cell r="F40">
            <v>0.23636363636363611</v>
          </cell>
          <cell r="G40">
            <v>0.17647058823529438</v>
          </cell>
          <cell r="H40">
            <v>0.14999999999999991</v>
          </cell>
          <cell r="I40">
            <v>0.21739130434782616</v>
          </cell>
          <cell r="J40">
            <v>0.1785714285714286</v>
          </cell>
          <cell r="K40">
            <v>0.13636363636363646</v>
          </cell>
          <cell r="L40">
            <v>0.11333333333333329</v>
          </cell>
          <cell r="M40">
            <v>4.6865417376490637E-2</v>
          </cell>
          <cell r="N40">
            <v>4.0636279311972334E-2</v>
          </cell>
          <cell r="O40">
            <v>3.3556281699514523E-2</v>
          </cell>
          <cell r="P40">
            <v>2.5783664834771791E-2</v>
          </cell>
          <cell r="Q40">
            <v>1.7487742708953036E-2</v>
          </cell>
          <cell r="R40">
            <v>0</v>
          </cell>
          <cell r="S40">
            <v>0</v>
          </cell>
          <cell r="T40">
            <v>0</v>
          </cell>
          <cell r="U40">
            <v>0</v>
          </cell>
        </row>
        <row r="41">
          <cell r="B41" t="str">
            <v>margin</v>
          </cell>
          <cell r="C41">
            <v>0.12639405204460966</v>
          </cell>
          <cell r="D41">
            <v>0.17966101694915249</v>
          </cell>
          <cell r="E41">
            <v>0.15027322404371585</v>
          </cell>
          <cell r="F41">
            <v>0.16585365853658532</v>
          </cell>
          <cell r="G41">
            <v>0.19138755980861244</v>
          </cell>
          <cell r="H41">
            <v>0.21004566210045661</v>
          </cell>
          <cell r="I41">
            <v>0.23529411764705882</v>
          </cell>
          <cell r="J41">
            <v>0.25680933852140075</v>
          </cell>
          <cell r="K41">
            <v>0.27223230490018147</v>
          </cell>
          <cell r="L41">
            <v>0.28449744463373083</v>
          </cell>
          <cell r="M41">
            <v>0.28449744463373083</v>
          </cell>
          <cell r="N41">
            <v>0.28449744463373083</v>
          </cell>
          <cell r="O41">
            <v>0.28449744463373083</v>
          </cell>
          <cell r="P41">
            <v>0.28449744463373083</v>
          </cell>
          <cell r="Q41">
            <v>0.28449744463373083</v>
          </cell>
          <cell r="R41">
            <v>0</v>
          </cell>
          <cell r="S41">
            <v>0</v>
          </cell>
          <cell r="T41">
            <v>0</v>
          </cell>
          <cell r="U41">
            <v>0</v>
          </cell>
        </row>
        <row r="42">
          <cell r="F42">
            <v>0</v>
          </cell>
          <cell r="L42">
            <v>0</v>
          </cell>
          <cell r="M42">
            <v>0</v>
          </cell>
          <cell r="N42">
            <v>0</v>
          </cell>
          <cell r="O42">
            <v>0</v>
          </cell>
          <cell r="P42">
            <v>0</v>
          </cell>
          <cell r="Q42">
            <v>0</v>
          </cell>
          <cell r="S42">
            <v>0</v>
          </cell>
          <cell r="T42">
            <v>0</v>
          </cell>
          <cell r="U42">
            <v>0</v>
          </cell>
        </row>
        <row r="43">
          <cell r="B43" t="str">
            <v>EBITDA sensitivity</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S43">
            <v>0</v>
          </cell>
          <cell r="T43">
            <v>0</v>
          </cell>
          <cell r="U43">
            <v>0</v>
          </cell>
          <cell r="V43">
            <v>0</v>
          </cell>
        </row>
        <row r="44">
          <cell r="B44" t="str">
            <v>Total EBITDA (post sensitivity)</v>
          </cell>
          <cell r="C44">
            <v>0</v>
          </cell>
          <cell r="D44">
            <v>0</v>
          </cell>
          <cell r="E44">
            <v>55</v>
          </cell>
          <cell r="F44">
            <v>67.999999999999986</v>
          </cell>
          <cell r="G44">
            <v>80</v>
          </cell>
          <cell r="H44">
            <v>92</v>
          </cell>
          <cell r="I44">
            <v>112</v>
          </cell>
          <cell r="J44">
            <v>132</v>
          </cell>
          <cell r="K44">
            <v>150</v>
          </cell>
          <cell r="L44">
            <v>167</v>
          </cell>
          <cell r="M44">
            <v>174.82652470187392</v>
          </cell>
          <cell r="N44">
            <v>181.93082419080071</v>
          </cell>
          <cell r="O44">
            <v>188.03574617717206</v>
          </cell>
          <cell r="P44">
            <v>192.8839968335605</v>
          </cell>
          <cell r="Q44">
            <v>196.25710254286031</v>
          </cell>
          <cell r="R44">
            <v>0</v>
          </cell>
          <cell r="S44">
            <v>0.18096321418390859</v>
          </cell>
          <cell r="T44">
            <v>0.16154113096688039</v>
          </cell>
          <cell r="U44">
            <v>3.281320590738912E-2</v>
          </cell>
        </row>
        <row r="45">
          <cell r="B45" t="str">
            <v>growth</v>
          </cell>
          <cell r="C45">
            <v>0</v>
          </cell>
          <cell r="D45">
            <v>0</v>
          </cell>
          <cell r="E45">
            <v>0</v>
          </cell>
          <cell r="F45">
            <v>0.23636363636363611</v>
          </cell>
          <cell r="G45">
            <v>0.17647058823529438</v>
          </cell>
          <cell r="H45">
            <v>0.14999999999999991</v>
          </cell>
          <cell r="I45">
            <v>0.21739130434782616</v>
          </cell>
          <cell r="J45">
            <v>0.1785714285714286</v>
          </cell>
          <cell r="K45">
            <v>0.13636363636363646</v>
          </cell>
          <cell r="L45">
            <v>0.11333333333333329</v>
          </cell>
          <cell r="M45">
            <v>4.6865417376490637E-2</v>
          </cell>
          <cell r="N45">
            <v>4.0636279311972334E-2</v>
          </cell>
          <cell r="O45">
            <v>3.3556281699514523E-2</v>
          </cell>
          <cell r="P45">
            <v>2.5783664834771791E-2</v>
          </cell>
          <cell r="Q45">
            <v>1.7487742708953036E-2</v>
          </cell>
          <cell r="R45">
            <v>0</v>
          </cell>
          <cell r="S45">
            <v>0</v>
          </cell>
          <cell r="T45">
            <v>0</v>
          </cell>
          <cell r="U45">
            <v>0</v>
          </cell>
        </row>
        <row r="46">
          <cell r="B46" t="str">
            <v>margin</v>
          </cell>
          <cell r="C46">
            <v>0</v>
          </cell>
          <cell r="D46">
            <v>0</v>
          </cell>
          <cell r="E46">
            <v>0</v>
          </cell>
          <cell r="F46">
            <v>0</v>
          </cell>
          <cell r="G46">
            <v>0.19138755980861244</v>
          </cell>
          <cell r="H46">
            <v>0.21004566210045661</v>
          </cell>
          <cell r="I46">
            <v>0.23529411764705882</v>
          </cell>
          <cell r="J46">
            <v>0.25680933852140075</v>
          </cell>
          <cell r="K46">
            <v>0.27223230490018147</v>
          </cell>
          <cell r="L46">
            <v>0.28449744463373083</v>
          </cell>
          <cell r="M46">
            <v>0.28449744463373083</v>
          </cell>
          <cell r="N46">
            <v>0.28449744463373083</v>
          </cell>
          <cell r="O46">
            <v>0.28449744463373083</v>
          </cell>
          <cell r="P46">
            <v>0.28449744463373083</v>
          </cell>
          <cell r="Q46">
            <v>0.28449744463373083</v>
          </cell>
          <cell r="R46">
            <v>0</v>
          </cell>
          <cell r="S46">
            <v>0</v>
          </cell>
          <cell r="T46">
            <v>0</v>
          </cell>
          <cell r="U46">
            <v>0</v>
          </cell>
        </row>
        <row r="47">
          <cell r="F47">
            <v>0</v>
          </cell>
          <cell r="L47">
            <v>0</v>
          </cell>
          <cell r="M47">
            <v>0</v>
          </cell>
          <cell r="N47">
            <v>0</v>
          </cell>
          <cell r="O47">
            <v>0</v>
          </cell>
          <cell r="P47">
            <v>0</v>
          </cell>
          <cell r="Q47">
            <v>0</v>
          </cell>
          <cell r="S47">
            <v>0</v>
          </cell>
          <cell r="T47">
            <v>0</v>
          </cell>
          <cell r="U47">
            <v>0</v>
          </cell>
        </row>
        <row r="48">
          <cell r="B48" t="str">
            <v>Capex</v>
          </cell>
          <cell r="C48">
            <v>-53</v>
          </cell>
          <cell r="D48">
            <v>-53</v>
          </cell>
          <cell r="E48">
            <v>-64</v>
          </cell>
          <cell r="F48">
            <v>-69</v>
          </cell>
          <cell r="G48">
            <v>-69</v>
          </cell>
          <cell r="H48">
            <v>-65</v>
          </cell>
          <cell r="I48">
            <v>-70</v>
          </cell>
          <cell r="J48">
            <v>-71</v>
          </cell>
          <cell r="K48">
            <v>-74</v>
          </cell>
          <cell r="L48">
            <v>-79</v>
          </cell>
          <cell r="M48">
            <v>-82.702367972742749</v>
          </cell>
          <cell r="N48">
            <v>-86.063084497444649</v>
          </cell>
          <cell r="O48">
            <v>-88.951041604770012</v>
          </cell>
          <cell r="P48">
            <v>-91.244525448211249</v>
          </cell>
          <cell r="Q48">
            <v>-92.840186232850101</v>
          </cell>
          <cell r="S48">
            <v>4.8077662151928546E-3</v>
          </cell>
          <cell r="T48">
            <v>2.2813221694979458E-2</v>
          </cell>
          <cell r="U48">
            <v>3.281320590738912E-2</v>
          </cell>
        </row>
        <row r="49">
          <cell r="B49" t="str">
            <v>intensity</v>
          </cell>
          <cell r="C49">
            <v>0.19702602230483271</v>
          </cell>
          <cell r="D49">
            <v>0.17966101694915254</v>
          </cell>
          <cell r="E49">
            <v>0.17486338797814208</v>
          </cell>
          <cell r="F49">
            <v>0.16829268292682928</v>
          </cell>
          <cell r="G49">
            <v>0.16507177033492823</v>
          </cell>
          <cell r="H49">
            <v>0.14840182648401826</v>
          </cell>
          <cell r="I49">
            <v>0.14705882352941177</v>
          </cell>
          <cell r="J49">
            <v>0.13813229571984437</v>
          </cell>
          <cell r="K49">
            <v>0.13430127041742287</v>
          </cell>
          <cell r="L49">
            <v>0.13458262350936967</v>
          </cell>
          <cell r="M49">
            <v>0.13458262350936967</v>
          </cell>
          <cell r="N49">
            <v>0.13458262350936967</v>
          </cell>
          <cell r="O49">
            <v>0.13458262350936967</v>
          </cell>
          <cell r="P49">
            <v>0.13458262350936967</v>
          </cell>
          <cell r="Q49">
            <v>0.13458262350936967</v>
          </cell>
          <cell r="R49">
            <v>0</v>
          </cell>
          <cell r="S49">
            <v>0</v>
          </cell>
          <cell r="T49">
            <v>0</v>
          </cell>
          <cell r="U49">
            <v>0</v>
          </cell>
        </row>
        <row r="50">
          <cell r="F50">
            <v>0</v>
          </cell>
          <cell r="L50">
            <v>0</v>
          </cell>
          <cell r="M50">
            <v>0</v>
          </cell>
          <cell r="N50">
            <v>0</v>
          </cell>
          <cell r="O50">
            <v>0</v>
          </cell>
          <cell r="P50">
            <v>0</v>
          </cell>
          <cell r="Q50">
            <v>0</v>
          </cell>
          <cell r="U50">
            <v>0</v>
          </cell>
        </row>
        <row r="51">
          <cell r="B51" t="str">
            <v>EBITDA-Capex</v>
          </cell>
          <cell r="C51">
            <v>-19</v>
          </cell>
          <cell r="D51">
            <v>0</v>
          </cell>
          <cell r="E51">
            <v>-9</v>
          </cell>
          <cell r="F51">
            <v>-1.0000000000000142</v>
          </cell>
          <cell r="G51">
            <v>11</v>
          </cell>
          <cell r="H51">
            <v>27</v>
          </cell>
          <cell r="I51">
            <v>42</v>
          </cell>
          <cell r="J51">
            <v>61</v>
          </cell>
          <cell r="K51">
            <v>76</v>
          </cell>
          <cell r="L51">
            <v>88</v>
          </cell>
          <cell r="M51">
            <v>92.124156729131172</v>
          </cell>
          <cell r="N51">
            <v>95.867739693356057</v>
          </cell>
          <cell r="O51">
            <v>99.084704572402046</v>
          </cell>
          <cell r="P51">
            <v>101.63947138534925</v>
          </cell>
          <cell r="Q51">
            <v>103.41691631001024</v>
          </cell>
          <cell r="R51">
            <v>0</v>
          </cell>
          <cell r="S51" t="str">
            <v>n/a</v>
          </cell>
          <cell r="T51" t="str">
            <v>n/a</v>
          </cell>
          <cell r="U51" t="str">
            <v>n/a</v>
          </cell>
        </row>
        <row r="52">
          <cell r="B52" t="str">
            <v>growth</v>
          </cell>
          <cell r="C52">
            <v>0</v>
          </cell>
          <cell r="D52" t="str">
            <v>n/a</v>
          </cell>
          <cell r="E52" t="str">
            <v>n/a</v>
          </cell>
          <cell r="F52" t="str">
            <v>n/a</v>
          </cell>
          <cell r="G52" t="str">
            <v>n/a</v>
          </cell>
          <cell r="H52">
            <v>1.4545454545454546</v>
          </cell>
          <cell r="I52">
            <v>0.55555555555555558</v>
          </cell>
          <cell r="J52">
            <v>0.45238095238095233</v>
          </cell>
          <cell r="K52">
            <v>0.24590163934426235</v>
          </cell>
          <cell r="L52">
            <v>0.15789473684210531</v>
          </cell>
          <cell r="M52">
            <v>4.6865417376490637E-2</v>
          </cell>
          <cell r="N52">
            <v>4.0636279311972334E-2</v>
          </cell>
          <cell r="O52">
            <v>3.3556281699514523E-2</v>
          </cell>
          <cell r="P52">
            <v>2.5783664834772013E-2</v>
          </cell>
          <cell r="Q52">
            <v>1.7487742708953036E-2</v>
          </cell>
          <cell r="R52">
            <v>0</v>
          </cell>
          <cell r="S52">
            <v>0</v>
          </cell>
          <cell r="T52">
            <v>0</v>
          </cell>
        </row>
        <row r="53">
          <cell r="B53" t="str">
            <v>margin</v>
          </cell>
          <cell r="C53">
            <v>-7.0631970260223054E-2</v>
          </cell>
          <cell r="D53">
            <v>0</v>
          </cell>
          <cell r="E53">
            <v>-2.4590163934426229E-2</v>
          </cell>
          <cell r="F53">
            <v>-2.4390243902439371E-3</v>
          </cell>
          <cell r="G53">
            <v>2.6315789473684209E-2</v>
          </cell>
          <cell r="H53">
            <v>6.1643835616438353E-2</v>
          </cell>
          <cell r="I53">
            <v>8.8235294117647065E-2</v>
          </cell>
          <cell r="J53">
            <v>0.11867704280155641</v>
          </cell>
          <cell r="K53">
            <v>0.13793103448275862</v>
          </cell>
          <cell r="L53">
            <v>0.14991482112436116</v>
          </cell>
          <cell r="M53">
            <v>0.14991482112436116</v>
          </cell>
          <cell r="N53">
            <v>0.14991482112436114</v>
          </cell>
          <cell r="O53">
            <v>0.14991482112436116</v>
          </cell>
          <cell r="P53">
            <v>0.14991482112436116</v>
          </cell>
          <cell r="Q53">
            <v>0.14991482112436116</v>
          </cell>
          <cell r="R53">
            <v>0</v>
          </cell>
          <cell r="S53">
            <v>0</v>
          </cell>
          <cell r="T53">
            <v>0</v>
          </cell>
        </row>
        <row r="54">
          <cell r="S54">
            <v>0</v>
          </cell>
          <cell r="T54">
            <v>0</v>
          </cell>
        </row>
        <row r="55">
          <cell r="S55">
            <v>0</v>
          </cell>
          <cell r="T55">
            <v>0</v>
          </cell>
        </row>
        <row r="56">
          <cell r="B56" t="str">
            <v>Payroll opex</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row>
        <row r="58">
          <cell r="B58" t="str">
            <v>Customer numbers</v>
          </cell>
          <cell r="S58">
            <v>0</v>
          </cell>
          <cell r="T58">
            <v>0</v>
          </cell>
          <cell r="U58">
            <v>0</v>
          </cell>
          <cell r="V58">
            <v>0</v>
          </cell>
        </row>
        <row r="59">
          <cell r="B59" t="str">
            <v>Sales, products &amp; customer solutions</v>
          </cell>
          <cell r="D59">
            <v>300</v>
          </cell>
          <cell r="E59">
            <v>431</v>
          </cell>
          <cell r="F59">
            <v>412</v>
          </cell>
          <cell r="G59">
            <v>582</v>
          </cell>
          <cell r="H59">
            <v>647</v>
          </cell>
          <cell r="I59">
            <v>654</v>
          </cell>
          <cell r="J59">
            <v>661</v>
          </cell>
          <cell r="K59">
            <v>661</v>
          </cell>
          <cell r="L59">
            <v>661</v>
          </cell>
          <cell r="M59">
            <v>661</v>
          </cell>
          <cell r="N59">
            <v>661</v>
          </cell>
          <cell r="O59">
            <v>661</v>
          </cell>
          <cell r="P59">
            <v>661</v>
          </cell>
          <cell r="Q59">
            <v>661</v>
          </cell>
          <cell r="S59">
            <v>4.3340721713501118E-2</v>
          </cell>
          <cell r="T59">
            <v>2.1440513056683708E-2</v>
          </cell>
          <cell r="U59">
            <v>0</v>
          </cell>
          <cell r="V59">
            <v>0</v>
          </cell>
        </row>
        <row r="60">
          <cell r="B60">
            <v>0</v>
          </cell>
          <cell r="D60">
            <v>0</v>
          </cell>
          <cell r="E60">
            <v>0.43666666666666676</v>
          </cell>
          <cell r="F60">
            <v>-4.4083526682134555E-2</v>
          </cell>
          <cell r="G60">
            <v>0.41262135922330101</v>
          </cell>
          <cell r="H60">
            <v>0.11168384879725091</v>
          </cell>
          <cell r="I60">
            <v>1.0819165378670892E-2</v>
          </cell>
          <cell r="J60">
            <v>1.0703363914372988E-2</v>
          </cell>
          <cell r="K60">
            <v>0</v>
          </cell>
          <cell r="L60">
            <v>0</v>
          </cell>
          <cell r="M60">
            <v>0</v>
          </cell>
          <cell r="N60">
            <v>0</v>
          </cell>
          <cell r="O60">
            <v>0</v>
          </cell>
          <cell r="P60">
            <v>0</v>
          </cell>
          <cell r="Q60">
            <v>0</v>
          </cell>
          <cell r="S60">
            <v>0</v>
          </cell>
          <cell r="T60">
            <v>0</v>
          </cell>
          <cell r="U60">
            <v>0</v>
          </cell>
        </row>
        <row r="61">
          <cell r="B61" t="str">
            <v>Operations &amp; engineering</v>
          </cell>
          <cell r="D61">
            <v>525</v>
          </cell>
          <cell r="E61">
            <v>582</v>
          </cell>
          <cell r="F61">
            <v>691</v>
          </cell>
          <cell r="G61">
            <v>616</v>
          </cell>
          <cell r="H61">
            <v>524</v>
          </cell>
          <cell r="I61">
            <v>529</v>
          </cell>
          <cell r="J61">
            <v>535</v>
          </cell>
          <cell r="K61">
            <v>535</v>
          </cell>
          <cell r="L61">
            <v>535</v>
          </cell>
          <cell r="M61">
            <v>535</v>
          </cell>
          <cell r="N61">
            <v>535</v>
          </cell>
          <cell r="O61">
            <v>535</v>
          </cell>
          <cell r="P61">
            <v>535</v>
          </cell>
          <cell r="Q61">
            <v>535</v>
          </cell>
          <cell r="S61">
            <v>-4.5906310703273445E-2</v>
          </cell>
          <cell r="T61">
            <v>-2.3222804680245179E-2</v>
          </cell>
          <cell r="U61">
            <v>0</v>
          </cell>
          <cell r="V61">
            <v>0</v>
          </cell>
        </row>
        <row r="62">
          <cell r="B62">
            <v>0</v>
          </cell>
          <cell r="E62">
            <v>0.10857142857142854</v>
          </cell>
          <cell r="F62">
            <v>0.1872852233676976</v>
          </cell>
          <cell r="G62">
            <v>-0.1085383502170767</v>
          </cell>
          <cell r="H62">
            <v>-0.14935064935064934</v>
          </cell>
          <cell r="I62">
            <v>9.5419847328244156E-3</v>
          </cell>
          <cell r="J62">
            <v>1.1342155009451904E-2</v>
          </cell>
          <cell r="K62">
            <v>0</v>
          </cell>
          <cell r="L62">
            <v>0</v>
          </cell>
          <cell r="M62">
            <v>0</v>
          </cell>
          <cell r="N62">
            <v>0</v>
          </cell>
          <cell r="O62">
            <v>0</v>
          </cell>
          <cell r="P62">
            <v>0</v>
          </cell>
          <cell r="Q62">
            <v>0</v>
          </cell>
          <cell r="S62">
            <v>0</v>
          </cell>
          <cell r="T62">
            <v>0</v>
          </cell>
          <cell r="U62">
            <v>0</v>
          </cell>
          <cell r="V62">
            <v>0</v>
          </cell>
        </row>
        <row r="63">
          <cell r="B63" t="str">
            <v>Online</v>
          </cell>
          <cell r="D63">
            <v>0</v>
          </cell>
          <cell r="E63">
            <v>0</v>
          </cell>
          <cell r="F63">
            <v>0</v>
          </cell>
          <cell r="G63">
            <v>38</v>
          </cell>
          <cell r="H63">
            <v>44</v>
          </cell>
          <cell r="I63">
            <v>46</v>
          </cell>
          <cell r="J63">
            <v>50</v>
          </cell>
          <cell r="K63">
            <v>50</v>
          </cell>
          <cell r="L63">
            <v>50</v>
          </cell>
          <cell r="M63">
            <v>50</v>
          </cell>
          <cell r="N63">
            <v>50</v>
          </cell>
          <cell r="O63">
            <v>50</v>
          </cell>
          <cell r="P63">
            <v>50</v>
          </cell>
          <cell r="Q63">
            <v>50</v>
          </cell>
          <cell r="S63">
            <v>9.5793708422175161E-2</v>
          </cell>
          <cell r="T63">
            <v>4.6801656677221359E-2</v>
          </cell>
          <cell r="U63">
            <v>0</v>
          </cell>
          <cell r="V63">
            <v>0</v>
          </cell>
        </row>
        <row r="64">
          <cell r="B64">
            <v>0</v>
          </cell>
          <cell r="E64">
            <v>0</v>
          </cell>
          <cell r="F64">
            <v>0</v>
          </cell>
          <cell r="G64">
            <v>0</v>
          </cell>
          <cell r="H64">
            <v>0.15789473684210531</v>
          </cell>
          <cell r="I64">
            <v>4.5454545454545414E-2</v>
          </cell>
          <cell r="J64">
            <v>8.6956521739130377E-2</v>
          </cell>
          <cell r="K64">
            <v>0</v>
          </cell>
          <cell r="L64">
            <v>0</v>
          </cell>
          <cell r="M64">
            <v>0</v>
          </cell>
          <cell r="N64">
            <v>0</v>
          </cell>
          <cell r="O64">
            <v>0</v>
          </cell>
          <cell r="P64">
            <v>0</v>
          </cell>
          <cell r="Q64">
            <v>0</v>
          </cell>
          <cell r="S64">
            <v>0</v>
          </cell>
          <cell r="T64">
            <v>0</v>
          </cell>
          <cell r="U64">
            <v>0</v>
          </cell>
          <cell r="V64">
            <v>0</v>
          </cell>
        </row>
        <row r="65">
          <cell r="B65" t="str">
            <v>Finance</v>
          </cell>
          <cell r="D65">
            <v>94</v>
          </cell>
          <cell r="E65">
            <v>102</v>
          </cell>
          <cell r="F65">
            <v>116</v>
          </cell>
          <cell r="G65">
            <v>123</v>
          </cell>
          <cell r="H65">
            <v>121</v>
          </cell>
          <cell r="I65">
            <v>122</v>
          </cell>
          <cell r="J65">
            <v>122</v>
          </cell>
          <cell r="K65">
            <v>122</v>
          </cell>
          <cell r="L65">
            <v>122</v>
          </cell>
          <cell r="M65">
            <v>122</v>
          </cell>
          <cell r="N65">
            <v>122</v>
          </cell>
          <cell r="O65">
            <v>122</v>
          </cell>
          <cell r="P65">
            <v>122</v>
          </cell>
          <cell r="Q65">
            <v>122</v>
          </cell>
          <cell r="S65">
            <v>-2.7174046998740264E-3</v>
          </cell>
          <cell r="T65">
            <v>-1.3596266422400971E-3</v>
          </cell>
          <cell r="U65">
            <v>0</v>
          </cell>
          <cell r="V65">
            <v>0</v>
          </cell>
        </row>
        <row r="66">
          <cell r="B66">
            <v>0</v>
          </cell>
          <cell r="E66">
            <v>8.5106382978723305E-2</v>
          </cell>
          <cell r="F66">
            <v>0.13725490196078427</v>
          </cell>
          <cell r="G66">
            <v>6.0344827586206851E-2</v>
          </cell>
          <cell r="H66">
            <v>-1.6260162601625994E-2</v>
          </cell>
          <cell r="I66">
            <v>8.2644628099173278E-3</v>
          </cell>
          <cell r="J66">
            <v>0</v>
          </cell>
          <cell r="K66">
            <v>0</v>
          </cell>
          <cell r="L66">
            <v>0</v>
          </cell>
          <cell r="M66">
            <v>0</v>
          </cell>
          <cell r="N66">
            <v>0</v>
          </cell>
          <cell r="O66">
            <v>0</v>
          </cell>
          <cell r="P66">
            <v>0</v>
          </cell>
          <cell r="Q66">
            <v>0</v>
          </cell>
          <cell r="S66">
            <v>0</v>
          </cell>
          <cell r="T66">
            <v>0</v>
          </cell>
          <cell r="U66">
            <v>0</v>
          </cell>
          <cell r="V66">
            <v>0</v>
          </cell>
        </row>
        <row r="67">
          <cell r="B67" t="str">
            <v>Other</v>
          </cell>
          <cell r="C67">
            <v>0</v>
          </cell>
          <cell r="D67">
            <v>38</v>
          </cell>
          <cell r="E67">
            <v>37</v>
          </cell>
          <cell r="F67">
            <v>36</v>
          </cell>
          <cell r="G67">
            <v>38</v>
          </cell>
          <cell r="H67">
            <v>38</v>
          </cell>
          <cell r="I67">
            <v>39</v>
          </cell>
          <cell r="J67">
            <v>39</v>
          </cell>
          <cell r="K67">
            <v>39</v>
          </cell>
          <cell r="L67">
            <v>39</v>
          </cell>
          <cell r="M67">
            <v>39</v>
          </cell>
          <cell r="N67">
            <v>39</v>
          </cell>
          <cell r="O67">
            <v>39</v>
          </cell>
          <cell r="P67">
            <v>39</v>
          </cell>
          <cell r="Q67">
            <v>39</v>
          </cell>
          <cell r="S67">
            <v>8.6960886614695365E-3</v>
          </cell>
          <cell r="T67">
            <v>4.3386324649019592E-3</v>
          </cell>
          <cell r="U67">
            <v>0</v>
          </cell>
        </row>
        <row r="68">
          <cell r="B68">
            <v>0</v>
          </cell>
          <cell r="C68">
            <v>0</v>
          </cell>
          <cell r="D68">
            <v>0</v>
          </cell>
          <cell r="E68">
            <v>-2.6315789473684181E-2</v>
          </cell>
          <cell r="F68">
            <v>-2.7027027027026973E-2</v>
          </cell>
          <cell r="G68">
            <v>5.555555555555558E-2</v>
          </cell>
          <cell r="H68">
            <v>0</v>
          </cell>
          <cell r="I68">
            <v>2.6315789473684292E-2</v>
          </cell>
          <cell r="J68">
            <v>0</v>
          </cell>
          <cell r="K68">
            <v>0</v>
          </cell>
          <cell r="L68">
            <v>0</v>
          </cell>
          <cell r="M68">
            <v>0</v>
          </cell>
          <cell r="N68">
            <v>0</v>
          </cell>
          <cell r="O68">
            <v>0</v>
          </cell>
          <cell r="P68">
            <v>0</v>
          </cell>
          <cell r="Q68">
            <v>0</v>
          </cell>
        </row>
        <row r="69">
          <cell r="B69" t="str">
            <v>Total</v>
          </cell>
          <cell r="C69">
            <v>0</v>
          </cell>
          <cell r="D69">
            <v>957</v>
          </cell>
          <cell r="E69">
            <v>1152</v>
          </cell>
          <cell r="F69">
            <v>1255</v>
          </cell>
          <cell r="G69">
            <v>1397</v>
          </cell>
          <cell r="H69">
            <v>1374</v>
          </cell>
          <cell r="I69">
            <v>1390</v>
          </cell>
          <cell r="J69">
            <v>1407</v>
          </cell>
          <cell r="K69">
            <v>1407</v>
          </cell>
          <cell r="L69">
            <v>1407</v>
          </cell>
          <cell r="M69">
            <v>1407</v>
          </cell>
          <cell r="N69">
            <v>1407</v>
          </cell>
          <cell r="O69">
            <v>1407</v>
          </cell>
          <cell r="P69">
            <v>1407</v>
          </cell>
          <cell r="Q69">
            <v>1407</v>
          </cell>
          <cell r="R69">
            <v>0</v>
          </cell>
          <cell r="S69">
            <v>0</v>
          </cell>
          <cell r="T69">
            <v>0</v>
          </cell>
        </row>
        <row r="72">
          <cell r="B72" t="str">
            <v>Average employee costs (€'000)</v>
          </cell>
          <cell r="S72">
            <v>0</v>
          </cell>
          <cell r="T72">
            <v>0</v>
          </cell>
          <cell r="U72">
            <v>0</v>
          </cell>
          <cell r="V72">
            <v>0</v>
          </cell>
        </row>
        <row r="73">
          <cell r="B73" t="str">
            <v>Sales, products &amp; customer solutions</v>
          </cell>
          <cell r="D73">
            <v>123</v>
          </cell>
          <cell r="E73">
            <v>103</v>
          </cell>
          <cell r="F73">
            <v>119</v>
          </cell>
          <cell r="G73">
            <v>104</v>
          </cell>
          <cell r="H73">
            <v>103</v>
          </cell>
          <cell r="I73">
            <v>104</v>
          </cell>
          <cell r="J73">
            <v>106</v>
          </cell>
          <cell r="K73">
            <v>107.855</v>
          </cell>
          <cell r="L73">
            <v>109.74246250000002</v>
          </cell>
          <cell r="M73">
            <v>111.38859943750001</v>
          </cell>
          <cell r="N73">
            <v>113.05942842906249</v>
          </cell>
          <cell r="O73">
            <v>114.75531985549841</v>
          </cell>
          <cell r="P73">
            <v>116.47664965333088</v>
          </cell>
          <cell r="Q73">
            <v>118.22379939813084</v>
          </cell>
          <cell r="S73">
            <v>6.3695984834233332E-3</v>
          </cell>
          <cell r="T73">
            <v>8.9978177726579567E-3</v>
          </cell>
          <cell r="U73">
            <v>1.4999999999999902E-2</v>
          </cell>
          <cell r="V73">
            <v>0</v>
          </cell>
        </row>
        <row r="74">
          <cell r="B74">
            <v>0</v>
          </cell>
          <cell r="D74">
            <v>0</v>
          </cell>
          <cell r="E74">
            <v>-0.16260162601626016</v>
          </cell>
          <cell r="F74">
            <v>0.15533980582524265</v>
          </cell>
          <cell r="G74">
            <v>-0.12605042016806722</v>
          </cell>
          <cell r="H74">
            <v>-9.6153846153845812E-3</v>
          </cell>
          <cell r="I74">
            <v>9.7087378640776656E-3</v>
          </cell>
          <cell r="J74">
            <v>1.9230769230769162E-2</v>
          </cell>
          <cell r="K74">
            <v>1.7500000000000002E-2</v>
          </cell>
          <cell r="L74">
            <v>1.7500000000000002E-2</v>
          </cell>
          <cell r="M74">
            <v>1.4999999999999999E-2</v>
          </cell>
          <cell r="N74">
            <v>1.4999999999999999E-2</v>
          </cell>
          <cell r="O74">
            <v>1.4999999999999999E-2</v>
          </cell>
          <cell r="P74">
            <v>1.4999999999999999E-2</v>
          </cell>
          <cell r="Q74">
            <v>1.4999999999999999E-2</v>
          </cell>
          <cell r="S74">
            <v>0</v>
          </cell>
          <cell r="T74">
            <v>0</v>
          </cell>
          <cell r="U74">
            <v>0</v>
          </cell>
        </row>
        <row r="75">
          <cell r="B75" t="str">
            <v>Operations &amp; engineering</v>
          </cell>
          <cell r="D75">
            <v>69</v>
          </cell>
          <cell r="E75">
            <v>69</v>
          </cell>
          <cell r="F75">
            <v>62</v>
          </cell>
          <cell r="G75">
            <v>47</v>
          </cell>
          <cell r="H75">
            <v>46</v>
          </cell>
          <cell r="I75">
            <v>47</v>
          </cell>
          <cell r="J75">
            <v>48</v>
          </cell>
          <cell r="K75">
            <v>48.84</v>
          </cell>
          <cell r="L75">
            <v>49.694700000000005</v>
          </cell>
          <cell r="M75">
            <v>50.440120499999999</v>
          </cell>
          <cell r="N75">
            <v>51.196722307499996</v>
          </cell>
          <cell r="O75">
            <v>51.964673142112488</v>
          </cell>
          <cell r="P75">
            <v>52.744143239244174</v>
          </cell>
          <cell r="Q75">
            <v>53.535305387832828</v>
          </cell>
          <cell r="S75">
            <v>7.0424855510375917E-3</v>
          </cell>
          <cell r="T75">
            <v>9.3350835902616947E-3</v>
          </cell>
          <cell r="U75">
            <v>1.4999999999999902E-2</v>
          </cell>
          <cell r="V75">
            <v>0</v>
          </cell>
        </row>
        <row r="76">
          <cell r="B76">
            <v>0</v>
          </cell>
          <cell r="E76">
            <v>0</v>
          </cell>
          <cell r="F76">
            <v>-0.10144927536231885</v>
          </cell>
          <cell r="G76">
            <v>-0.24193548387096775</v>
          </cell>
          <cell r="H76">
            <v>-2.1276595744680882E-2</v>
          </cell>
          <cell r="I76">
            <v>2.1739130434782705E-2</v>
          </cell>
          <cell r="J76">
            <v>2.1276595744680771E-2</v>
          </cell>
          <cell r="K76">
            <v>1.7500000000000002E-2</v>
          </cell>
          <cell r="L76">
            <v>1.7500000000000002E-2</v>
          </cell>
          <cell r="M76">
            <v>1.4999999999999999E-2</v>
          </cell>
          <cell r="N76">
            <v>1.4999999999999999E-2</v>
          </cell>
          <cell r="O76">
            <v>1.4999999999999999E-2</v>
          </cell>
          <cell r="P76">
            <v>1.4999999999999999E-2</v>
          </cell>
          <cell r="Q76">
            <v>1.4999999999999999E-2</v>
          </cell>
          <cell r="S76">
            <v>0</v>
          </cell>
          <cell r="T76">
            <v>0</v>
          </cell>
          <cell r="U76">
            <v>0</v>
          </cell>
          <cell r="V76">
            <v>0</v>
          </cell>
        </row>
        <row r="77">
          <cell r="B77" t="str">
            <v>Online</v>
          </cell>
          <cell r="D77">
            <v>0</v>
          </cell>
          <cell r="E77">
            <v>0</v>
          </cell>
          <cell r="F77">
            <v>0</v>
          </cell>
          <cell r="G77">
            <v>72</v>
          </cell>
          <cell r="H77">
            <v>76</v>
          </cell>
          <cell r="I77">
            <v>82</v>
          </cell>
          <cell r="J77">
            <v>82</v>
          </cell>
          <cell r="K77">
            <v>83.435000000000002</v>
          </cell>
          <cell r="L77">
            <v>84.89511250000001</v>
          </cell>
          <cell r="M77">
            <v>86.168539187500002</v>
          </cell>
          <cell r="N77">
            <v>87.461067275312487</v>
          </cell>
          <cell r="O77">
            <v>88.772983284442162</v>
          </cell>
          <cell r="P77">
            <v>90.10457803370879</v>
          </cell>
          <cell r="Q77">
            <v>91.456146704214419</v>
          </cell>
          <cell r="S77">
            <v>4.430442600971185E-2</v>
          </cell>
          <cell r="T77">
            <v>2.7838856963843917E-2</v>
          </cell>
          <cell r="U77">
            <v>1.4999999999999902E-2</v>
          </cell>
          <cell r="V77">
            <v>0</v>
          </cell>
        </row>
        <row r="78">
          <cell r="B78">
            <v>0</v>
          </cell>
          <cell r="E78">
            <v>0</v>
          </cell>
          <cell r="F78">
            <v>0</v>
          </cell>
          <cell r="G78">
            <v>0</v>
          </cell>
          <cell r="H78">
            <v>5.555555555555558E-2</v>
          </cell>
          <cell r="I78">
            <v>7.8947368421052655E-2</v>
          </cell>
          <cell r="J78">
            <v>0</v>
          </cell>
          <cell r="K78">
            <v>1.7500000000000002E-2</v>
          </cell>
          <cell r="L78">
            <v>1.7500000000000002E-2</v>
          </cell>
          <cell r="M78">
            <v>1.4999999999999999E-2</v>
          </cell>
          <cell r="N78">
            <v>1.4999999999999999E-2</v>
          </cell>
          <cell r="O78">
            <v>1.4999999999999999E-2</v>
          </cell>
          <cell r="P78">
            <v>1.4999999999999999E-2</v>
          </cell>
          <cell r="Q78">
            <v>1.4999999999999999E-2</v>
          </cell>
          <cell r="S78">
            <v>0</v>
          </cell>
          <cell r="T78">
            <v>0</v>
          </cell>
          <cell r="U78">
            <v>0</v>
          </cell>
          <cell r="V78">
            <v>0</v>
          </cell>
        </row>
        <row r="79">
          <cell r="B79" t="str">
            <v>Finance</v>
          </cell>
          <cell r="D79">
            <v>65</v>
          </cell>
          <cell r="E79">
            <v>64</v>
          </cell>
          <cell r="F79">
            <v>70</v>
          </cell>
          <cell r="G79">
            <v>59</v>
          </cell>
          <cell r="H79">
            <v>61</v>
          </cell>
          <cell r="I79">
            <v>62</v>
          </cell>
          <cell r="J79">
            <v>63</v>
          </cell>
          <cell r="K79">
            <v>64.102500000000006</v>
          </cell>
          <cell r="L79">
            <v>65.224293750000015</v>
          </cell>
          <cell r="M79">
            <v>66.20265815625001</v>
          </cell>
          <cell r="N79">
            <v>67.195698028593753</v>
          </cell>
          <cell r="O79">
            <v>68.203633499022658</v>
          </cell>
          <cell r="P79">
            <v>69.226688001507995</v>
          </cell>
          <cell r="Q79">
            <v>70.265088321530612</v>
          </cell>
          <cell r="S79">
            <v>2.2106568521930381E-2</v>
          </cell>
          <cell r="T79">
            <v>1.6856249880524254E-2</v>
          </cell>
          <cell r="U79">
            <v>1.4999999999999902E-2</v>
          </cell>
          <cell r="V79">
            <v>0</v>
          </cell>
        </row>
        <row r="80">
          <cell r="B80">
            <v>0</v>
          </cell>
          <cell r="E80">
            <v>-1.538461538461533E-2</v>
          </cell>
          <cell r="F80">
            <v>9.375E-2</v>
          </cell>
          <cell r="G80">
            <v>-0.15714285714285714</v>
          </cell>
          <cell r="H80">
            <v>3.3898305084745672E-2</v>
          </cell>
          <cell r="I80">
            <v>1.6393442622950838E-2</v>
          </cell>
          <cell r="J80">
            <v>1.6129032258064502E-2</v>
          </cell>
          <cell r="K80">
            <v>1.7500000000000002E-2</v>
          </cell>
          <cell r="L80">
            <v>1.7500000000000002E-2</v>
          </cell>
          <cell r="M80">
            <v>1.4999999999999999E-2</v>
          </cell>
          <cell r="N80">
            <v>1.4999999999999999E-2</v>
          </cell>
          <cell r="O80">
            <v>1.4999999999999999E-2</v>
          </cell>
          <cell r="P80">
            <v>1.4999999999999999E-2</v>
          </cell>
          <cell r="Q80">
            <v>1.4999999999999999E-2</v>
          </cell>
          <cell r="S80">
            <v>0</v>
          </cell>
          <cell r="T80">
            <v>0</v>
          </cell>
          <cell r="U80">
            <v>0</v>
          </cell>
          <cell r="V80">
            <v>0</v>
          </cell>
        </row>
        <row r="81">
          <cell r="B81" t="str">
            <v>Other</v>
          </cell>
          <cell r="C81">
            <v>0</v>
          </cell>
          <cell r="D81">
            <v>81</v>
          </cell>
          <cell r="E81">
            <v>125</v>
          </cell>
          <cell r="F81">
            <v>117</v>
          </cell>
          <cell r="G81">
            <v>76</v>
          </cell>
          <cell r="H81">
            <v>102</v>
          </cell>
          <cell r="I81">
            <v>103</v>
          </cell>
          <cell r="J81">
            <v>106</v>
          </cell>
          <cell r="K81">
            <v>107.855</v>
          </cell>
          <cell r="L81">
            <v>109.74246250000002</v>
          </cell>
          <cell r="M81">
            <v>111.38859943750001</v>
          </cell>
          <cell r="N81">
            <v>113.05942842906249</v>
          </cell>
          <cell r="O81">
            <v>114.75531985549841</v>
          </cell>
          <cell r="P81">
            <v>116.47664965333088</v>
          </cell>
          <cell r="Q81">
            <v>118.22379939813084</v>
          </cell>
          <cell r="S81">
            <v>0.11728531583684099</v>
          </cell>
          <cell r="T81">
            <v>6.314748984760965E-2</v>
          </cell>
          <cell r="U81">
            <v>1.4999999999999902E-2</v>
          </cell>
        </row>
        <row r="82">
          <cell r="B82">
            <v>0</v>
          </cell>
          <cell r="C82">
            <v>0</v>
          </cell>
          <cell r="D82">
            <v>0</v>
          </cell>
          <cell r="E82">
            <v>0.54320987654320985</v>
          </cell>
          <cell r="F82">
            <v>-6.3999999999999946E-2</v>
          </cell>
          <cell r="G82">
            <v>-0.3504273504273504</v>
          </cell>
          <cell r="H82">
            <v>0.34210526315789469</v>
          </cell>
          <cell r="I82">
            <v>9.8039215686274161E-3</v>
          </cell>
          <cell r="J82">
            <v>2.9126213592232997E-2</v>
          </cell>
          <cell r="K82">
            <v>1.7500000000000002E-2</v>
          </cell>
          <cell r="L82">
            <v>1.7500000000000002E-2</v>
          </cell>
          <cell r="M82">
            <v>1.4999999999999999E-2</v>
          </cell>
          <cell r="N82">
            <v>1.4999999999999999E-2</v>
          </cell>
          <cell r="O82">
            <v>1.4999999999999999E-2</v>
          </cell>
          <cell r="P82">
            <v>1.4999999999999999E-2</v>
          </cell>
          <cell r="Q82">
            <v>1.4999999999999999E-2</v>
          </cell>
        </row>
        <row r="83">
          <cell r="B83" t="str">
            <v>Total</v>
          </cell>
          <cell r="C83">
            <v>0</v>
          </cell>
          <cell r="D83">
            <v>338</v>
          </cell>
          <cell r="E83">
            <v>361</v>
          </cell>
          <cell r="F83">
            <v>368</v>
          </cell>
          <cell r="G83">
            <v>358</v>
          </cell>
          <cell r="H83">
            <v>388</v>
          </cell>
          <cell r="I83">
            <v>398</v>
          </cell>
          <cell r="J83">
            <v>405</v>
          </cell>
          <cell r="K83">
            <v>412.08750000000003</v>
          </cell>
          <cell r="L83">
            <v>419.2990312500001</v>
          </cell>
          <cell r="M83">
            <v>425.58851671875004</v>
          </cell>
          <cell r="N83">
            <v>431.97234446953127</v>
          </cell>
          <cell r="O83">
            <v>438.45192963657416</v>
          </cell>
          <cell r="P83">
            <v>445.02870858112266</v>
          </cell>
          <cell r="Q83">
            <v>451.70413920983958</v>
          </cell>
          <cell r="R83">
            <v>0</v>
          </cell>
          <cell r="S83">
            <v>0</v>
          </cell>
          <cell r="T83">
            <v>0</v>
          </cell>
        </row>
        <row r="86">
          <cell r="B86" t="str">
            <v>Total employee costs (€m)</v>
          </cell>
          <cell r="S86">
            <v>0</v>
          </cell>
          <cell r="T86">
            <v>0</v>
          </cell>
          <cell r="U86">
            <v>0</v>
          </cell>
          <cell r="V86">
            <v>0</v>
          </cell>
        </row>
        <row r="87">
          <cell r="B87" t="str">
            <v>Sales, products &amp; customer solutions</v>
          </cell>
          <cell r="D87">
            <v>36.9</v>
          </cell>
          <cell r="E87">
            <v>44.393000000000001</v>
          </cell>
          <cell r="F87">
            <v>49.027999999999999</v>
          </cell>
          <cell r="G87">
            <v>60.527999999999999</v>
          </cell>
          <cell r="H87">
            <v>66.641000000000005</v>
          </cell>
          <cell r="I87">
            <v>68.016000000000005</v>
          </cell>
          <cell r="J87">
            <v>70.066000000000003</v>
          </cell>
          <cell r="K87">
            <v>71.292154999999994</v>
          </cell>
          <cell r="L87">
            <v>72.539767712500009</v>
          </cell>
          <cell r="M87">
            <v>73.627864228187505</v>
          </cell>
          <cell r="N87">
            <v>74.732282191610309</v>
          </cell>
          <cell r="O87">
            <v>75.853266424484445</v>
          </cell>
          <cell r="P87">
            <v>76.991065420851712</v>
          </cell>
          <cell r="Q87">
            <v>78.145931402164479</v>
          </cell>
          <cell r="S87">
            <v>4.9986383192221151E-2</v>
          </cell>
          <cell r="T87">
            <v>3.0631248658777865E-2</v>
          </cell>
          <cell r="U87">
            <v>1.4999999999999902E-2</v>
          </cell>
          <cell r="V87">
            <v>0</v>
          </cell>
        </row>
        <row r="88">
          <cell r="B88">
            <v>0</v>
          </cell>
          <cell r="D88">
            <v>0</v>
          </cell>
          <cell r="E88">
            <v>0.20306233062330636</v>
          </cell>
          <cell r="F88">
            <v>0.10440835266821336</v>
          </cell>
          <cell r="G88">
            <v>0.23455984335481772</v>
          </cell>
          <cell r="H88">
            <v>0.1009945810203543</v>
          </cell>
          <cell r="I88">
            <v>2.0632943683318139E-2</v>
          </cell>
          <cell r="J88">
            <v>3.0139967066572515E-2</v>
          </cell>
          <cell r="K88">
            <v>1.7499999999999849E-2</v>
          </cell>
          <cell r="L88">
            <v>1.7500000000000293E-2</v>
          </cell>
          <cell r="M88">
            <v>1.4999999999999902E-2</v>
          </cell>
          <cell r="N88">
            <v>1.4999999999999902E-2</v>
          </cell>
          <cell r="O88">
            <v>1.499999999999968E-2</v>
          </cell>
          <cell r="P88">
            <v>1.4999999999999902E-2</v>
          </cell>
          <cell r="Q88">
            <v>1.4999999999999902E-2</v>
          </cell>
          <cell r="S88">
            <v>0</v>
          </cell>
          <cell r="T88">
            <v>0</v>
          </cell>
          <cell r="U88">
            <v>0</v>
          </cell>
        </row>
        <row r="89">
          <cell r="B89" t="str">
            <v>Operations &amp; engineering</v>
          </cell>
          <cell r="D89">
            <v>36.225000000000001</v>
          </cell>
          <cell r="E89">
            <v>40.158000000000001</v>
          </cell>
          <cell r="F89">
            <v>42.841999999999999</v>
          </cell>
          <cell r="G89">
            <v>28.952000000000002</v>
          </cell>
          <cell r="H89">
            <v>24.103999999999999</v>
          </cell>
          <cell r="I89">
            <v>24.863</v>
          </cell>
          <cell r="J89">
            <v>25.68</v>
          </cell>
          <cell r="K89">
            <v>26.1294</v>
          </cell>
          <cell r="L89">
            <v>26.586664500000001</v>
          </cell>
          <cell r="M89">
            <v>26.985464467499998</v>
          </cell>
          <cell r="N89">
            <v>27.390246434512498</v>
          </cell>
          <cell r="O89">
            <v>27.801100131030179</v>
          </cell>
          <cell r="P89">
            <v>28.218116632995631</v>
          </cell>
          <cell r="Q89">
            <v>28.641388382490565</v>
          </cell>
          <cell r="S89">
            <v>-3.9187119682065119E-2</v>
          </cell>
          <cell r="T89">
            <v>-1.4104507912873987E-2</v>
          </cell>
          <cell r="U89">
            <v>1.4999999999999902E-2</v>
          </cell>
          <cell r="V89">
            <v>0</v>
          </cell>
        </row>
        <row r="90">
          <cell r="B90">
            <v>0</v>
          </cell>
          <cell r="E90">
            <v>0.10857142857142854</v>
          </cell>
          <cell r="F90">
            <v>6.6835997808655678E-2</v>
          </cell>
          <cell r="G90">
            <v>-0.32421455580971936</v>
          </cell>
          <cell r="H90">
            <v>-0.16744957170489094</v>
          </cell>
          <cell r="I90">
            <v>3.1488549618320594E-2</v>
          </cell>
          <cell r="J90">
            <v>3.286007320114237E-2</v>
          </cell>
          <cell r="K90">
            <v>1.7500000000000071E-2</v>
          </cell>
          <cell r="L90">
            <v>1.7500000000000071E-2</v>
          </cell>
          <cell r="M90">
            <v>1.4999999999999902E-2</v>
          </cell>
          <cell r="N90">
            <v>1.4999999999999902E-2</v>
          </cell>
          <cell r="O90">
            <v>1.499999999999968E-2</v>
          </cell>
          <cell r="P90">
            <v>1.4999999999999902E-2</v>
          </cell>
          <cell r="Q90">
            <v>1.4999999999999902E-2</v>
          </cell>
          <cell r="S90">
            <v>0</v>
          </cell>
          <cell r="T90">
            <v>0</v>
          </cell>
          <cell r="U90">
            <v>0</v>
          </cell>
          <cell r="V90">
            <v>0</v>
          </cell>
        </row>
        <row r="91">
          <cell r="B91" t="str">
            <v>Online</v>
          </cell>
          <cell r="D91">
            <v>0</v>
          </cell>
          <cell r="E91">
            <v>0</v>
          </cell>
          <cell r="F91">
            <v>0</v>
          </cell>
          <cell r="G91">
            <v>2.7360000000000002</v>
          </cell>
          <cell r="H91">
            <v>3.3439999999999999</v>
          </cell>
          <cell r="I91">
            <v>3.7719999999999998</v>
          </cell>
          <cell r="J91">
            <v>4.0999999999999996</v>
          </cell>
          <cell r="K91">
            <v>4.1717500000000003</v>
          </cell>
          <cell r="L91">
            <v>4.2447556250000007</v>
          </cell>
          <cell r="M91">
            <v>4.3084269593750006</v>
          </cell>
          <cell r="N91">
            <v>4.3730533637656244</v>
          </cell>
          <cell r="O91">
            <v>4.4386491642221078</v>
          </cell>
          <cell r="P91">
            <v>4.505228901685439</v>
          </cell>
          <cell r="Q91">
            <v>4.5728073352107215</v>
          </cell>
          <cell r="S91">
            <v>0.14434221969887306</v>
          </cell>
          <cell r="T91">
            <v>7.5943418266973151E-2</v>
          </cell>
          <cell r="U91">
            <v>1.4999999999999902E-2</v>
          </cell>
          <cell r="V91">
            <v>0</v>
          </cell>
        </row>
        <row r="92">
          <cell r="B92">
            <v>0</v>
          </cell>
          <cell r="E92">
            <v>0</v>
          </cell>
          <cell r="F92">
            <v>0</v>
          </cell>
          <cell r="G92">
            <v>0</v>
          </cell>
          <cell r="H92">
            <v>0.2222222222222221</v>
          </cell>
          <cell r="I92">
            <v>0.12799043062200965</v>
          </cell>
          <cell r="J92">
            <v>8.6956521739130377E-2</v>
          </cell>
          <cell r="K92">
            <v>1.7500000000000071E-2</v>
          </cell>
          <cell r="L92">
            <v>1.7500000000000071E-2</v>
          </cell>
          <cell r="M92">
            <v>1.4999999999999902E-2</v>
          </cell>
          <cell r="N92">
            <v>1.499999999999968E-2</v>
          </cell>
          <cell r="O92">
            <v>1.499999999999968E-2</v>
          </cell>
          <cell r="P92">
            <v>1.4999999999999902E-2</v>
          </cell>
          <cell r="Q92">
            <v>1.5000000000000124E-2</v>
          </cell>
          <cell r="S92">
            <v>0</v>
          </cell>
          <cell r="T92">
            <v>0</v>
          </cell>
          <cell r="U92">
            <v>0</v>
          </cell>
          <cell r="V92">
            <v>0</v>
          </cell>
        </row>
        <row r="93">
          <cell r="B93" t="str">
            <v>Finance</v>
          </cell>
          <cell r="D93">
            <v>6.11</v>
          </cell>
          <cell r="E93">
            <v>6.5279999999999996</v>
          </cell>
          <cell r="F93">
            <v>8.1199999999999992</v>
          </cell>
          <cell r="G93">
            <v>7.2569999999999997</v>
          </cell>
          <cell r="H93">
            <v>7.3810000000000002</v>
          </cell>
          <cell r="I93">
            <v>7.5640000000000001</v>
          </cell>
          <cell r="J93">
            <v>7.6859999999999999</v>
          </cell>
          <cell r="K93">
            <v>7.8205050000000007</v>
          </cell>
          <cell r="L93">
            <v>7.9573638375000018</v>
          </cell>
          <cell r="M93">
            <v>8.0767242950625011</v>
          </cell>
          <cell r="N93">
            <v>8.1978751594884383</v>
          </cell>
          <cell r="O93">
            <v>8.3208432868807645</v>
          </cell>
          <cell r="P93">
            <v>8.4456559361839751</v>
          </cell>
          <cell r="Q93">
            <v>8.5723407752267331</v>
          </cell>
          <cell r="S93">
            <v>1.9329091328856851E-2</v>
          </cell>
          <cell r="T93">
            <v>1.5473705031858298E-2</v>
          </cell>
          <cell r="U93">
            <v>1.4999999999999902E-2</v>
          </cell>
          <cell r="V93">
            <v>0</v>
          </cell>
        </row>
        <row r="94">
          <cell r="B94">
            <v>0</v>
          </cell>
          <cell r="E94">
            <v>6.8412438625204519E-2</v>
          </cell>
          <cell r="F94">
            <v>0.24387254901960786</v>
          </cell>
          <cell r="G94">
            <v>-0.10628078817733988</v>
          </cell>
          <cell r="H94">
            <v>1.7086950530522227E-2</v>
          </cell>
          <cell r="I94">
            <v>2.4793388429751984E-2</v>
          </cell>
          <cell r="J94">
            <v>1.6129032258064502E-2</v>
          </cell>
          <cell r="K94">
            <v>1.7500000000000071E-2</v>
          </cell>
          <cell r="L94">
            <v>1.7500000000000071E-2</v>
          </cell>
          <cell r="M94">
            <v>1.4999999999999902E-2</v>
          </cell>
          <cell r="N94">
            <v>1.4999999999999902E-2</v>
          </cell>
          <cell r="O94">
            <v>1.4999999999999902E-2</v>
          </cell>
          <cell r="P94">
            <v>1.4999999999999902E-2</v>
          </cell>
          <cell r="Q94">
            <v>1.4999999999999902E-2</v>
          </cell>
          <cell r="S94">
            <v>0</v>
          </cell>
          <cell r="T94">
            <v>0</v>
          </cell>
          <cell r="U94">
            <v>0</v>
          </cell>
          <cell r="V94">
            <v>0</v>
          </cell>
        </row>
        <row r="95">
          <cell r="B95" t="str">
            <v>Other</v>
          </cell>
          <cell r="C95">
            <v>0</v>
          </cell>
          <cell r="D95">
            <v>3.0779999999999998</v>
          </cell>
          <cell r="E95">
            <v>4.625</v>
          </cell>
          <cell r="F95">
            <v>4.2119999999999997</v>
          </cell>
          <cell r="G95">
            <v>2.8879999999999999</v>
          </cell>
          <cell r="H95">
            <v>3.8759999999999999</v>
          </cell>
          <cell r="I95">
            <v>4.0170000000000003</v>
          </cell>
          <cell r="J95">
            <v>4.1340000000000003</v>
          </cell>
          <cell r="K95">
            <v>4.2063450000000007</v>
          </cell>
          <cell r="L95">
            <v>4.2799560375000008</v>
          </cell>
          <cell r="M95">
            <v>4.3441553780625002</v>
          </cell>
          <cell r="N95">
            <v>4.409317708733437</v>
          </cell>
          <cell r="O95">
            <v>4.475457474364438</v>
          </cell>
          <cell r="P95">
            <v>4.5425893364799039</v>
          </cell>
          <cell r="Q95">
            <v>4.6107281765271031</v>
          </cell>
          <cell r="S95">
            <v>0.12700132800351605</v>
          </cell>
          <cell r="T95">
            <v>6.7760096062041475E-2</v>
          </cell>
          <cell r="U95">
            <v>1.4999999999999902E-2</v>
          </cell>
        </row>
        <row r="96">
          <cell r="B96">
            <v>0</v>
          </cell>
          <cell r="C96">
            <v>0</v>
          </cell>
          <cell r="D96">
            <v>0</v>
          </cell>
          <cell r="E96">
            <v>0.50259909031838856</v>
          </cell>
          <cell r="F96">
            <v>-8.9297297297297407E-2</v>
          </cell>
          <cell r="G96">
            <v>-0.31433998100664762</v>
          </cell>
          <cell r="H96">
            <v>0.34210526315789469</v>
          </cell>
          <cell r="I96">
            <v>3.6377708978328371E-2</v>
          </cell>
          <cell r="J96">
            <v>2.9126213592232997E-2</v>
          </cell>
          <cell r="K96">
            <v>1.7500000000000071E-2</v>
          </cell>
          <cell r="L96">
            <v>1.7500000000000071E-2</v>
          </cell>
          <cell r="M96">
            <v>1.4999999999999902E-2</v>
          </cell>
          <cell r="N96">
            <v>1.4999999999999902E-2</v>
          </cell>
          <cell r="O96">
            <v>1.4999999999999902E-2</v>
          </cell>
          <cell r="P96">
            <v>1.4999999999999902E-2</v>
          </cell>
          <cell r="Q96">
            <v>1.5000000000000124E-2</v>
          </cell>
        </row>
        <row r="97">
          <cell r="B97" t="str">
            <v>Total</v>
          </cell>
          <cell r="C97">
            <v>0</v>
          </cell>
          <cell r="D97">
            <v>82.313000000000002</v>
          </cell>
          <cell r="E97">
            <v>95.704000000000008</v>
          </cell>
          <cell r="F97">
            <v>104.20200000000001</v>
          </cell>
          <cell r="G97">
            <v>102.36100000000002</v>
          </cell>
          <cell r="H97">
            <v>105.346</v>
          </cell>
          <cell r="I97">
            <v>108.232</v>
          </cell>
          <cell r="J97">
            <v>111.66600000000001</v>
          </cell>
          <cell r="K97">
            <v>113.620155</v>
          </cell>
          <cell r="L97">
            <v>115.6085077125</v>
          </cell>
          <cell r="M97">
            <v>117.3426353281875</v>
          </cell>
          <cell r="N97">
            <v>119.10277485811029</v>
          </cell>
          <cell r="O97">
            <v>120.88931648098193</v>
          </cell>
          <cell r="P97">
            <v>122.70265622819666</v>
          </cell>
          <cell r="Q97">
            <v>124.5431960716196</v>
          </cell>
          <cell r="R97">
            <v>0</v>
          </cell>
          <cell r="S97">
            <v>0</v>
          </cell>
          <cell r="T97">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row r="1">
          <cell r="A1" t="str">
            <v xml:space="preserve">Summary of IR business plans </v>
          </cell>
        </row>
      </sheetData>
      <sheetData sheetId="115"/>
      <sheetData sheetId="116"/>
      <sheetData sheetId="117">
        <row r="1">
          <cell r="A1" t="str">
            <v>Summary of IR business plans</v>
          </cell>
        </row>
      </sheetData>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row r="1">
          <cell r="A1" t="str">
            <v xml:space="preserve">Summary of IR business plans </v>
          </cell>
        </row>
      </sheetData>
      <sheetData sheetId="205"/>
      <sheetData sheetId="206"/>
      <sheetData sheetId="207">
        <row r="1">
          <cell r="A1" t="str">
            <v>Summary of IR business plans</v>
          </cell>
        </row>
      </sheetData>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row r="1">
          <cell r="A1" t="str">
            <v xml:space="preserve">Summary of IR business plans </v>
          </cell>
        </row>
      </sheetData>
      <sheetData sheetId="295"/>
      <sheetData sheetId="296"/>
      <sheetData sheetId="297">
        <row r="1">
          <cell r="A1" t="str">
            <v>Summary of IR business plans</v>
          </cell>
        </row>
      </sheetData>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row r="1">
          <cell r="A1" t="str">
            <v xml:space="preserve">Summary of IR business plans </v>
          </cell>
        </row>
      </sheetData>
      <sheetData sheetId="385"/>
      <sheetData sheetId="386"/>
      <sheetData sheetId="387">
        <row r="1">
          <cell r="A1" t="str">
            <v>Summary of IR business plans</v>
          </cell>
        </row>
      </sheetData>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Snapshot table_old"/>
      <sheetName val="Relative Valuation table_OLD"/>
      <sheetName val="#REF"/>
      <sheetName val="NOPAT"/>
      <sheetName val="ROE"/>
      <sheetName val="Sheet1"/>
      <sheetName val="MM"/>
      <sheetName val="Ownership-16"/>
      <sheetName val="Group"/>
      <sheetName val="Track record"/>
      <sheetName val="Net debt-19"/>
      <sheetName val="Shares"/>
      <sheetName val="Pension-21"/>
      <sheetName val="Kauhof"/>
      <sheetName val="C&amp;C"/>
      <sheetName val="MON Top 10"/>
      <sheetName val="SectorPSales"/>
      <sheetName val="BMW"/>
      <sheetName val="ImpliedValueGap"/>
      <sheetName val="Recommendations"/>
      <sheetName val="PeerGroupBenchmark_ALT"/>
    </sheetNames>
    <sheetDataSet>
      <sheetData sheetId="0" refreshError="1"/>
      <sheetData sheetId="1" refreshError="1">
        <row r="1">
          <cell r="C1">
            <v>8</v>
          </cell>
          <cell r="D1">
            <v>10</v>
          </cell>
          <cell r="F1">
            <v>10</v>
          </cell>
          <cell r="H1">
            <v>10</v>
          </cell>
          <cell r="I1">
            <v>13</v>
          </cell>
          <cell r="J1">
            <v>10</v>
          </cell>
          <cell r="L1">
            <v>10</v>
          </cell>
          <cell r="Q1" t="str">
            <v>{CMicroBar}</v>
          </cell>
        </row>
        <row r="4">
          <cell r="C4" t="str">
            <v xml:space="preserve"> P/E (FY1)</v>
          </cell>
          <cell r="E4" t="str">
            <v xml:space="preserve"> P/Book</v>
          </cell>
          <cell r="G4" t="str">
            <v xml:space="preserve"> EV/Ebitda</v>
          </cell>
          <cell r="I4" t="str">
            <v xml:space="preserve"> EPS growth
 (2-yr fwd)</v>
          </cell>
          <cell r="K4" t="str">
            <v xml:space="preserve"> Upside to
 Price Target</v>
          </cell>
          <cell r="N4" t="str">
            <v xml:space="preserve">
Ratings</v>
          </cell>
        </row>
        <row r="6">
          <cell r="D6" t="str">
            <v></v>
          </cell>
          <cell r="F6" t="str">
            <v></v>
          </cell>
          <cell r="H6" t="str">
            <v></v>
          </cell>
          <cell r="J6" t="str">
            <v></v>
          </cell>
          <cell r="L6" t="str">
            <v>串懶</v>
          </cell>
          <cell r="N6" t="str">
            <v>Buy</v>
          </cell>
          <cell r="O6" t="str">
            <v>Hold</v>
          </cell>
          <cell r="P6" t="str">
            <v>Sell</v>
          </cell>
        </row>
        <row r="8">
          <cell r="B8" t="str">
            <v xml:space="preserve">Infosys Technologies </v>
          </cell>
          <cell r="C8">
            <v>23.165303750274681</v>
          </cell>
          <cell r="D8" t="str">
            <v></v>
          </cell>
          <cell r="E8">
            <v>5.92997</v>
          </cell>
          <cell r="F8" t="str">
            <v></v>
          </cell>
          <cell r="G8">
            <v>16.697620329855269</v>
          </cell>
          <cell r="H8" t="str">
            <v></v>
          </cell>
          <cell r="I8">
            <v>0.44916684604475132</v>
          </cell>
          <cell r="J8" t="str">
            <v></v>
          </cell>
          <cell r="K8">
            <v>-2.9398993640009172E-2</v>
          </cell>
          <cell r="L8" t="str">
            <v></v>
          </cell>
          <cell r="N8">
            <v>21</v>
          </cell>
          <cell r="O8">
            <v>13</v>
          </cell>
          <cell r="P8">
            <v>0</v>
          </cell>
          <cell r="Q8" t="str">
            <v></v>
          </cell>
        </row>
        <row r="9">
          <cell r="B9" t="str">
            <v xml:space="preserve">Rolta India </v>
          </cell>
          <cell r="C9">
            <v>20.694458166823328</v>
          </cell>
          <cell r="D9" t="str">
            <v></v>
          </cell>
          <cell r="E9">
            <v>3.5718800000000002</v>
          </cell>
          <cell r="F9" t="str">
            <v></v>
          </cell>
          <cell r="G9">
            <v>16.154547701816412</v>
          </cell>
          <cell r="H9" t="str">
            <v></v>
          </cell>
          <cell r="I9">
            <v>0.79090585867912133</v>
          </cell>
          <cell r="J9" t="str">
            <v></v>
          </cell>
          <cell r="K9">
            <v>0.32728771640560594</v>
          </cell>
          <cell r="L9" t="str">
            <v></v>
          </cell>
          <cell r="N9">
            <v>4</v>
          </cell>
          <cell r="O9">
            <v>0</v>
          </cell>
          <cell r="P9">
            <v>0</v>
          </cell>
          <cell r="Q9" t="str">
            <v></v>
          </cell>
        </row>
        <row r="10">
          <cell r="B10" t="str">
            <v xml:space="preserve">Vakrangee Softwares </v>
          </cell>
          <cell r="C10">
            <v>20.301251956181531</v>
          </cell>
          <cell r="D10" t="str">
            <v></v>
          </cell>
          <cell r="E10">
            <v>1.46147</v>
          </cell>
          <cell r="F10" t="str">
            <v></v>
          </cell>
          <cell r="G10">
            <v>9.5269519425732483</v>
          </cell>
          <cell r="H10" t="str">
            <v></v>
          </cell>
          <cell r="I10">
            <v>1.333836098541981</v>
          </cell>
          <cell r="J10" t="str">
            <v></v>
          </cell>
          <cell r="K10">
            <v>0.70221091762864407</v>
          </cell>
          <cell r="L10" t="str">
            <v></v>
          </cell>
          <cell r="N10">
            <v>2</v>
          </cell>
          <cell r="O10">
            <v>0</v>
          </cell>
          <cell r="P10">
            <v>0</v>
          </cell>
          <cell r="Q10" t="str">
            <v></v>
          </cell>
        </row>
        <row r="11">
          <cell r="B11" t="str">
            <v xml:space="preserve">Satyam Computer Services </v>
          </cell>
          <cell r="C11">
            <v>19.718643799889353</v>
          </cell>
          <cell r="D11" t="str">
            <v></v>
          </cell>
          <cell r="E11">
            <v>5.4957700000000003</v>
          </cell>
          <cell r="F11" t="str">
            <v></v>
          </cell>
          <cell r="G11">
            <v>17.078127744277268</v>
          </cell>
          <cell r="H11" t="str">
            <v></v>
          </cell>
          <cell r="I11">
            <v>0.53100814894033643</v>
          </cell>
          <cell r="J11" t="str">
            <v></v>
          </cell>
          <cell r="K11">
            <v>-2.1479713603818614E-2</v>
          </cell>
          <cell r="L11" t="str">
            <v></v>
          </cell>
          <cell r="N11">
            <v>18</v>
          </cell>
          <cell r="O11">
            <v>7</v>
          </cell>
          <cell r="P11">
            <v>0</v>
          </cell>
          <cell r="Q11" t="str">
            <v></v>
          </cell>
        </row>
        <row r="12">
          <cell r="B12" t="str">
            <v xml:space="preserve">Tata Consultancy Services </v>
          </cell>
          <cell r="C12">
            <v>18.737467646561658</v>
          </cell>
          <cell r="D12" t="str">
            <v></v>
          </cell>
          <cell r="E12">
            <v>13.614140000000001</v>
          </cell>
          <cell r="F12" t="str">
            <v></v>
          </cell>
          <cell r="G12">
            <v>17.602119655051197</v>
          </cell>
          <cell r="H12" t="str">
            <v></v>
          </cell>
          <cell r="I12">
            <v>0.38530689443930721</v>
          </cell>
          <cell r="J12" t="str">
            <v></v>
          </cell>
          <cell r="K12">
            <v>5.2222492105902359E-2</v>
          </cell>
          <cell r="L12" t="str">
            <v></v>
          </cell>
          <cell r="N12">
            <v>16</v>
          </cell>
          <cell r="O12">
            <v>10</v>
          </cell>
          <cell r="P12">
            <v>0</v>
          </cell>
          <cell r="Q12" t="str">
            <v></v>
          </cell>
        </row>
        <row r="13">
          <cell r="B13" t="str">
            <v xml:space="preserve">Mphasis </v>
          </cell>
          <cell r="C13">
            <v>18.603477724334482</v>
          </cell>
          <cell r="D13" t="str">
            <v></v>
          </cell>
          <cell r="E13">
            <v>4.5919100000000004</v>
          </cell>
          <cell r="F13" t="str">
            <v></v>
          </cell>
          <cell r="G13" t="str">
            <v>NA</v>
          </cell>
          <cell r="H13" t="str">
            <v></v>
          </cell>
          <cell r="I13">
            <v>0.84296926496494584</v>
          </cell>
          <cell r="J13" t="str">
            <v></v>
          </cell>
          <cell r="K13">
            <v>0.1143818334735071</v>
          </cell>
          <cell r="L13" t="str">
            <v></v>
          </cell>
          <cell r="N13">
            <v>8</v>
          </cell>
          <cell r="O13">
            <v>5</v>
          </cell>
          <cell r="P13">
            <v>1</v>
          </cell>
          <cell r="Q13" t="str">
            <v></v>
          </cell>
        </row>
        <row r="14">
          <cell r="B14" t="str">
            <v xml:space="preserve">Wipro </v>
          </cell>
          <cell r="C14">
            <v>18.503024055060422</v>
          </cell>
          <cell r="D14" t="str">
            <v></v>
          </cell>
          <cell r="E14">
            <v>8.4862000000000002</v>
          </cell>
          <cell r="F14" t="str">
            <v></v>
          </cell>
          <cell r="G14">
            <v>19.653327362535961</v>
          </cell>
          <cell r="H14" t="str">
            <v></v>
          </cell>
          <cell r="I14">
            <v>0.419577732468563</v>
          </cell>
          <cell r="J14" t="str">
            <v></v>
          </cell>
          <cell r="K14">
            <v>-1.5748031496062992E-2</v>
          </cell>
          <cell r="L14" t="str">
            <v></v>
          </cell>
          <cell r="N14">
            <v>12</v>
          </cell>
          <cell r="O14">
            <v>11</v>
          </cell>
          <cell r="P14">
            <v>2</v>
          </cell>
          <cell r="Q14" t="str">
            <v></v>
          </cell>
        </row>
        <row r="15">
          <cell r="B15" t="str">
            <v xml:space="preserve">Mindtree </v>
          </cell>
          <cell r="C15">
            <v>17.848498130011894</v>
          </cell>
          <cell r="D15" t="str">
            <v></v>
          </cell>
          <cell r="E15">
            <v>7.19984</v>
          </cell>
          <cell r="F15" t="str">
            <v></v>
          </cell>
          <cell r="G15">
            <v>14.698193597463257</v>
          </cell>
          <cell r="H15" t="str">
            <v></v>
          </cell>
          <cell r="I15">
            <v>9.8563448275862164E-2</v>
          </cell>
          <cell r="J15" t="str">
            <v></v>
          </cell>
          <cell r="K15">
            <v>1.0371003955949889E-2</v>
          </cell>
          <cell r="L15" t="str">
            <v></v>
          </cell>
          <cell r="N15">
            <v>1</v>
          </cell>
          <cell r="O15">
            <v>4</v>
          </cell>
          <cell r="P15">
            <v>2</v>
          </cell>
          <cell r="Q15" t="str">
            <v></v>
          </cell>
        </row>
        <row r="16">
          <cell r="B16" t="str">
            <v xml:space="preserve">GTL </v>
          </cell>
          <cell r="C16">
            <v>17.231316725978647</v>
          </cell>
          <cell r="D16" t="str">
            <v></v>
          </cell>
          <cell r="E16">
            <v>1.1864600000000001</v>
          </cell>
          <cell r="F16" t="str">
            <v></v>
          </cell>
          <cell r="G16">
            <v>11.655135676588008</v>
          </cell>
          <cell r="H16" t="str">
            <v></v>
          </cell>
          <cell r="I16">
            <v>2.8995284599323448</v>
          </cell>
          <cell r="J16" t="str">
            <v></v>
          </cell>
          <cell r="K16">
            <v>1.175</v>
          </cell>
          <cell r="L16" t="str">
            <v></v>
          </cell>
          <cell r="N16">
            <v>1</v>
          </cell>
          <cell r="O16">
            <v>0</v>
          </cell>
          <cell r="P16">
            <v>0</v>
          </cell>
          <cell r="Q16" t="str">
            <v></v>
          </cell>
        </row>
        <row r="17">
          <cell r="B17" t="str">
            <v xml:space="preserve">Tanla Solutions </v>
          </cell>
          <cell r="C17">
            <v>16.367534456355283</v>
          </cell>
          <cell r="D17" t="str">
            <v></v>
          </cell>
          <cell r="E17">
            <v>3.17971</v>
          </cell>
          <cell r="F17" t="str">
            <v></v>
          </cell>
          <cell r="G17">
            <v>21.602059422204459</v>
          </cell>
          <cell r="H17" t="str">
            <v></v>
          </cell>
          <cell r="I17">
            <v>1.4369973190348526</v>
          </cell>
          <cell r="J17" t="str">
            <v></v>
          </cell>
          <cell r="K17">
            <v>0.53099730458221028</v>
          </cell>
          <cell r="L17" t="str">
            <v></v>
          </cell>
          <cell r="N17">
            <v>3</v>
          </cell>
          <cell r="O17">
            <v>0</v>
          </cell>
          <cell r="P17">
            <v>0</v>
          </cell>
          <cell r="Q17" t="str">
            <v></v>
          </cell>
        </row>
        <row r="18">
          <cell r="B18" t="str">
            <v xml:space="preserve">HCL Technologies </v>
          </cell>
          <cell r="C18">
            <v>15.459382224372732</v>
          </cell>
          <cell r="D18" t="str">
            <v></v>
          </cell>
          <cell r="E18">
            <v>4.0106999999999999</v>
          </cell>
          <cell r="F18" t="str">
            <v></v>
          </cell>
          <cell r="G18">
            <v>19.440219078390026</v>
          </cell>
          <cell r="H18" t="str">
            <v></v>
          </cell>
          <cell r="I18">
            <v>5.6880861844350816E-2</v>
          </cell>
          <cell r="J18" t="str">
            <v></v>
          </cell>
          <cell r="K18">
            <v>-3.4835410674336952E-2</v>
          </cell>
          <cell r="L18" t="str">
            <v></v>
          </cell>
          <cell r="N18">
            <v>8</v>
          </cell>
          <cell r="O18">
            <v>7</v>
          </cell>
          <cell r="P18">
            <v>0</v>
          </cell>
          <cell r="Q18" t="str">
            <v></v>
          </cell>
        </row>
        <row r="19">
          <cell r="B19" t="str">
            <v xml:space="preserve">KLG Systel </v>
          </cell>
          <cell r="C19">
            <v>14.288883411387726</v>
          </cell>
          <cell r="D19" t="str">
            <v></v>
          </cell>
          <cell r="E19">
            <v>2.9124500000000002</v>
          </cell>
          <cell r="F19" t="str">
            <v></v>
          </cell>
          <cell r="G19">
            <v>17.296609791008098</v>
          </cell>
          <cell r="H19" t="str">
            <v></v>
          </cell>
          <cell r="I19">
            <v>0.90131578947368407</v>
          </cell>
          <cell r="J19" t="str">
            <v></v>
          </cell>
          <cell r="K19" t="str">
            <v>NA</v>
          </cell>
          <cell r="L19" t="str">
            <v></v>
          </cell>
          <cell r="N19">
            <v>1</v>
          </cell>
          <cell r="O19">
            <v>0</v>
          </cell>
          <cell r="P19">
            <v>0</v>
          </cell>
          <cell r="Q19" t="str">
            <v></v>
          </cell>
        </row>
        <row r="20">
          <cell r="B20" t="str">
            <v xml:space="preserve">Nucleus Software Exports </v>
          </cell>
          <cell r="C20">
            <v>13.882666666666667</v>
          </cell>
          <cell r="D20" t="str">
            <v></v>
          </cell>
          <cell r="E20">
            <v>9.3110999999999997</v>
          </cell>
          <cell r="F20" t="str">
            <v></v>
          </cell>
          <cell r="G20">
            <v>12.824442830371405</v>
          </cell>
          <cell r="H20" t="str">
            <v></v>
          </cell>
          <cell r="I20">
            <v>4.7441656623205875E-2</v>
          </cell>
          <cell r="J20" t="str">
            <v></v>
          </cell>
          <cell r="K20" t="str">
            <v>NA</v>
          </cell>
          <cell r="L20" t="str">
            <v></v>
          </cell>
          <cell r="N20">
            <v>2</v>
          </cell>
          <cell r="O20">
            <v>0</v>
          </cell>
          <cell r="P20">
            <v>0</v>
          </cell>
          <cell r="Q20" t="str">
            <v></v>
          </cell>
        </row>
        <row r="21">
          <cell r="B21" t="str">
            <v xml:space="preserve">Tech Mahindra </v>
          </cell>
          <cell r="C21">
            <v>13.812760765034616</v>
          </cell>
          <cell r="D21" t="str">
            <v></v>
          </cell>
          <cell r="E21">
            <v>18.844529999999999</v>
          </cell>
          <cell r="F21" t="str">
            <v></v>
          </cell>
          <cell r="G21">
            <v>13.450951219941436</v>
          </cell>
          <cell r="H21" t="str">
            <v></v>
          </cell>
          <cell r="I21">
            <v>0.58809925979642186</v>
          </cell>
          <cell r="J21" t="str">
            <v></v>
          </cell>
          <cell r="K21">
            <v>7.7456647398843934E-2</v>
          </cell>
          <cell r="L21" t="str">
            <v></v>
          </cell>
          <cell r="N21">
            <v>1</v>
          </cell>
          <cell r="O21">
            <v>6</v>
          </cell>
          <cell r="P21">
            <v>2</v>
          </cell>
          <cell r="Q21" t="str">
            <v></v>
          </cell>
        </row>
        <row r="22">
          <cell r="B22" t="str">
            <v xml:space="preserve">Polaris Software Laboratory </v>
          </cell>
          <cell r="C22">
            <v>12.618838282867314</v>
          </cell>
          <cell r="D22" t="str">
            <v></v>
          </cell>
          <cell r="E22">
            <v>2.9498799999999998</v>
          </cell>
          <cell r="F22" t="str">
            <v></v>
          </cell>
          <cell r="G22">
            <v>5.5999741994251204</v>
          </cell>
          <cell r="H22" t="str">
            <v></v>
          </cell>
          <cell r="I22">
            <v>-0.12422553463471286</v>
          </cell>
          <cell r="J22" t="str">
            <v></v>
          </cell>
          <cell r="K22">
            <v>-0.14853358561967836</v>
          </cell>
          <cell r="L22" t="str">
            <v></v>
          </cell>
          <cell r="N22">
            <v>1</v>
          </cell>
          <cell r="O22">
            <v>0</v>
          </cell>
          <cell r="P22">
            <v>2</v>
          </cell>
          <cell r="Q22" t="str">
            <v></v>
          </cell>
        </row>
        <row r="23">
          <cell r="B23" t="str">
            <v xml:space="preserve">3I Infotech </v>
          </cell>
          <cell r="C23">
            <v>12.503755125606487</v>
          </cell>
          <cell r="D23" t="str">
            <v></v>
          </cell>
          <cell r="E23">
            <v>3.4301499999999998</v>
          </cell>
          <cell r="F23" t="str">
            <v></v>
          </cell>
          <cell r="G23">
            <v>14.896769610153628</v>
          </cell>
          <cell r="H23" t="str">
            <v></v>
          </cell>
          <cell r="I23">
            <v>0.76978386717628511</v>
          </cell>
          <cell r="J23" t="str">
            <v></v>
          </cell>
          <cell r="K23">
            <v>0.42259414225941422</v>
          </cell>
          <cell r="L23" t="str">
            <v></v>
          </cell>
          <cell r="N23">
            <v>6</v>
          </cell>
          <cell r="O23">
            <v>0</v>
          </cell>
          <cell r="P23">
            <v>0</v>
          </cell>
          <cell r="Q23" t="str">
            <v></v>
          </cell>
        </row>
        <row r="24">
          <cell r="B24" t="str">
            <v xml:space="preserve">Tata Elxsi (India) </v>
          </cell>
          <cell r="C24">
            <v>11.864705882352942</v>
          </cell>
          <cell r="D24" t="str">
            <v></v>
          </cell>
          <cell r="E24">
            <v>9.6974499999999999</v>
          </cell>
          <cell r="F24" t="str">
            <v></v>
          </cell>
          <cell r="G24">
            <v>8.8415433659000549</v>
          </cell>
          <cell r="H24" t="str">
            <v></v>
          </cell>
          <cell r="I24">
            <v>0</v>
          </cell>
          <cell r="J24" t="str">
            <v></v>
          </cell>
          <cell r="K24" t="str">
            <v>NA</v>
          </cell>
          <cell r="L24" t="str">
            <v></v>
          </cell>
          <cell r="N24">
            <v>0</v>
          </cell>
          <cell r="O24">
            <v>0</v>
          </cell>
          <cell r="P24">
            <v>0</v>
          </cell>
          <cell r="Q24" t="str">
            <v></v>
          </cell>
        </row>
        <row r="25">
          <cell r="B25" t="str">
            <v xml:space="preserve">HCL Infosystems </v>
          </cell>
          <cell r="C25">
            <v>9.6874321462188036</v>
          </cell>
          <cell r="D25" t="str">
            <v></v>
          </cell>
          <cell r="E25">
            <v>3.7365200000000001</v>
          </cell>
          <cell r="F25" t="str">
            <v></v>
          </cell>
          <cell r="G25">
            <v>6.7567410975847926</v>
          </cell>
          <cell r="H25" t="str">
            <v></v>
          </cell>
          <cell r="I25">
            <v>0.19007635509268694</v>
          </cell>
          <cell r="J25" t="str">
            <v></v>
          </cell>
          <cell r="K25">
            <v>0.38345864661654133</v>
          </cell>
          <cell r="L25" t="str">
            <v></v>
          </cell>
          <cell r="N25">
            <v>1</v>
          </cell>
          <cell r="O25">
            <v>0</v>
          </cell>
          <cell r="P25">
            <v>0</v>
          </cell>
          <cell r="Q25" t="str">
            <v></v>
          </cell>
        </row>
        <row r="26">
          <cell r="B26" t="str">
            <v xml:space="preserve">Mastek </v>
          </cell>
          <cell r="C26">
            <v>9.5661768158129501</v>
          </cell>
          <cell r="D26" t="str">
            <v></v>
          </cell>
          <cell r="E26">
            <v>2.3425400000000001</v>
          </cell>
          <cell r="F26" t="str">
            <v></v>
          </cell>
          <cell r="G26">
            <v>7.0488494478281964</v>
          </cell>
          <cell r="H26" t="str">
            <v></v>
          </cell>
          <cell r="I26">
            <v>0.31713018710809826</v>
          </cell>
          <cell r="J26" t="str">
            <v></v>
          </cell>
          <cell r="K26">
            <v>2.9871266091738503E-2</v>
          </cell>
          <cell r="L26" t="str">
            <v></v>
          </cell>
          <cell r="N26">
            <v>1</v>
          </cell>
          <cell r="O26">
            <v>0</v>
          </cell>
          <cell r="P26">
            <v>1</v>
          </cell>
          <cell r="Q26" t="str">
            <v></v>
          </cell>
        </row>
        <row r="27">
          <cell r="B27" t="str">
            <v xml:space="preserve">Spanco Telesystems &amp; Solutions </v>
          </cell>
          <cell r="C27">
            <v>4.7904941434474635</v>
          </cell>
          <cell r="D27" t="str">
            <v></v>
          </cell>
          <cell r="E27">
            <v>1.5045599999999999</v>
          </cell>
          <cell r="F27" t="str">
            <v></v>
          </cell>
          <cell r="G27">
            <v>5.5710768818103258</v>
          </cell>
          <cell r="H27" t="str">
            <v></v>
          </cell>
          <cell r="I27">
            <v>0.96948557633904464</v>
          </cell>
          <cell r="J27" t="str">
            <v></v>
          </cell>
          <cell r="K27" t="str">
            <v>NA</v>
          </cell>
          <cell r="L27" t="str">
            <v></v>
          </cell>
          <cell r="N27">
            <v>0</v>
          </cell>
          <cell r="O27">
            <v>0</v>
          </cell>
          <cell r="P27">
            <v>0</v>
          </cell>
          <cell r="Q27" t="str">
            <v></v>
          </cell>
        </row>
        <row r="28">
          <cell r="B28" t="str">
            <v xml:space="preserve">Prithvi Information Solutions </v>
          </cell>
          <cell r="C28">
            <v>2.7297297297297298</v>
          </cell>
          <cell r="D28" t="str">
            <v></v>
          </cell>
          <cell r="E28">
            <v>1.2845500000000001</v>
          </cell>
          <cell r="F28" t="str">
            <v></v>
          </cell>
          <cell r="G28">
            <v>3.5454691520084012</v>
          </cell>
          <cell r="H28" t="str">
            <v></v>
          </cell>
          <cell r="I28">
            <v>0.95210946408209818</v>
          </cell>
          <cell r="J28" t="str">
            <v></v>
          </cell>
          <cell r="K28">
            <v>1.7300995024875621</v>
          </cell>
          <cell r="L28" t="str">
            <v></v>
          </cell>
          <cell r="N28">
            <v>0</v>
          </cell>
          <cell r="O28">
            <v>0</v>
          </cell>
          <cell r="P28">
            <v>0</v>
          </cell>
          <cell r="Q28" t="str">
            <v></v>
          </cell>
        </row>
        <row r="29">
          <cell r="B29" t="str">
            <v xml:space="preserve">FiNAncial Technologies (India) </v>
          </cell>
          <cell r="D29" t="str">
            <v></v>
          </cell>
          <cell r="E29">
            <v>25.72418</v>
          </cell>
          <cell r="F29" t="str">
            <v></v>
          </cell>
          <cell r="G29">
            <v>46.536364834406065</v>
          </cell>
          <cell r="H29" t="str">
            <v></v>
          </cell>
          <cell r="I29">
            <v>0</v>
          </cell>
          <cell r="J29" t="str">
            <v></v>
          </cell>
          <cell r="K29" t="str">
            <v>NA</v>
          </cell>
          <cell r="L29" t="str">
            <v></v>
          </cell>
          <cell r="N29">
            <v>0</v>
          </cell>
          <cell r="O29">
            <v>0</v>
          </cell>
          <cell r="P29">
            <v>0</v>
          </cell>
          <cell r="Q29" t="str">
            <v></v>
          </cell>
        </row>
        <row r="30">
          <cell r="B30" t="str">
            <v xml:space="preserve">GTL Infrastructure </v>
          </cell>
          <cell r="D30" t="str">
            <v></v>
          </cell>
          <cell r="E30">
            <v>3.6036899999999998</v>
          </cell>
          <cell r="F30" t="str">
            <v></v>
          </cell>
          <cell r="G30">
            <v>91.648456727018555</v>
          </cell>
          <cell r="H30" t="str">
            <v></v>
          </cell>
          <cell r="I30">
            <v>0.5</v>
          </cell>
          <cell r="J30" t="str">
            <v></v>
          </cell>
          <cell r="K30">
            <v>0.35942327497425325</v>
          </cell>
          <cell r="L30" t="str">
            <v></v>
          </cell>
          <cell r="N30">
            <v>1</v>
          </cell>
          <cell r="O30">
            <v>0</v>
          </cell>
          <cell r="P30">
            <v>0</v>
          </cell>
          <cell r="Q30" t="str">
            <v></v>
          </cell>
        </row>
        <row r="31">
          <cell r="B31" t="str">
            <v xml:space="preserve">Hinduja Ventures </v>
          </cell>
          <cell r="D31" t="str">
            <v></v>
          </cell>
          <cell r="E31">
            <v>4.6322599999999996</v>
          </cell>
          <cell r="F31" t="str">
            <v></v>
          </cell>
          <cell r="G31">
            <v>0.50858046224124609</v>
          </cell>
          <cell r="H31" t="str">
            <v></v>
          </cell>
          <cell r="I31">
            <v>0</v>
          </cell>
          <cell r="J31" t="str">
            <v></v>
          </cell>
          <cell r="K31" t="str">
            <v>NA</v>
          </cell>
          <cell r="L31" t="str">
            <v></v>
          </cell>
          <cell r="N31">
            <v>0</v>
          </cell>
          <cell r="O31">
            <v>0</v>
          </cell>
          <cell r="P31">
            <v>0</v>
          </cell>
          <cell r="Q31" t="str">
            <v></v>
          </cell>
        </row>
        <row r="32">
          <cell r="B32" t="str">
            <v xml:space="preserve">Core Projects &amp; Technologies </v>
          </cell>
          <cell r="D32" t="str">
            <v></v>
          </cell>
          <cell r="E32">
            <v>8.1354799999999994</v>
          </cell>
          <cell r="F32" t="str">
            <v></v>
          </cell>
          <cell r="G32">
            <v>37.672830380277055</v>
          </cell>
          <cell r="H32" t="str">
            <v></v>
          </cell>
          <cell r="I32">
            <v>0</v>
          </cell>
          <cell r="J32" t="str">
            <v></v>
          </cell>
          <cell r="K32" t="str">
            <v>NA</v>
          </cell>
          <cell r="L32" t="str">
            <v></v>
          </cell>
          <cell r="N32">
            <v>0</v>
          </cell>
          <cell r="O32">
            <v>0</v>
          </cell>
          <cell r="P32">
            <v>0</v>
          </cell>
          <cell r="Q32" t="str">
            <v></v>
          </cell>
        </row>
        <row r="33">
          <cell r="B33" t="str">
            <v xml:space="preserve">Aftek </v>
          </cell>
          <cell r="D33" t="str">
            <v></v>
          </cell>
          <cell r="E33">
            <v>1.3754599999999999</v>
          </cell>
          <cell r="F33" t="str">
            <v></v>
          </cell>
          <cell r="G33">
            <v>1.589551028872529</v>
          </cell>
          <cell r="H33" t="str">
            <v></v>
          </cell>
          <cell r="I33">
            <v>0</v>
          </cell>
          <cell r="J33" t="str">
            <v></v>
          </cell>
          <cell r="K33" t="str">
            <v>NA</v>
          </cell>
          <cell r="L33" t="str">
            <v></v>
          </cell>
          <cell r="N33">
            <v>0</v>
          </cell>
          <cell r="O33">
            <v>0</v>
          </cell>
          <cell r="P33">
            <v>0</v>
          </cell>
          <cell r="Q33" t="str">
            <v></v>
          </cell>
        </row>
        <row r="34">
          <cell r="B34" t="str">
            <v xml:space="preserve">I.C.S.A. (India) </v>
          </cell>
          <cell r="D34" t="str">
            <v></v>
          </cell>
          <cell r="E34">
            <v>6.55213</v>
          </cell>
          <cell r="F34" t="str">
            <v></v>
          </cell>
          <cell r="G34">
            <v>17.375668041441394</v>
          </cell>
          <cell r="H34" t="str">
            <v></v>
          </cell>
          <cell r="I34">
            <v>0</v>
          </cell>
          <cell r="J34" t="str">
            <v></v>
          </cell>
          <cell r="K34">
            <v>0.34087833681879692</v>
          </cell>
          <cell r="L34" t="str">
            <v></v>
          </cell>
          <cell r="N34">
            <v>1</v>
          </cell>
          <cell r="O34">
            <v>0</v>
          </cell>
          <cell r="P34">
            <v>0</v>
          </cell>
          <cell r="Q34" t="str">
            <v></v>
          </cell>
        </row>
        <row r="35">
          <cell r="B35" t="str">
            <v xml:space="preserve">Vindhya Telelinks </v>
          </cell>
          <cell r="D35" t="str">
            <v></v>
          </cell>
          <cell r="E35">
            <v>0.51188</v>
          </cell>
          <cell r="F35" t="str">
            <v></v>
          </cell>
          <cell r="G35">
            <v>8.3445728765316378</v>
          </cell>
          <cell r="H35" t="str">
            <v></v>
          </cell>
          <cell r="I35">
            <v>0</v>
          </cell>
          <cell r="J35" t="str">
            <v></v>
          </cell>
          <cell r="K35" t="str">
            <v>NA</v>
          </cell>
          <cell r="L35" t="str">
            <v></v>
          </cell>
          <cell r="Q35" t="str">
            <v></v>
          </cell>
        </row>
        <row r="36">
          <cell r="B36" t="str">
            <v xml:space="preserve">CMC </v>
          </cell>
          <cell r="D36" t="str">
            <v></v>
          </cell>
          <cell r="E36">
            <v>7.6935200000000004</v>
          </cell>
          <cell r="F36" t="str">
            <v></v>
          </cell>
          <cell r="G36">
            <v>10.860213886009559</v>
          </cell>
          <cell r="H36" t="str">
            <v></v>
          </cell>
          <cell r="I36">
            <v>0</v>
          </cell>
          <cell r="J36" t="str">
            <v></v>
          </cell>
          <cell r="K36" t="str">
            <v>NA</v>
          </cell>
          <cell r="L36" t="str">
            <v></v>
          </cell>
          <cell r="N36">
            <v>0</v>
          </cell>
          <cell r="O36">
            <v>0</v>
          </cell>
          <cell r="P36">
            <v>0</v>
          </cell>
          <cell r="Q36" t="str">
            <v></v>
          </cell>
        </row>
        <row r="37">
          <cell r="B37" t="str">
            <v xml:space="preserve">Mascon Global </v>
          </cell>
          <cell r="D37" t="str">
            <v></v>
          </cell>
          <cell r="E37">
            <v>0.48300999999999999</v>
          </cell>
          <cell r="F37" t="str">
            <v></v>
          </cell>
          <cell r="G37">
            <v>13.109146135295031</v>
          </cell>
          <cell r="H37" t="str">
            <v></v>
          </cell>
          <cell r="I37">
            <v>0</v>
          </cell>
          <cell r="J37" t="str">
            <v></v>
          </cell>
          <cell r="K37" t="str">
            <v>NA</v>
          </cell>
          <cell r="L37" t="str">
            <v></v>
          </cell>
          <cell r="N37">
            <v>0</v>
          </cell>
          <cell r="O37">
            <v>0</v>
          </cell>
          <cell r="P37">
            <v>0</v>
          </cell>
          <cell r="Q37"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Financial Summary Template"/>
      <sheetName val="Valuation"/>
      <sheetName val="SOP Template"/>
      <sheetName val="Fully Consol"/>
      <sheetName val="Telenet acq."/>
      <sheetName val="LBO Valuation"/>
      <sheetName val="LBO Eplus sale"/>
      <sheetName val="Open Platform"/>
      <sheetName val="Balance Sheet"/>
      <sheetName val="mwareValPrintout"/>
      <sheetName val="Fixed"/>
      <sheetName val="Fixed Stats"/>
      <sheetName val="KPIs"/>
      <sheetName val="Quarterly"/>
      <sheetName val="Quarterly Old"/>
      <sheetName val="VoIP Impact"/>
      <sheetName val="KPN Mobile"/>
      <sheetName val="Mob Stats (NETH)"/>
      <sheetName val="Mob Stats (GERM)"/>
      <sheetName val="Domestic-Mobile"/>
      <sheetName val="E-Plus"/>
      <sheetName val="Telfort"/>
      <sheetName val="BUS Solutions"/>
      <sheetName val="SBB sensitivity"/>
      <sheetName val="Taxes"/>
      <sheetName val="Tariffs"/>
      <sheetName val="__FDSCACHE__"/>
      <sheetName val="mwareTaxoPres"/>
      <sheetName val="Restructuring"/>
      <sheetName val="Capex and depreciation"/>
      <sheetName val="Affiliates"/>
      <sheetName val="International Interests"/>
      <sheetName val="Fully diluted shares"/>
      <sheetName val="AdditionalCalcs"/>
      <sheetName val="German Merger Summary"/>
      <sheetName val="Eplus - O2 estimates"/>
      <sheetName val="O2 Germany"/>
      <sheetName val="KPN Mobile - O2"/>
      <sheetName val="mmO2 Group Estimates"/>
      <sheetName val="mmO2 Capex and Cashflow"/>
      <sheetName val="KPN Group - O2"/>
      <sheetName val="KPN - O2 Deal terms"/>
      <sheetName val="GE Upload"/>
      <sheetName val="Eplus ARPU"/>
      <sheetName val="ARPU Eplus-Sector"/>
      <sheetName val="Margins comparison"/>
      <sheetName val="RONTA-WACC"/>
      <sheetName val="Newco RONTA"/>
      <sheetName val="Newco Margins"/>
      <sheetName val="Charts Data"/>
      <sheetName val="RI-data"/>
      <sheetName val="RI-forecasts"/>
      <sheetName val="RI-charts"/>
      <sheetName val="mwareSettings"/>
      <sheetName val="mwareDates"/>
      <sheetName val="gearing"/>
      <sheetName val="new link"/>
      <sheetName val="Link"/>
      <sheetName val="Pensions"/>
      <sheetName val="Rating"/>
      <sheetName val="Group DCF"/>
      <sheetName val="mwarePreview"/>
      <sheetName val="Revenue at Risk"/>
      <sheetName val="G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1">
          <cell r="A1" t="str">
            <v>KPN -- REVENUE AT RISK CALCULATION (DON'T DELETE THIS SHEET)</v>
          </cell>
        </row>
        <row r="3">
          <cell r="A3" t="str">
            <v>Year Ended December</v>
          </cell>
          <cell r="B3">
            <v>2004</v>
          </cell>
          <cell r="C3" t="str">
            <v>2005E</v>
          </cell>
          <cell r="D3" t="str">
            <v>2006E</v>
          </cell>
          <cell r="E3" t="str">
            <v>2007E</v>
          </cell>
          <cell r="F3" t="str">
            <v>2008E</v>
          </cell>
          <cell r="G3" t="str">
            <v>2009E</v>
          </cell>
          <cell r="H3" t="str">
            <v>2010E</v>
          </cell>
          <cell r="I3" t="str">
            <v>Comment</v>
          </cell>
        </row>
        <row r="4">
          <cell r="A4" t="str">
            <v>Broadband Subscribers - Retail ('000s)</v>
          </cell>
          <cell r="B4">
            <v>1381</v>
          </cell>
          <cell r="C4">
            <v>1740</v>
          </cell>
          <cell r="D4">
            <v>1789.7944499999994</v>
          </cell>
          <cell r="E4">
            <v>1726.9609454999998</v>
          </cell>
          <cell r="F4">
            <v>1630.1759102109625</v>
          </cell>
          <cell r="G4">
            <v>1638.3267897620171</v>
          </cell>
          <cell r="H4">
            <v>1646.5184237108269</v>
          </cell>
          <cell r="I4" t="str">
            <v>Per existing forecasts</v>
          </cell>
        </row>
        <row r="5">
          <cell r="A5" t="str">
            <v>Access Revenue Rate-Retail (Eur/month)</v>
          </cell>
          <cell r="C5">
            <v>25.5</v>
          </cell>
          <cell r="D5">
            <v>23.715</v>
          </cell>
          <cell r="E5">
            <v>22.529249999999998</v>
          </cell>
          <cell r="F5">
            <v>21.853372499999995</v>
          </cell>
          <cell r="G5">
            <v>21.197771324999994</v>
          </cell>
          <cell r="H5">
            <v>20.561838185249993</v>
          </cell>
          <cell r="I5" t="str">
            <v>Per existing forecasts</v>
          </cell>
        </row>
        <row r="6">
          <cell r="A6" t="str">
            <v>Broadband Subscribers - Wholesale/Resold lines ('000s)</v>
          </cell>
          <cell r="B6">
            <v>453</v>
          </cell>
          <cell r="C6">
            <v>609</v>
          </cell>
          <cell r="D6">
            <v>623.41154999999992</v>
          </cell>
          <cell r="E6">
            <v>699.00800174999995</v>
          </cell>
          <cell r="F6">
            <v>769.24347127820829</v>
          </cell>
          <cell r="G6">
            <v>773.08968863459938</v>
          </cell>
          <cell r="H6">
            <v>776.95513707777218</v>
          </cell>
          <cell r="I6" t="str">
            <v>Per existing forecasts</v>
          </cell>
        </row>
        <row r="7">
          <cell r="A7" t="str">
            <v>Access Revenue Rate-Wholesale (Eur/month)</v>
          </cell>
          <cell r="C7">
            <v>19.600000000000001</v>
          </cell>
          <cell r="D7">
            <v>19.208000000000002</v>
          </cell>
          <cell r="E7">
            <v>18.823840000000001</v>
          </cell>
          <cell r="F7">
            <v>18.447363200000002</v>
          </cell>
          <cell r="G7">
            <v>18.078415936000003</v>
          </cell>
          <cell r="H7">
            <v>17.716847617280003</v>
          </cell>
          <cell r="I7" t="str">
            <v>Per existing forecasts</v>
          </cell>
        </row>
        <row r="8">
          <cell r="A8" t="str">
            <v>Monthly Fee per User - VOIP Calls (Eur/month)</v>
          </cell>
          <cell r="C8">
            <v>10</v>
          </cell>
          <cell r="D8">
            <v>10</v>
          </cell>
          <cell r="E8">
            <v>10</v>
          </cell>
          <cell r="F8">
            <v>10</v>
          </cell>
          <cell r="G8">
            <v>10</v>
          </cell>
          <cell r="H8">
            <v>10</v>
          </cell>
          <cell r="I8" t="str">
            <v>New assumption; approx. 50% of current usage ARPU</v>
          </cell>
        </row>
        <row r="9">
          <cell r="A9" t="str">
            <v>Subscribers of Competing Broadband Facilities (000s)</v>
          </cell>
          <cell r="B9">
            <v>1305</v>
          </cell>
          <cell r="C9">
            <v>1391</v>
          </cell>
          <cell r="D9">
            <v>1608.8040000000001</v>
          </cell>
          <cell r="E9">
            <v>1685.8428277499993</v>
          </cell>
          <cell r="F9">
            <v>1802.9916360108277</v>
          </cell>
          <cell r="G9">
            <v>1812.006594190882</v>
          </cell>
          <cell r="H9">
            <v>1821.0666271618361</v>
          </cell>
          <cell r="I9" t="str">
            <v>Per existing forecasts</v>
          </cell>
        </row>
        <row r="10">
          <cell r="A10" t="str">
            <v>Total Broadband Subscribers</v>
          </cell>
          <cell r="B10">
            <v>3139</v>
          </cell>
          <cell r="C10">
            <v>3740</v>
          </cell>
          <cell r="D10">
            <v>4022.0099999999993</v>
          </cell>
          <cell r="E10">
            <v>4111.8117749999992</v>
          </cell>
          <cell r="F10">
            <v>4202.4110174999987</v>
          </cell>
          <cell r="G10">
            <v>4223.4230725874986</v>
          </cell>
          <cell r="H10">
            <v>4244.5401879504352</v>
          </cell>
        </row>
        <row r="11">
          <cell r="A11" t="str">
            <v xml:space="preserve"> </v>
          </cell>
        </row>
        <row r="12">
          <cell r="A12" t="str">
            <v>Revenues (Millions of Local Currency)</v>
          </cell>
        </row>
        <row r="13">
          <cell r="A13" t="str">
            <v>Fixed Revenue (Non-Broadband users)</v>
          </cell>
          <cell r="C13">
            <v>3284.3786647477978</v>
          </cell>
          <cell r="D13">
            <v>2177.2721198607524</v>
          </cell>
          <cell r="E13">
            <v>1493.7545679715188</v>
          </cell>
          <cell r="F13">
            <v>1025.8926838991288</v>
          </cell>
          <cell r="G13">
            <v>667.43791204555373</v>
          </cell>
          <cell r="H13">
            <v>420.75900726847021</v>
          </cell>
          <cell r="I13" t="str">
            <v>Assumes BBD users switch immediately to VoIP bundles</v>
          </cell>
        </row>
        <row r="14">
          <cell r="A14" t="str">
            <v>Broadband Revenue - Retail</v>
          </cell>
          <cell r="C14">
            <v>477.51299999999998</v>
          </cell>
          <cell r="D14">
            <v>502.2544522904999</v>
          </cell>
          <cell r="E14">
            <v>475.37916896441016</v>
          </cell>
          <cell r="F14">
            <v>440.18857344798238</v>
          </cell>
          <cell r="G14">
            <v>415.70983685503376</v>
          </cell>
          <cell r="H14">
            <v>405.25473445812952</v>
          </cell>
          <cell r="I14" t="str">
            <v>Per existing forecasts</v>
          </cell>
        </row>
        <row r="15">
          <cell r="A15" t="str">
            <v>Broadband Revenue - Wholesale</v>
          </cell>
          <cell r="C15">
            <v>124.89120000000001</v>
          </cell>
          <cell r="D15">
            <v>142.0329663144</v>
          </cell>
          <cell r="E15">
            <v>149.35808433008228</v>
          </cell>
          <cell r="F15">
            <v>162.51220915131819</v>
          </cell>
          <cell r="G15">
            <v>167.29764226073368</v>
          </cell>
          <cell r="H15">
            <v>164.77144786259657</v>
          </cell>
        </row>
        <row r="16">
          <cell r="A16" t="str">
            <v>VoIP Bundle Fees</v>
          </cell>
          <cell r="C16">
            <v>187.26</v>
          </cell>
          <cell r="D16">
            <v>211.787667</v>
          </cell>
          <cell r="E16">
            <v>211.00532372999999</v>
          </cell>
          <cell r="F16">
            <v>201.42821134265773</v>
          </cell>
          <cell r="G16">
            <v>196.11016199837877</v>
          </cell>
          <cell r="H16">
            <v>197.09071280837065</v>
          </cell>
          <cell r="I16" t="str">
            <v>Based on VoIP bundles sold to retail broadband users</v>
          </cell>
        </row>
        <row r="17">
          <cell r="A17" t="str">
            <v>Mobile</v>
          </cell>
          <cell r="C17">
            <v>5857</v>
          </cell>
          <cell r="D17">
            <v>6620.3228892123025</v>
          </cell>
          <cell r="E17">
            <v>6924.5522825397984</v>
          </cell>
          <cell r="F17">
            <v>7118.2754625796124</v>
          </cell>
          <cell r="G17">
            <v>7417.3030771169988</v>
          </cell>
          <cell r="H17">
            <v>7739.0737617963878</v>
          </cell>
          <cell r="I17" t="str">
            <v>Per existing forecasts</v>
          </cell>
        </row>
        <row r="18">
          <cell r="A18" t="str">
            <v>Other</v>
          </cell>
          <cell r="C18">
            <v>255</v>
          </cell>
          <cell r="D18">
            <v>150</v>
          </cell>
          <cell r="E18">
            <v>80</v>
          </cell>
          <cell r="F18">
            <v>64</v>
          </cell>
          <cell r="G18">
            <v>51.2</v>
          </cell>
          <cell r="H18">
            <v>40.960000000000008</v>
          </cell>
          <cell r="I18" t="str">
            <v>Per existing forecasts</v>
          </cell>
        </row>
        <row r="19">
          <cell r="A19" t="str">
            <v>Intercompany sales</v>
          </cell>
          <cell r="C19">
            <v>-1059</v>
          </cell>
          <cell r="D19">
            <v>-989.66934007825853</v>
          </cell>
          <cell r="E19">
            <v>-929.44869181535682</v>
          </cell>
          <cell r="F19">
            <v>-887.93509532950759</v>
          </cell>
          <cell r="G19">
            <v>-854.84954376147766</v>
          </cell>
          <cell r="H19">
            <v>-828.02339119874193</v>
          </cell>
          <cell r="I19" t="str">
            <v>Per existing forecasts</v>
          </cell>
        </row>
        <row r="21">
          <cell r="A21" t="str">
            <v>Total Revenue - As calculated above</v>
          </cell>
          <cell r="C21">
            <v>9127.0428647477966</v>
          </cell>
          <cell r="D21">
            <v>9803.6700946779547</v>
          </cell>
          <cell r="E21">
            <v>9334.0494275358105</v>
          </cell>
          <cell r="F21">
            <v>9012.2971404207001</v>
          </cell>
          <cell r="G21">
            <v>8915.0586302766988</v>
          </cell>
          <cell r="H21">
            <v>8967.9096641939541</v>
          </cell>
        </row>
        <row r="23">
          <cell r="A23" t="str">
            <v>Revenue as Projected (Recurring)</v>
          </cell>
          <cell r="C23">
            <v>11936</v>
          </cell>
          <cell r="D23">
            <v>12213.03699366535</v>
          </cell>
          <cell r="E23">
            <v>12116.081254336435</v>
          </cell>
          <cell r="F23">
            <v>12065.499254080136</v>
          </cell>
          <cell r="G23">
            <v>12169.771956122519</v>
          </cell>
          <cell r="H23">
            <v>12333.771467501272</v>
          </cell>
          <cell r="I23" t="str">
            <v>Existing forecast</v>
          </cell>
        </row>
        <row r="25">
          <cell r="A25" t="str">
            <v>% Difference</v>
          </cell>
          <cell r="C25">
            <v>-0.23533488063440045</v>
          </cell>
          <cell r="D25">
            <v>-0.19727827732259251</v>
          </cell>
          <cell r="E25">
            <v>-0.22961482086503138</v>
          </cell>
          <cell r="F25">
            <v>-0.25305228149816905</v>
          </cell>
          <cell r="G25">
            <v>-0.26744242518105676</v>
          </cell>
          <cell r="H25">
            <v>-0.27289801924546409</v>
          </cell>
          <cell r="I25" t="str">
            <v>CRITICAL OUTPUT</v>
          </cell>
        </row>
        <row r="29">
          <cell r="A29" t="str">
            <v>New Calculation of Fixed Revs (Non-BBD users)</v>
          </cell>
          <cell r="B29">
            <v>2004</v>
          </cell>
          <cell r="C29" t="str">
            <v>2005E</v>
          </cell>
          <cell r="D29" t="str">
            <v>2006E</v>
          </cell>
          <cell r="E29" t="str">
            <v>2007E</v>
          </cell>
          <cell r="F29" t="str">
            <v>2008E</v>
          </cell>
          <cell r="G29" t="str">
            <v>2009E</v>
          </cell>
          <cell r="H29" t="str">
            <v>2010E</v>
          </cell>
        </row>
        <row r="30">
          <cell r="A30" t="str">
            <v>Lines in Service (Forecasted) ('000)</v>
          </cell>
        </row>
        <row r="31">
          <cell r="A31" t="str">
            <v>Total Lines in Service - Retail PSTN</v>
          </cell>
          <cell r="B31">
            <v>5922</v>
          </cell>
          <cell r="C31">
            <v>5483</v>
          </cell>
          <cell r="D31">
            <v>5099.1899999999996</v>
          </cell>
          <cell r="E31">
            <v>4793.2385999999997</v>
          </cell>
          <cell r="F31">
            <v>4553.5766699999995</v>
          </cell>
          <cell r="G31">
            <v>4371.4336031999992</v>
          </cell>
          <cell r="H31">
            <v>4240.2905951039993</v>
          </cell>
        </row>
        <row r="32">
          <cell r="A32" t="str">
            <v>Average Lines in Service - Retail PSTN</v>
          </cell>
          <cell r="C32">
            <v>5702.5</v>
          </cell>
          <cell r="D32">
            <v>5291.0949999999993</v>
          </cell>
          <cell r="E32">
            <v>4946.2142999999996</v>
          </cell>
          <cell r="F32">
            <v>4673.4076349999996</v>
          </cell>
          <cell r="G32">
            <v>4462.5051365999989</v>
          </cell>
          <cell r="H32">
            <v>4305.8620991519992</v>
          </cell>
        </row>
        <row r="34">
          <cell r="A34" t="str">
            <v>Fixed LIS (Non-BBD users 000s) - Retail PSTN</v>
          </cell>
          <cell r="B34">
            <v>3008</v>
          </cell>
          <cell r="C34">
            <v>1968</v>
          </cell>
          <cell r="D34">
            <v>1302.1800000000003</v>
          </cell>
          <cell r="E34">
            <v>906.42682500000046</v>
          </cell>
          <cell r="F34">
            <v>576.16565250000076</v>
          </cell>
          <cell r="G34">
            <v>373.01053061250059</v>
          </cell>
          <cell r="H34">
            <v>220.75040715356408</v>
          </cell>
        </row>
        <row r="35">
          <cell r="A35" t="str">
            <v>Average Fixed LIS (Non-BBD users 000s) - Retail PSTN</v>
          </cell>
          <cell r="C35">
            <v>2488</v>
          </cell>
          <cell r="D35">
            <v>1635.0900000000001</v>
          </cell>
          <cell r="E35">
            <v>1104.3034125000004</v>
          </cell>
          <cell r="F35">
            <v>741.29623875000061</v>
          </cell>
          <cell r="G35">
            <v>474.58809155625067</v>
          </cell>
          <cell r="H35">
            <v>296.88046888303234</v>
          </cell>
        </row>
        <row r="37">
          <cell r="A37" t="str">
            <v>Analogue Lines Rental (Eur/Month)</v>
          </cell>
          <cell r="B37">
            <v>15.106974999999998</v>
          </cell>
          <cell r="C37">
            <v>15.26</v>
          </cell>
          <cell r="D37">
            <v>15.26</v>
          </cell>
          <cell r="E37">
            <v>15.26</v>
          </cell>
          <cell r="F37">
            <v>15.26</v>
          </cell>
          <cell r="G37">
            <v>15.26</v>
          </cell>
          <cell r="H37">
            <v>15.26</v>
          </cell>
        </row>
        <row r="39">
          <cell r="A39" t="str">
            <v>ISDN Channels</v>
          </cell>
          <cell r="B39">
            <v>3629</v>
          </cell>
          <cell r="C39">
            <v>3475.2494956287828</v>
          </cell>
          <cell r="D39">
            <v>3298.7706646079996</v>
          </cell>
          <cell r="E39">
            <v>3137.8550224319997</v>
          </cell>
          <cell r="F39">
            <v>3057.3972013439998</v>
          </cell>
          <cell r="G39">
            <v>2976.9393802559994</v>
          </cell>
          <cell r="H39">
            <v>2896.4815591679994</v>
          </cell>
        </row>
        <row r="40">
          <cell r="A40" t="str">
            <v>Rental Per ISDN Line (Eur/Month)</v>
          </cell>
          <cell r="B40">
            <v>21.812374999999992</v>
          </cell>
          <cell r="C40">
            <v>21.96</v>
          </cell>
          <cell r="D40">
            <v>21.96</v>
          </cell>
          <cell r="E40">
            <v>21.96</v>
          </cell>
          <cell r="F40">
            <v>21.96</v>
          </cell>
          <cell r="G40">
            <v>21.96</v>
          </cell>
          <cell r="H40">
            <v>21.96</v>
          </cell>
        </row>
        <row r="42">
          <cell r="A42" t="str">
            <v>Local Telephony Minutes</v>
          </cell>
          <cell r="B42">
            <v>11740000000</v>
          </cell>
          <cell r="C42">
            <v>10340000000</v>
          </cell>
          <cell r="D42">
            <v>8455063343.1085043</v>
          </cell>
          <cell r="E42">
            <v>6916868167.1554241</v>
          </cell>
          <cell r="F42">
            <v>5818222201.7595301</v>
          </cell>
          <cell r="G42">
            <v>5046217550.175952</v>
          </cell>
          <cell r="H42">
            <v>4377918406.8914948</v>
          </cell>
        </row>
        <row r="43">
          <cell r="A43" t="str">
            <v>Price Per Minute</v>
          </cell>
          <cell r="B43">
            <v>2.5163607594936709E-2</v>
          </cell>
          <cell r="C43">
            <v>2.5163607594936709E-2</v>
          </cell>
          <cell r="D43">
            <v>2.5163607594936709E-2</v>
          </cell>
          <cell r="E43">
            <v>2.5163607594936709E-2</v>
          </cell>
          <cell r="F43">
            <v>2.5163607594936709E-2</v>
          </cell>
          <cell r="G43">
            <v>2.5163607594936709E-2</v>
          </cell>
          <cell r="H43">
            <v>2.5163607594936709E-2</v>
          </cell>
        </row>
        <row r="45">
          <cell r="A45" t="str">
            <v>National Telephony Minutes</v>
          </cell>
          <cell r="B45">
            <v>7100000000</v>
          </cell>
          <cell r="C45">
            <v>6110000000</v>
          </cell>
          <cell r="D45">
            <v>4856749122.8070173</v>
          </cell>
          <cell r="E45">
            <v>3859458596.4912276</v>
          </cell>
          <cell r="F45">
            <v>3251698710.5263152</v>
          </cell>
          <cell r="G45">
            <v>2738070671.9298244</v>
          </cell>
          <cell r="H45">
            <v>2303992545.1754389</v>
          </cell>
        </row>
        <row r="46">
          <cell r="A46" t="str">
            <v>Price Per Minute</v>
          </cell>
          <cell r="B46">
            <v>3.9741764705882358E-2</v>
          </cell>
          <cell r="C46">
            <v>3.9741764705882358E-2</v>
          </cell>
          <cell r="D46">
            <v>3.8187764705882352E-2</v>
          </cell>
          <cell r="E46">
            <v>3.6711464705882352E-2</v>
          </cell>
          <cell r="F46">
            <v>3.5308979705882343E-2</v>
          </cell>
          <cell r="G46">
            <v>3.3976618955882339E-2</v>
          </cell>
          <cell r="H46">
            <v>3.2710876243382342E-2</v>
          </cell>
        </row>
        <row r="48">
          <cell r="A48" t="str">
            <v>Internet Minutes</v>
          </cell>
          <cell r="B48">
            <v>8200000000</v>
          </cell>
          <cell r="C48">
            <v>4010000000</v>
          </cell>
          <cell r="D48">
            <v>2266000000</v>
          </cell>
          <cell r="E48">
            <v>1289600000</v>
          </cell>
          <cell r="F48">
            <v>738759999.99999988</v>
          </cell>
          <cell r="G48">
            <v>425755999.99999994</v>
          </cell>
          <cell r="H48">
            <v>246703599.99999994</v>
          </cell>
        </row>
        <row r="49">
          <cell r="A49" t="str">
            <v>Price Per Minute</v>
          </cell>
          <cell r="B49">
            <v>1.7614525316455694E-2</v>
          </cell>
          <cell r="C49">
            <v>1.7614525316455694E-2</v>
          </cell>
          <cell r="D49">
            <v>1.7614525316455694E-2</v>
          </cell>
          <cell r="E49">
            <v>1.7614525316455694E-2</v>
          </cell>
          <cell r="F49">
            <v>1.7614525316455694E-2</v>
          </cell>
          <cell r="G49">
            <v>1.7614525316455694E-2</v>
          </cell>
          <cell r="H49">
            <v>1.7614525316455694E-2</v>
          </cell>
        </row>
        <row r="51">
          <cell r="A51" t="str">
            <v>F2M Minutes</v>
          </cell>
          <cell r="B51">
            <v>2430000000</v>
          </cell>
          <cell r="C51">
            <v>2410000000</v>
          </cell>
          <cell r="D51">
            <v>2235300404.8582997</v>
          </cell>
          <cell r="E51">
            <v>2041204939.2712548</v>
          </cell>
          <cell r="F51">
            <v>1865438594.3319833</v>
          </cell>
          <cell r="G51">
            <v>1706070014.5668011</v>
          </cell>
          <cell r="H51">
            <v>1561381536.821862</v>
          </cell>
        </row>
        <row r="52">
          <cell r="A52" t="str">
            <v>Price Per Minute</v>
          </cell>
          <cell r="B52">
            <v>0.19679855151894771</v>
          </cell>
          <cell r="C52">
            <v>0.17186855151894764</v>
          </cell>
          <cell r="D52">
            <v>0.15468169636705292</v>
          </cell>
          <cell r="E52">
            <v>0.15468169636705292</v>
          </cell>
          <cell r="F52">
            <v>0.15468169636705292</v>
          </cell>
          <cell r="G52">
            <v>0.15468169636705292</v>
          </cell>
          <cell r="H52">
            <v>0.15468169636705292</v>
          </cell>
        </row>
        <row r="54">
          <cell r="A54" t="str">
            <v>International Minutes</v>
          </cell>
          <cell r="B54">
            <v>1010000000</v>
          </cell>
          <cell r="C54">
            <v>890000000</v>
          </cell>
          <cell r="D54">
            <v>755431436.314363</v>
          </cell>
          <cell r="E54">
            <v>641158807.58807576</v>
          </cell>
          <cell r="F54">
            <v>526569056.91056907</v>
          </cell>
          <cell r="G54">
            <v>433411512.7371273</v>
          </cell>
          <cell r="H54">
            <v>357493671.27371269</v>
          </cell>
        </row>
        <row r="55">
          <cell r="A55" t="str">
            <v>Price Per Minute</v>
          </cell>
          <cell r="B55">
            <v>0.17066999999999999</v>
          </cell>
          <cell r="C55">
            <v>0.17066999999999999</v>
          </cell>
          <cell r="D55">
            <v>0.17066999999999999</v>
          </cell>
          <cell r="E55">
            <v>0.17066999999999999</v>
          </cell>
          <cell r="F55">
            <v>0.17066999999999999</v>
          </cell>
          <cell r="G55">
            <v>0.17066999999999999</v>
          </cell>
          <cell r="H55">
            <v>0.17066999999999999</v>
          </cell>
        </row>
        <row r="57">
          <cell r="A57" t="str">
            <v>Connection Fee - Fixed Telephony</v>
          </cell>
          <cell r="B57">
            <v>50349999.999999993</v>
          </cell>
          <cell r="C57">
            <v>47832499.999999993</v>
          </cell>
          <cell r="D57">
            <v>45440874.999999985</v>
          </cell>
          <cell r="E57">
            <v>43168831.249999985</v>
          </cell>
          <cell r="F57">
            <v>41010389.687499978</v>
          </cell>
          <cell r="G57">
            <v>38959870.203124978</v>
          </cell>
          <cell r="H57">
            <v>37011876.692968726</v>
          </cell>
        </row>
        <row r="58">
          <cell r="A58" t="str">
            <v>Other, VAS - Fixed Telephony</v>
          </cell>
          <cell r="B58">
            <v>492835922.73769873</v>
          </cell>
          <cell r="C58">
            <v>517477718.87458372</v>
          </cell>
          <cell r="D58">
            <v>543351604.81831288</v>
          </cell>
          <cell r="E58">
            <v>570519185.05922854</v>
          </cell>
          <cell r="F58">
            <v>599045144.31219006</v>
          </cell>
          <cell r="G58">
            <v>628997401.52779949</v>
          </cell>
          <cell r="H58">
            <v>660447271.60418952</v>
          </cell>
        </row>
        <row r="60">
          <cell r="A60" t="str">
            <v xml:space="preserve">Wholesale Carrier Services </v>
          </cell>
          <cell r="B60">
            <v>829585606.66666675</v>
          </cell>
          <cell r="C60">
            <v>667463104.66666675</v>
          </cell>
          <cell r="D60">
            <v>552091910.56266677</v>
          </cell>
          <cell r="E60">
            <v>466534437.01731366</v>
          </cell>
          <cell r="F60">
            <v>406871815.80615437</v>
          </cell>
          <cell r="G60">
            <v>348028543.02209306</v>
          </cell>
          <cell r="H60">
            <v>289935803.79890603</v>
          </cell>
        </row>
        <row r="61">
          <cell r="A61" t="str">
            <v>International Network services</v>
          </cell>
          <cell r="B61">
            <v>745192800.00000012</v>
          </cell>
          <cell r="C61">
            <v>857674732.07547188</v>
          </cell>
          <cell r="D61">
            <v>900558468.67924547</v>
          </cell>
          <cell r="E61">
            <v>882547299.30566061</v>
          </cell>
          <cell r="F61">
            <v>864896353.3195473</v>
          </cell>
          <cell r="G61">
            <v>847598426.25315642</v>
          </cell>
          <cell r="H61">
            <v>830646457.72809327</v>
          </cell>
        </row>
        <row r="62">
          <cell r="A62" t="str">
            <v>Other Carrier Services</v>
          </cell>
          <cell r="B62">
            <v>2751661593.3333325</v>
          </cell>
          <cell r="C62">
            <v>2531970963.2578611</v>
          </cell>
          <cell r="D62">
            <v>2354732995.8298111</v>
          </cell>
          <cell r="E62">
            <v>2260543675.9966183</v>
          </cell>
          <cell r="F62">
            <v>2215332802.476686</v>
          </cell>
          <cell r="G62">
            <v>2171026146.4271526</v>
          </cell>
          <cell r="H62">
            <v>2127605623.4986095</v>
          </cell>
        </row>
        <row r="64">
          <cell r="A64" t="str">
            <v>Others (Fixed Network, VAS etc incl in DSL Retail in the model)</v>
          </cell>
          <cell r="B64">
            <v>1581045000</v>
          </cell>
          <cell r="C64">
            <v>1501992750</v>
          </cell>
          <cell r="D64">
            <v>1501992750</v>
          </cell>
          <cell r="E64">
            <v>1501992750</v>
          </cell>
          <cell r="F64">
            <v>1501992750</v>
          </cell>
          <cell r="G64">
            <v>1501992750</v>
          </cell>
          <cell r="H64">
            <v>1501992750</v>
          </cell>
        </row>
        <row r="66">
          <cell r="A66" t="str">
            <v>Other (including intradivision) - Fixed</v>
          </cell>
          <cell r="B66">
            <v>-1795000000</v>
          </cell>
          <cell r="C66">
            <v>-1696397776.5734148</v>
          </cell>
          <cell r="D66">
            <v>-1603620620.6799672</v>
          </cell>
          <cell r="E66">
            <v>-1530983648.7298381</v>
          </cell>
          <cell r="F66">
            <v>-1475672607.8777165</v>
          </cell>
          <cell r="G66">
            <v>-1427786175.6165485</v>
          </cell>
          <cell r="H66">
            <v>-1389258124.893647</v>
          </cell>
        </row>
        <row r="68">
          <cell r="A68" t="str">
            <v>Changed Items (Millions of Local Currency) :</v>
          </cell>
        </row>
        <row r="69">
          <cell r="A69" t="str">
            <v>Analogue Line Rental Revenues</v>
          </cell>
          <cell r="C69">
            <v>455.60255999999998</v>
          </cell>
          <cell r="D69">
            <v>299.41768080000008</v>
          </cell>
          <cell r="E69">
            <v>202.22004089700005</v>
          </cell>
          <cell r="F69">
            <v>135.7461672399001</v>
          </cell>
          <cell r="G69">
            <v>86.906571325780632</v>
          </cell>
          <cell r="H69">
            <v>54.364751461860877</v>
          </cell>
        </row>
        <row r="70">
          <cell r="A70" t="str">
            <v>ISDN Rental Revenues</v>
          </cell>
          <cell r="C70">
            <v>399.56243660766063</v>
          </cell>
          <cell r="D70">
            <v>268.63451341129036</v>
          </cell>
          <cell r="E70">
            <v>184.61285620093145</v>
          </cell>
          <cell r="F70">
            <v>127.7978590644427</v>
          </cell>
          <cell r="G70">
            <v>83.429891845550685</v>
          </cell>
          <cell r="H70">
            <v>52.626666310508632</v>
          </cell>
        </row>
        <row r="71">
          <cell r="A71" t="str">
            <v>Local Telephony Revenues</v>
          </cell>
          <cell r="C71">
            <v>113.52160559381574</v>
          </cell>
          <cell r="D71">
            <v>65.748503590699272</v>
          </cell>
          <cell r="E71">
            <v>38.859560809564542</v>
          </cell>
          <cell r="F71">
            <v>23.2231613813648</v>
          </cell>
          <cell r="G71">
            <v>13.504452493006569</v>
          </cell>
          <cell r="H71">
            <v>7.5955998575870733</v>
          </cell>
        </row>
        <row r="72">
          <cell r="A72" t="str">
            <v>National Telephony Revenues</v>
          </cell>
          <cell r="C72">
            <v>105.94328622430824</v>
          </cell>
          <cell r="D72">
            <v>57.314698428351441</v>
          </cell>
          <cell r="E72">
            <v>31.633233275834321</v>
          </cell>
          <cell r="F72">
            <v>18.211830512631277</v>
          </cell>
          <cell r="G72">
            <v>9.8937953005573078</v>
          </cell>
          <cell r="H72">
            <v>5.1963064786731836</v>
          </cell>
        </row>
        <row r="73">
          <cell r="A73" t="str">
            <v>Internet Revnues</v>
          </cell>
          <cell r="C73">
            <v>30.817712466328889</v>
          </cell>
          <cell r="D73">
            <v>12.334653468985705</v>
          </cell>
          <cell r="E73">
            <v>5.0715586716808181</v>
          </cell>
          <cell r="F73">
            <v>2.0641081545211653</v>
          </cell>
          <cell r="G73">
            <v>0.79757187099244631</v>
          </cell>
          <cell r="H73">
            <v>0.2996180281143514</v>
          </cell>
        </row>
        <row r="74">
          <cell r="A74" t="str">
            <v>F2M Revenues</v>
          </cell>
          <cell r="C74">
            <v>180.71680568026858</v>
          </cell>
          <cell r="D74">
            <v>106.84911423339477</v>
          </cell>
          <cell r="E74">
            <v>70.492193118122785</v>
          </cell>
          <cell r="F74">
            <v>45.769694832086479</v>
          </cell>
          <cell r="G74">
            <v>28.065571090726621</v>
          </cell>
          <cell r="H74">
            <v>16.652117865828146</v>
          </cell>
        </row>
        <row r="75">
          <cell r="A75" t="str">
            <v>International Minutes Revenues</v>
          </cell>
          <cell r="C75">
            <v>66.272335712406843</v>
          </cell>
          <cell r="D75">
            <v>39.842661820280874</v>
          </cell>
          <cell r="E75">
            <v>24.430833646899789</v>
          </cell>
          <cell r="F75">
            <v>14.255112731928604</v>
          </cell>
          <cell r="G75">
            <v>7.866757075685916</v>
          </cell>
          <cell r="H75">
            <v>4.2067534226439189</v>
          </cell>
        </row>
        <row r="76">
          <cell r="A76" t="str">
            <v>Connection Fee - Fixed Telephony</v>
          </cell>
          <cell r="C76">
            <v>20.869313459009206</v>
          </cell>
          <cell r="D76">
            <v>14.042446847722445</v>
          </cell>
          <cell r="E76">
            <v>9.637974574415761</v>
          </cell>
          <cell r="F76">
            <v>6.5050708175631993</v>
          </cell>
          <cell r="G76">
            <v>4.1433880479671208</v>
          </cell>
          <cell r="H76">
            <v>2.5518939189932581</v>
          </cell>
        </row>
        <row r="77">
          <cell r="A77" t="str">
            <v>Other, VAS - Fixed Telephony</v>
          </cell>
          <cell r="C77">
            <v>225.77546068565792</v>
          </cell>
          <cell r="D77">
            <v>167.91019165642942</v>
          </cell>
          <cell r="E77">
            <v>127.37545216300583</v>
          </cell>
          <cell r="F77">
            <v>95.020581768720007</v>
          </cell>
          <cell r="G77">
            <v>66.893968129380937</v>
          </cell>
          <cell r="H77">
            <v>45.536501437188655</v>
          </cell>
        </row>
        <row r="78">
          <cell r="A78" t="str">
            <v xml:space="preserve">Wholesale Carrier Services </v>
          </cell>
          <cell r="C78">
            <v>291.21406478047646</v>
          </cell>
          <cell r="D78">
            <v>170.61118011336237</v>
          </cell>
          <cell r="E78">
            <v>104.15957328152685</v>
          </cell>
          <cell r="F78">
            <v>64.538035255399947</v>
          </cell>
          <cell r="G78">
            <v>37.012887825111044</v>
          </cell>
          <cell r="H78">
            <v>19.990486317420626</v>
          </cell>
        </row>
        <row r="79">
          <cell r="A79" t="str">
            <v>International Network services</v>
          </cell>
          <cell r="C79">
            <v>374.20337280206468</v>
          </cell>
          <cell r="D79">
            <v>278.29667517834167</v>
          </cell>
          <cell r="E79">
            <v>197.03958122394744</v>
          </cell>
          <cell r="F79">
            <v>137.18991872712428</v>
          </cell>
          <cell r="G79">
            <v>90.142219943314316</v>
          </cell>
          <cell r="H79">
            <v>57.271390529416266</v>
          </cell>
        </row>
        <row r="80">
          <cell r="A80" t="str">
            <v>Other Carrier Services</v>
          </cell>
          <cell r="C80">
            <v>1104.6985982613869</v>
          </cell>
          <cell r="D80">
            <v>727.67553297594679</v>
          </cell>
          <cell r="E80">
            <v>504.69428619547699</v>
          </cell>
          <cell r="F80">
            <v>351.39624066956992</v>
          </cell>
          <cell r="G80">
            <v>230.88895676579688</v>
          </cell>
          <cell r="H80">
            <v>146.69409761795211</v>
          </cell>
        </row>
        <row r="81">
          <cell r="A81" t="str">
            <v>Others (Fixed Network, VAS etc incl in DSL Retail in the model)</v>
          </cell>
          <cell r="C81">
            <v>655.31923928101708</v>
          </cell>
          <cell r="D81">
            <v>464.15596877347707</v>
          </cell>
          <cell r="E81">
            <v>335.33842627385957</v>
          </cell>
          <cell r="F81">
            <v>238.24619274940909</v>
          </cell>
          <cell r="G81">
            <v>159.73715456536848</v>
          </cell>
          <cell r="H81">
            <v>103.55935736231163</v>
          </cell>
        </row>
        <row r="82">
          <cell r="A82" t="str">
            <v>Other (including intradivision) - Fixed</v>
          </cell>
          <cell r="C82">
            <v>-740.1381268066034</v>
          </cell>
          <cell r="D82">
            <v>-495.56170143753002</v>
          </cell>
          <cell r="E82">
            <v>-341.81100236074735</v>
          </cell>
          <cell r="F82">
            <v>-234.07129000553275</v>
          </cell>
          <cell r="G82">
            <v>-151.84527423368516</v>
          </cell>
          <cell r="H82">
            <v>-95.786533340028541</v>
          </cell>
        </row>
        <row r="84">
          <cell r="A84" t="str">
            <v>New Fixed Revs (Non-BBD users)</v>
          </cell>
          <cell r="C84">
            <v>3284.3786647477978</v>
          </cell>
          <cell r="D84">
            <v>2177.2721198607524</v>
          </cell>
          <cell r="E84">
            <v>1493.7545679715188</v>
          </cell>
          <cell r="F84">
            <v>1025.8926838991288</v>
          </cell>
          <cell r="G84">
            <v>667.43791204555373</v>
          </cell>
          <cell r="H84">
            <v>420.75900726847021</v>
          </cell>
          <cell r="I84" t="str">
            <v>Assumes same fixed-line ARPU across all lines</v>
          </cell>
        </row>
        <row r="85">
          <cell r="C85">
            <v>3037.6878721063358</v>
          </cell>
          <cell r="D85">
            <v>2106.5649772274719</v>
          </cell>
          <cell r="E85">
            <v>1642.84535241399</v>
          </cell>
          <cell r="F85">
            <v>1426.8712328445665</v>
          </cell>
          <cell r="G85">
            <v>1270.626015173578</v>
          </cell>
          <cell r="H85">
            <v>1171.320913996951</v>
          </cell>
        </row>
      </sheetData>
      <sheetData sheetId="6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Q06"/>
      <sheetName val="#REF"/>
      <sheetName val="Combined Divisionals"/>
      <sheetName val="P&amp;L Tables For Report"/>
      <sheetName val="CHARTS for report"/>
      <sheetName val="SOP"/>
      <sheetName val="roysuna"/>
      <sheetName val="2018.05.18"/>
      <sheetName val="Summary"/>
      <sheetName val="Aus_p"/>
      <sheetName val="Bel_p"/>
      <sheetName val="fr_p"/>
      <sheetName val="Ger_p"/>
      <sheetName val="It_p"/>
      <sheetName val="Ne_p"/>
      <sheetName val="Es_p"/>
      <sheetName val="B"/>
      <sheetName val="91-1"/>
    </sheetNames>
    <sheetDataSet>
      <sheetData sheetId="0" refreshError="1">
        <row r="1">
          <cell r="A1" t="str">
            <v>1H06 quarterly reporting</v>
          </cell>
        </row>
        <row r="2">
          <cell r="A2" t="str">
            <v>Eur mn Dec Year-End</v>
          </cell>
          <cell r="B2" t="str">
            <v>1H06A</v>
          </cell>
          <cell r="C2" t="str">
            <v>1H06e</v>
          </cell>
          <cell r="D2" t="str">
            <v>Diff</v>
          </cell>
          <cell r="E2" t="str">
            <v>1H05</v>
          </cell>
          <cell r="F2" t="str">
            <v>Y on Y (%)</v>
          </cell>
          <cell r="G2" t="str">
            <v>Consensus</v>
          </cell>
          <cell r="H2" t="str">
            <v>2Q06A</v>
          </cell>
          <cell r="I2" t="str">
            <v>2Q06e</v>
          </cell>
          <cell r="J2" t="str">
            <v>2Q05</v>
          </cell>
          <cell r="K2" t="str">
            <v>Y on Y (%)</v>
          </cell>
          <cell r="L2" t="str">
            <v>1Q06A</v>
          </cell>
          <cell r="M2" t="str">
            <v>Q on Q (%)</v>
          </cell>
          <cell r="N2" t="str">
            <v>Cons</v>
          </cell>
          <cell r="O2" t="str">
            <v>1Q05</v>
          </cell>
          <cell r="P2" t="str">
            <v>2Q05</v>
          </cell>
          <cell r="Q2" t="str">
            <v>3Q05</v>
          </cell>
          <cell r="R2" t="str">
            <v>4Q05A</v>
          </cell>
          <cell r="S2" t="str">
            <v>1Q06A</v>
          </cell>
          <cell r="T2" t="str">
            <v>2Q06e</v>
          </cell>
          <cell r="U2" t="str">
            <v>FY05</v>
          </cell>
          <cell r="V2" t="str">
            <v>FY06e</v>
          </cell>
          <cell r="W2" t="str">
            <v>Consensus</v>
          </cell>
        </row>
        <row r="3">
          <cell r="A3" t="str">
            <v>Total Revenues</v>
          </cell>
          <cell r="B3">
            <v>12052</v>
          </cell>
          <cell r="C3">
            <v>12052</v>
          </cell>
          <cell r="D3">
            <v>0</v>
          </cell>
          <cell r="E3">
            <v>11043</v>
          </cell>
          <cell r="F3">
            <v>9.1370098705062075E-2</v>
          </cell>
          <cell r="H3">
            <v>6824</v>
          </cell>
          <cell r="I3">
            <v>6824</v>
          </cell>
          <cell r="J3">
            <v>6325.9</v>
          </cell>
          <cell r="K3">
            <v>7.873978406234694E-2</v>
          </cell>
          <cell r="L3">
            <v>5228</v>
          </cell>
          <cell r="M3">
            <v>0.3052792654934966</v>
          </cell>
          <cell r="O3">
            <v>4737.1000000000004</v>
          </cell>
          <cell r="P3">
            <v>6305.9</v>
          </cell>
          <cell r="Q3">
            <v>6486</v>
          </cell>
          <cell r="R3">
            <v>6501</v>
          </cell>
          <cell r="S3">
            <v>5228</v>
          </cell>
          <cell r="T3">
            <v>6824</v>
          </cell>
          <cell r="U3">
            <v>24073</v>
          </cell>
          <cell r="V3">
            <v>25968.94904235272</v>
          </cell>
          <cell r="X3">
            <v>13030</v>
          </cell>
          <cell r="Y3">
            <v>13916.94904235272</v>
          </cell>
        </row>
        <row r="4">
          <cell r="A4" t="str">
            <v>Total EBITDA</v>
          </cell>
          <cell r="B4">
            <v>1422</v>
          </cell>
          <cell r="C4">
            <v>1351.16</v>
          </cell>
          <cell r="D4">
            <v>5.242902394979132E-2</v>
          </cell>
          <cell r="E4">
            <v>1427</v>
          </cell>
          <cell r="F4">
            <v>-3.5038542396635952E-3</v>
          </cell>
          <cell r="H4">
            <v>815.16000000000008</v>
          </cell>
          <cell r="I4">
            <v>815.16000000000008</v>
          </cell>
          <cell r="J4" t="str">
            <v>--</v>
          </cell>
          <cell r="K4" t="str">
            <v>--</v>
          </cell>
          <cell r="L4">
            <v>536</v>
          </cell>
          <cell r="M4">
            <v>0.52082089552238831</v>
          </cell>
          <cell r="O4" t="str">
            <v>--</v>
          </cell>
          <cell r="P4" t="str">
            <v>--</v>
          </cell>
          <cell r="Q4">
            <v>0</v>
          </cell>
          <cell r="R4">
            <v>973</v>
          </cell>
          <cell r="S4">
            <v>536</v>
          </cell>
          <cell r="T4">
            <v>815.16000000000008</v>
          </cell>
          <cell r="U4">
            <v>3505</v>
          </cell>
          <cell r="V4">
            <v>3461.3362529440833</v>
          </cell>
        </row>
        <row r="5">
          <cell r="A5" t="str">
            <v>Margin %</v>
          </cell>
          <cell r="B5">
            <v>11.798871556588118</v>
          </cell>
          <cell r="C5">
            <v>11.211085297046134</v>
          </cell>
          <cell r="D5" t="str">
            <v>--</v>
          </cell>
          <cell r="E5">
            <v>12.922213166711943</v>
          </cell>
          <cell r="F5">
            <v>-112.33416101238251</v>
          </cell>
          <cell r="H5">
            <v>11.945486518171164</v>
          </cell>
          <cell r="I5">
            <v>11.945486518171164</v>
          </cell>
          <cell r="J5" t="str">
            <v>--</v>
          </cell>
          <cell r="K5" t="str">
            <v>--</v>
          </cell>
          <cell r="L5">
            <v>10.252486610558531</v>
          </cell>
          <cell r="M5">
            <v>169.29999076126325</v>
          </cell>
          <cell r="O5" t="str">
            <v>--</v>
          </cell>
          <cell r="P5" t="str">
            <v>--</v>
          </cell>
          <cell r="Q5" t="str">
            <v>--</v>
          </cell>
          <cell r="R5">
            <v>14.966928164897707</v>
          </cell>
          <cell r="S5">
            <v>10.252486610558531</v>
          </cell>
          <cell r="T5">
            <v>11.945486518171164</v>
          </cell>
          <cell r="U5">
            <v>14.559880363893159</v>
          </cell>
          <cell r="V5">
            <v>13.328749836194739</v>
          </cell>
        </row>
        <row r="6">
          <cell r="A6" t="str">
            <v>D&amp;A</v>
          </cell>
          <cell r="B6">
            <v>587</v>
          </cell>
          <cell r="C6">
            <v>578.97000000000014</v>
          </cell>
          <cell r="D6">
            <v>1.3869457830284482E-2</v>
          </cell>
          <cell r="E6" t="str">
            <v>--</v>
          </cell>
          <cell r="F6" t="str">
            <v>--</v>
          </cell>
          <cell r="H6">
            <v>293.97000000000014</v>
          </cell>
          <cell r="I6">
            <v>293.97000000000014</v>
          </cell>
          <cell r="J6" t="str">
            <v>--</v>
          </cell>
          <cell r="K6" t="str">
            <v>--</v>
          </cell>
          <cell r="L6">
            <v>285</v>
          </cell>
          <cell r="M6">
            <v>3.1473684210526764E-2</v>
          </cell>
          <cell r="R6">
            <v>536</v>
          </cell>
          <cell r="S6">
            <v>285</v>
          </cell>
          <cell r="T6">
            <v>293.97000000000014</v>
          </cell>
          <cell r="U6">
            <v>1653</v>
          </cell>
          <cell r="V6">
            <v>1588.6369147647415</v>
          </cell>
        </row>
        <row r="7">
          <cell r="A7" t="str">
            <v>Exceptional items (inc in Holding)</v>
          </cell>
          <cell r="B7">
            <v>27</v>
          </cell>
          <cell r="C7">
            <v>27</v>
          </cell>
          <cell r="D7" t="str">
            <v>NM</v>
          </cell>
          <cell r="E7">
            <v>0</v>
          </cell>
          <cell r="F7" t="str">
            <v>--</v>
          </cell>
          <cell r="I7">
            <v>0</v>
          </cell>
          <cell r="J7">
            <v>0</v>
          </cell>
          <cell r="K7">
            <v>0</v>
          </cell>
          <cell r="L7">
            <v>27</v>
          </cell>
          <cell r="O7">
            <v>0</v>
          </cell>
          <cell r="P7">
            <v>0</v>
          </cell>
          <cell r="Q7">
            <v>-58</v>
          </cell>
          <cell r="R7">
            <v>-46</v>
          </cell>
          <cell r="S7">
            <v>27</v>
          </cell>
          <cell r="T7">
            <v>0</v>
          </cell>
          <cell r="U7">
            <v>-104</v>
          </cell>
          <cell r="V7">
            <v>27</v>
          </cell>
        </row>
        <row r="8">
          <cell r="A8" t="str">
            <v>Total EBIT</v>
          </cell>
          <cell r="B8">
            <v>862</v>
          </cell>
          <cell r="C8">
            <v>799.18999999999994</v>
          </cell>
          <cell r="D8">
            <v>7.8592074475406504E-2</v>
          </cell>
          <cell r="E8">
            <v>844</v>
          </cell>
          <cell r="F8">
            <v>2.1327014218009532E-2</v>
          </cell>
          <cell r="G8">
            <v>829</v>
          </cell>
          <cell r="H8">
            <v>521.18999999999994</v>
          </cell>
          <cell r="I8">
            <v>521.18999999999994</v>
          </cell>
          <cell r="J8">
            <v>597.5</v>
          </cell>
          <cell r="K8">
            <v>-0.12771548117154818</v>
          </cell>
          <cell r="L8">
            <v>278</v>
          </cell>
          <cell r="M8">
            <v>0.87478417266187036</v>
          </cell>
          <cell r="O8">
            <v>255</v>
          </cell>
          <cell r="P8">
            <v>597.5</v>
          </cell>
          <cell r="Q8">
            <v>504.5</v>
          </cell>
          <cell r="R8">
            <v>391</v>
          </cell>
          <cell r="S8">
            <v>305</v>
          </cell>
          <cell r="T8">
            <v>521.18999999999994</v>
          </cell>
          <cell r="U8">
            <v>1748</v>
          </cell>
          <cell r="V8">
            <v>1845.6993381793418</v>
          </cell>
          <cell r="X8">
            <v>904</v>
          </cell>
          <cell r="Y8">
            <v>983.69933817934179</v>
          </cell>
        </row>
        <row r="9">
          <cell r="A9" t="str">
            <v>Margin %</v>
          </cell>
          <cell r="B9">
            <v>7.1523398606040497E-2</v>
          </cell>
          <cell r="C9">
            <v>6.6311815466312637E-2</v>
          </cell>
          <cell r="D9">
            <v>0.521158313972786</v>
          </cell>
          <cell r="E9">
            <v>7.6428506746355152E-2</v>
          </cell>
          <cell r="F9">
            <v>-0.4905108140314654</v>
          </cell>
          <cell r="H9">
            <v>7.6376025791324728E-2</v>
          </cell>
          <cell r="I9">
            <v>7.6376025791324728E-2</v>
          </cell>
          <cell r="J9">
            <v>9.4452963214720437E-2</v>
          </cell>
          <cell r="K9">
            <v>-1.8076937423395709</v>
          </cell>
          <cell r="L9">
            <v>5.3175210405508801E-2</v>
          </cell>
          <cell r="M9">
            <v>2.3200815385815927</v>
          </cell>
          <cell r="O9">
            <v>5.3830402566971351E-2</v>
          </cell>
          <cell r="P9">
            <v>9.4752533341791026E-2</v>
          </cell>
          <cell r="Q9">
            <v>7.7782917052112238E-2</v>
          </cell>
          <cell r="R9">
            <v>6.0144593139516998E-2</v>
          </cell>
          <cell r="S9">
            <v>5.833970925784239E-2</v>
          </cell>
          <cell r="T9">
            <v>7.6376025791324728E-2</v>
          </cell>
          <cell r="U9">
            <v>7.261247040252565E-2</v>
          </cell>
          <cell r="V9">
            <v>7.1073316643241652E-2</v>
          </cell>
          <cell r="X9">
            <v>6.9378357636224103E-2</v>
          </cell>
          <cell r="Y9">
            <v>7.0683548181839376E-2</v>
          </cell>
        </row>
        <row r="10">
          <cell r="A10" t="str">
            <v>Other operating income and expenses</v>
          </cell>
          <cell r="B10">
            <v>0</v>
          </cell>
          <cell r="C10">
            <v>14</v>
          </cell>
          <cell r="D10" t="str">
            <v>NM</v>
          </cell>
          <cell r="E10">
            <v>0</v>
          </cell>
          <cell r="F10" t="str">
            <v>NM</v>
          </cell>
          <cell r="H10">
            <v>0</v>
          </cell>
          <cell r="I10">
            <v>0</v>
          </cell>
          <cell r="J10">
            <v>0</v>
          </cell>
          <cell r="L10">
            <v>14</v>
          </cell>
          <cell r="O10">
            <v>0</v>
          </cell>
          <cell r="P10">
            <v>0</v>
          </cell>
          <cell r="Q10">
            <v>0</v>
          </cell>
          <cell r="R10">
            <v>0</v>
          </cell>
          <cell r="S10">
            <v>14</v>
          </cell>
          <cell r="T10">
            <v>0</v>
          </cell>
        </row>
        <row r="11">
          <cell r="A11" t="str">
            <v>Net financial items</v>
          </cell>
          <cell r="B11">
            <v>-92</v>
          </cell>
          <cell r="C11">
            <v>-84</v>
          </cell>
          <cell r="D11">
            <v>9.5238095238095344E-2</v>
          </cell>
          <cell r="E11">
            <v>-89</v>
          </cell>
          <cell r="F11">
            <v>3.3707865168539408E-2</v>
          </cell>
          <cell r="H11">
            <v>-42</v>
          </cell>
          <cell r="I11">
            <v>-42</v>
          </cell>
          <cell r="J11">
            <v>-43</v>
          </cell>
          <cell r="K11">
            <v>-2.3255813953488413E-2</v>
          </cell>
          <cell r="L11">
            <v>-42</v>
          </cell>
          <cell r="M11">
            <v>0</v>
          </cell>
          <cell r="O11">
            <v>-49</v>
          </cell>
          <cell r="P11">
            <v>-43</v>
          </cell>
          <cell r="Q11">
            <v>5</v>
          </cell>
          <cell r="R11">
            <v>-25</v>
          </cell>
          <cell r="S11">
            <v>-82</v>
          </cell>
          <cell r="T11">
            <v>-42</v>
          </cell>
          <cell r="U11">
            <v>-216</v>
          </cell>
          <cell r="V11">
            <v>-102.07484366618567</v>
          </cell>
        </row>
        <row r="12">
          <cell r="A12" t="str">
            <v>Earnings before tax and exc</v>
          </cell>
          <cell r="B12">
            <v>743</v>
          </cell>
          <cell r="C12">
            <v>702.18999999999994</v>
          </cell>
          <cell r="D12">
    